81</v>
      </c>
      <c r="E130" s="48">
        <v>14672869.663417879</v>
      </c>
      <c r="F130" s="48">
        <v>4355117.7698301151</v>
      </c>
      <c r="G130" s="48">
        <v>4019965.8947583903</v>
      </c>
      <c r="H130" s="48">
        <v>3691934.8984573525</v>
      </c>
      <c r="I130" s="48">
        <v>3364787.9024740229</v>
      </c>
      <c r="J130" s="48">
        <v>3037658.1300622243</v>
      </c>
      <c r="K130" s="48">
        <v>2710511.1340788947</v>
      </c>
      <c r="L130" s="48">
        <v>2383381.3616670966</v>
      </c>
      <c r="M130" s="48">
        <v>2056234.365683767</v>
      </c>
      <c r="N130" s="48">
        <v>1729104.5932719689</v>
      </c>
      <c r="O130" s="48">
        <v>1401957.5972886393</v>
      </c>
      <c r="P130" s="48">
        <v>1074827.8248768412</v>
      </c>
      <c r="Q130" s="48">
        <v>747680.82889351156</v>
      </c>
      <c r="R130" s="48">
        <v>420551.05648171343</v>
      </c>
      <c r="S130" s="48">
        <v>161449.56049838383</v>
      </c>
      <c r="T130" s="48">
        <v>32961.15568677336</v>
      </c>
      <c r="U130" s="48">
        <v>0</v>
      </c>
      <c r="V130" s="48">
        <v>0</v>
      </c>
      <c r="W130" s="48">
        <v>0</v>
      </c>
      <c r="X130" s="48">
        <v>0</v>
      </c>
      <c r="Y130" s="48">
        <v>0</v>
      </c>
      <c r="Z130" s="48">
        <v>0</v>
      </c>
      <c r="AA130" s="48">
        <v>0</v>
      </c>
      <c r="AB130" s="48">
        <v>0</v>
      </c>
      <c r="AC130" s="48">
        <v>0</v>
      </c>
    </row>
    <row r="131" spans="1:2035" x14ac:dyDescent="0.35">
      <c r="A131" s="47" t="s">
        <v>207</v>
      </c>
      <c r="B131" s="48">
        <v>8203700.8266591644</v>
      </c>
      <c r="C131" s="48">
        <v>6925230.7161098188</v>
      </c>
      <c r="D131" s="48">
        <v>5671580.0130979922</v>
      </c>
      <c r="E131" s="48">
        <v>4440911.9926584056</v>
      </c>
      <c r="F131" s="48">
        <v>3231479.504823179</v>
      </c>
      <c r="G131" s="48">
        <v>2984125.5254482199</v>
      </c>
      <c r="H131" s="48">
        <v>2744342.17100506</v>
      </c>
      <c r="I131" s="48">
        <v>2505620.78055578</v>
      </c>
      <c r="J131" s="48">
        <v>2266917.06510652</v>
      </c>
      <c r="K131" s="48">
        <v>2028195.67465724</v>
      </c>
      <c r="L131" s="48">
        <v>1789491.95920798</v>
      </c>
      <c r="M131" s="48">
        <v>1550770.5687587</v>
      </c>
      <c r="N131" s="48">
        <v>1312066.85330944</v>
      </c>
      <c r="O131" s="48">
        <v>1073345.4628601596</v>
      </c>
      <c r="P131" s="48">
        <v>834641.74741089996</v>
      </c>
      <c r="Q131" s="48">
        <v>595920.35696162004</v>
      </c>
      <c r="R131" s="48">
        <v>357216.64151236042</v>
      </c>
      <c r="S131" s="48">
        <v>158410.07117068022</v>
      </c>
      <c r="T131" s="48">
        <v>39486.468776900321</v>
      </c>
      <c r="U131" s="48">
        <v>0</v>
      </c>
      <c r="V131" s="48">
        <v>0</v>
      </c>
      <c r="W131" s="48">
        <v>0</v>
      </c>
      <c r="X131" s="48">
        <v>0</v>
      </c>
      <c r="Y131" s="48">
        <v>0</v>
      </c>
      <c r="Z131" s="48">
        <v>0</v>
      </c>
      <c r="AA131" s="48">
        <v>0</v>
      </c>
      <c r="AB131" s="48">
        <v>0</v>
      </c>
      <c r="AC131" s="48">
        <v>0</v>
      </c>
    </row>
    <row r="132" spans="1:2035" x14ac:dyDescent="0.35">
      <c r="A132" s="47" t="s">
        <v>208</v>
      </c>
      <c r="B132" s="48">
        <v>5743749.6831692606</v>
      </c>
      <c r="C132" s="48">
        <v>5312972.6887563104</v>
      </c>
      <c r="D132" s="48">
        <v>4914490.1627497599</v>
      </c>
      <c r="E132" s="48">
        <v>4545915.2651185002</v>
      </c>
      <c r="F132" s="48">
        <v>4204972.17583487</v>
      </c>
      <c r="G132" s="48">
        <v>3883403.8597799102</v>
      </c>
      <c r="H132" s="48">
        <v>3572331.5697264201</v>
      </c>
      <c r="I132" s="48">
        <v>3262757.8996666903</v>
      </c>
      <c r="J132" s="48">
        <v>2953209.2066064905</v>
      </c>
      <c r="K132" s="48">
        <v>2643635.5365467602</v>
      </c>
      <c r="L132" s="48">
        <v>2334086.8434865605</v>
      </c>
      <c r="M132" s="48">
        <v>2024513.1734268302</v>
      </c>
      <c r="N132" s="48">
        <v>1714964.4803666305</v>
      </c>
      <c r="O132" s="48">
        <v>1405390.8103069002</v>
      </c>
      <c r="P132" s="48">
        <v>1095842.1172467005</v>
      </c>
      <c r="Q132" s="48">
        <v>786268.44718697015</v>
      </c>
      <c r="R132" s="48">
        <v>476719.75412677042</v>
      </c>
      <c r="S132" s="48">
        <v>216683.20880327001</v>
      </c>
      <c r="T132" s="48">
        <v>55723.6867545899</v>
      </c>
      <c r="U132" s="48">
        <v>0</v>
      </c>
      <c r="V132" s="48">
        <v>0</v>
      </c>
      <c r="W132" s="48">
        <v>0</v>
      </c>
      <c r="X132" s="48">
        <v>0</v>
      </c>
      <c r="Y132" s="48">
        <v>0</v>
      </c>
      <c r="Z132" s="48">
        <v>0</v>
      </c>
      <c r="AA132" s="48">
        <v>0</v>
      </c>
      <c r="AB132" s="48">
        <v>0</v>
      </c>
      <c r="AC132" s="48">
        <v>0</v>
      </c>
    </row>
    <row r="133" spans="1:2035" x14ac:dyDescent="0.35">
      <c r="A133" s="47" t="s">
        <v>209</v>
      </c>
      <c r="B133" s="48">
        <v>29735626.527029473</v>
      </c>
      <c r="C133" s="48">
        <v>17666845.591856048</v>
      </c>
      <c r="D133" s="48">
        <v>5635090.6242550202</v>
      </c>
      <c r="E133" s="48">
        <v>5212472.8631429402</v>
      </c>
      <c r="F133" s="48">
        <v>4821536.7333473396</v>
      </c>
      <c r="G133" s="48">
        <v>4453625.0379030602</v>
      </c>
      <c r="H133" s="48">
        <v>4099247.82876084</v>
      </c>
      <c r="I133" s="48">
        <v>3746857.16901372</v>
      </c>
      <c r="J133" s="48">
        <v>3394498.8768690601</v>
      </c>
      <c r="K133" s="48">
        <v>3042108.2171219401</v>
      </c>
      <c r="L133" s="48">
        <v>2689749.9249772802</v>
      </c>
      <c r="M133" s="48">
        <v>2337359.2652301602</v>
      </c>
      <c r="N133" s="48">
        <v>1985000.9730855003</v>
      </c>
      <c r="O133" s="48">
        <v>1632610.3133383803</v>
      </c>
      <c r="P133" s="48">
        <v>1280252.0211937204</v>
      </c>
      <c r="Q133" s="48">
        <v>927861.36144660041</v>
      </c>
      <c r="R133" s="48">
        <v>575503.0693019405</v>
      </c>
      <c r="S133" s="48">
        <v>273482.5548205208</v>
      </c>
      <c r="T133" s="48">
        <v>73839.406910761259</v>
      </c>
      <c r="U133" s="48">
        <v>0</v>
      </c>
      <c r="V133" s="48">
        <v>0</v>
      </c>
      <c r="W133" s="48">
        <v>0</v>
      </c>
      <c r="X133" s="48">
        <v>0</v>
      </c>
      <c r="Y133" s="48">
        <v>0</v>
      </c>
      <c r="Z133" s="48">
        <v>0</v>
      </c>
      <c r="AA133" s="48">
        <v>0</v>
      </c>
      <c r="AB133" s="48">
        <v>0</v>
      </c>
      <c r="AC133" s="48">
        <v>0</v>
      </c>
    </row>
    <row r="134" spans="1:2035" x14ac:dyDescent="0.35">
      <c r="A134" s="47" t="s">
        <v>210</v>
      </c>
      <c r="B134" s="48">
        <v>13184310.36604517</v>
      </c>
      <c r="C134" s="48">
        <v>12195494.4501919</v>
      </c>
      <c r="D134" s="48">
        <v>11280813.006102432</v>
      </c>
      <c r="E134" s="48">
        <v>10434778.314794742</v>
      </c>
      <c r="F134" s="48">
        <v>9652173.1122850105</v>
      </c>
      <c r="G134" s="48">
        <v>8913345.4946501702</v>
      </c>
      <c r="H134" s="48">
        <v>8196968.4600118101</v>
      </c>
      <c r="I134" s="48">
        <v>7483731.6953763105</v>
      </c>
      <c r="J134" s="48">
        <v>6770546.6077410001</v>
      </c>
      <c r="K134" s="48">
        <v>6057309.8431055006</v>
      </c>
      <c r="L134" s="48">
        <v>5344124.7554701902</v>
      </c>
      <c r="M134" s="48">
        <v>4630887.9908346906</v>
      </c>
      <c r="N134" s="48">
        <v>3917702.9031993803</v>
      </c>
      <c r="O134" s="48">
        <v>3204466.1385638807</v>
      </c>
      <c r="P134" s="48">
        <v>2491281.0509285703</v>
      </c>
      <c r="Q134" s="48">
        <v>1778044.2862930708</v>
      </c>
      <c r="R134" s="48">
        <v>1064859.1986577604</v>
      </c>
      <c r="S134" s="48">
        <v>470849.30453144014</v>
      </c>
      <c r="T134" s="48">
        <v>116741.53711155057</v>
      </c>
      <c r="U134" s="48">
        <v>0</v>
      </c>
      <c r="V134" s="48">
        <v>0</v>
      </c>
      <c r="W134" s="48">
        <v>0</v>
      </c>
      <c r="X134" s="48">
        <v>0</v>
      </c>
      <c r="Y134" s="48">
        <v>0</v>
      </c>
      <c r="Z134" s="48">
        <v>0</v>
      </c>
      <c r="AA134" s="48">
        <v>0</v>
      </c>
      <c r="AB134" s="48">
        <v>0</v>
      </c>
      <c r="AC134" s="48">
        <v>0</v>
      </c>
    </row>
    <row r="135" spans="1:2035" s="21" customFormat="1" ht="15" thickBot="1" x14ac:dyDescent="0.4">
      <c r="A135" s="47" t="s">
        <v>211</v>
      </c>
      <c r="B135" s="48">
        <v>228066220.5</v>
      </c>
      <c r="C135" s="48">
        <v>206454147</v>
      </c>
      <c r="D135" s="48">
        <v>184869823.5</v>
      </c>
      <c r="E135" s="48">
        <v>163311252</v>
      </c>
      <c r="F135" s="48">
        <v>141776434.5</v>
      </c>
      <c r="G135" s="48">
        <v>120238150.5</v>
      </c>
      <c r="H135" s="48">
        <v>98745679.5</v>
      </c>
      <c r="I135" s="48">
        <v>77231038.5</v>
      </c>
      <c r="J135" s="48">
        <v>55741953</v>
      </c>
      <c r="K135" s="48">
        <v>34227312</v>
      </c>
      <c r="L135" s="48">
        <v>12738226.5</v>
      </c>
      <c r="M135" s="48">
        <v>1857085.5</v>
      </c>
      <c r="N135" s="48">
        <v>1609500</v>
      </c>
      <c r="O135" s="48">
        <v>1361859</v>
      </c>
      <c r="P135" s="48">
        <v>1114273.5</v>
      </c>
      <c r="Q135" s="48">
        <v>866632.5</v>
      </c>
      <c r="R135" s="48">
        <v>619047</v>
      </c>
      <c r="S135" s="48">
        <v>371406</v>
      </c>
      <c r="T135" s="48">
        <v>123820.5</v>
      </c>
      <c r="U135" s="48">
        <v>0</v>
      </c>
      <c r="V135" s="48">
        <v>0</v>
      </c>
      <c r="W135" s="48">
        <v>0</v>
      </c>
      <c r="X135" s="48">
        <v>0</v>
      </c>
      <c r="Y135" s="48">
        <v>0</v>
      </c>
      <c r="Z135" s="48">
        <v>0</v>
      </c>
      <c r="AA135" s="48">
        <v>0</v>
      </c>
      <c r="AB135" s="48">
        <v>0</v>
      </c>
      <c r="AC135" s="48">
        <v>0</v>
      </c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0"/>
      <c r="CD135" s="20"/>
      <c r="CE135" s="20"/>
      <c r="CF135" s="20"/>
      <c r="CG135" s="20"/>
      <c r="CH135" s="20"/>
      <c r="CI135" s="20"/>
      <c r="CJ135" s="20"/>
      <c r="CK135" s="20"/>
      <c r="CL135" s="20"/>
      <c r="CM135" s="20"/>
      <c r="CN135" s="20"/>
      <c r="CO135" s="20"/>
      <c r="CP135" s="20"/>
      <c r="CQ135" s="20"/>
      <c r="CR135" s="20"/>
      <c r="CS135" s="20"/>
      <c r="CT135" s="20"/>
      <c r="CU135" s="20"/>
      <c r="CV135" s="20"/>
      <c r="CW135" s="20"/>
      <c r="CX135" s="20"/>
      <c r="CY135" s="20"/>
      <c r="CZ135" s="20"/>
      <c r="DA135" s="20"/>
      <c r="DB135" s="20"/>
      <c r="DC135" s="20"/>
      <c r="DD135" s="20"/>
      <c r="DE135" s="20"/>
      <c r="DF135" s="20"/>
      <c r="DG135" s="20"/>
      <c r="DH135" s="20"/>
      <c r="DI135" s="20"/>
      <c r="DJ135" s="20"/>
      <c r="DK135" s="20"/>
      <c r="DL135" s="20"/>
      <c r="DM135" s="20"/>
      <c r="DN135" s="20"/>
      <c r="DO135" s="20"/>
      <c r="DP135" s="20"/>
      <c r="DQ135" s="20"/>
      <c r="DR135" s="20"/>
      <c r="DS135" s="20"/>
      <c r="DT135" s="20"/>
      <c r="DU135" s="20"/>
      <c r="DV135" s="20"/>
      <c r="DW135" s="20"/>
      <c r="DX135" s="20"/>
      <c r="DY135" s="20"/>
      <c r="DZ135" s="20"/>
      <c r="EA135" s="20"/>
      <c r="EB135" s="20"/>
      <c r="EC135" s="20"/>
      <c r="ED135" s="20"/>
      <c r="EE135" s="20"/>
      <c r="EF135" s="20"/>
      <c r="EG135" s="20"/>
      <c r="EH135" s="20"/>
      <c r="EI135" s="20"/>
      <c r="EJ135" s="20"/>
      <c r="EK135" s="20"/>
      <c r="EL135" s="20"/>
      <c r="EM135" s="20"/>
      <c r="EN135" s="20"/>
      <c r="EO135" s="20"/>
      <c r="EP135" s="20"/>
      <c r="EQ135" s="20"/>
      <c r="ER135" s="20"/>
      <c r="ES135" s="20"/>
      <c r="ET135" s="20"/>
      <c r="EU135" s="20"/>
      <c r="EV135" s="20"/>
      <c r="EW135" s="20"/>
      <c r="EX135" s="20"/>
      <c r="EY135" s="20"/>
      <c r="EZ135" s="20"/>
      <c r="FA135" s="20"/>
      <c r="FB135" s="20"/>
      <c r="FC135" s="20"/>
      <c r="FD135" s="20"/>
      <c r="FE135" s="20"/>
      <c r="FF135" s="20"/>
      <c r="FG135" s="20"/>
      <c r="FH135" s="20"/>
      <c r="FI135" s="20"/>
      <c r="FJ135" s="20"/>
      <c r="FK135" s="20"/>
      <c r="FL135" s="20"/>
      <c r="FM135" s="20"/>
      <c r="FN135" s="20"/>
      <c r="FO135" s="20"/>
      <c r="FP135" s="20"/>
      <c r="FQ135" s="20"/>
      <c r="FR135" s="20"/>
      <c r="FS135" s="20"/>
      <c r="FT135" s="20"/>
      <c r="FU135" s="20"/>
      <c r="FV135" s="20"/>
      <c r="FW135" s="20"/>
      <c r="FX135" s="20"/>
      <c r="FY135" s="20"/>
      <c r="FZ135" s="20"/>
      <c r="GA135" s="20"/>
      <c r="GB135" s="20"/>
      <c r="GC135" s="20"/>
      <c r="GD135" s="20"/>
      <c r="GE135" s="20"/>
      <c r="GF135" s="20"/>
      <c r="GG135" s="20"/>
      <c r="GH135" s="20"/>
      <c r="GI135" s="20"/>
      <c r="GJ135" s="20"/>
      <c r="GK135" s="20"/>
      <c r="GL135" s="20"/>
      <c r="GM135" s="20"/>
      <c r="GN135" s="20"/>
      <c r="GO135" s="20"/>
      <c r="GP135" s="20"/>
      <c r="GQ135" s="20"/>
      <c r="GR135" s="20"/>
      <c r="GS135" s="20"/>
      <c r="GT135" s="20"/>
      <c r="GU135" s="20"/>
      <c r="GV135" s="20"/>
      <c r="GW135" s="20"/>
      <c r="GX135" s="20"/>
      <c r="GY135" s="20"/>
      <c r="GZ135" s="20"/>
      <c r="HA135" s="20"/>
      <c r="HB135" s="20"/>
      <c r="HC135" s="20"/>
      <c r="HD135" s="20"/>
      <c r="HE135" s="20"/>
      <c r="HF135" s="20"/>
      <c r="HG135" s="20"/>
      <c r="HH135" s="20"/>
      <c r="HI135" s="20"/>
      <c r="HJ135" s="20"/>
      <c r="HK135" s="20"/>
      <c r="HL135" s="20"/>
      <c r="HM135" s="20"/>
      <c r="HN135" s="20"/>
      <c r="HO135" s="20"/>
      <c r="HP135" s="20"/>
      <c r="HQ135" s="20"/>
      <c r="HR135" s="20"/>
      <c r="HS135" s="20"/>
      <c r="HT135" s="20"/>
      <c r="HU135" s="20"/>
      <c r="HV135" s="20"/>
      <c r="HW135" s="20"/>
      <c r="HX135" s="20"/>
      <c r="HY135" s="20"/>
      <c r="HZ135" s="20"/>
      <c r="IA135" s="20"/>
      <c r="IB135" s="20"/>
      <c r="IC135" s="20"/>
      <c r="ID135" s="20"/>
      <c r="IE135" s="20"/>
      <c r="IF135" s="20"/>
      <c r="IG135" s="20"/>
      <c r="IH135" s="20"/>
      <c r="II135" s="20"/>
      <c r="IJ135" s="20"/>
      <c r="IK135" s="20"/>
      <c r="IL135" s="20"/>
      <c r="IM135" s="20"/>
      <c r="IN135" s="20"/>
      <c r="IO135" s="20"/>
      <c r="IP135" s="20"/>
      <c r="IQ135" s="20"/>
      <c r="IR135" s="20"/>
      <c r="IS135" s="20"/>
      <c r="IT135" s="20"/>
      <c r="IU135" s="20"/>
      <c r="IV135" s="20"/>
      <c r="IW135" s="20"/>
      <c r="IX135" s="20"/>
      <c r="IY135" s="20"/>
      <c r="IZ135" s="20"/>
      <c r="JA135" s="20"/>
      <c r="JB135" s="20"/>
      <c r="JC135" s="20"/>
      <c r="JD135" s="20"/>
      <c r="JE135" s="20"/>
      <c r="JF135" s="20"/>
      <c r="JG135" s="20"/>
      <c r="JH135" s="20"/>
      <c r="JI135" s="20"/>
      <c r="JJ135" s="20"/>
      <c r="JK135" s="20"/>
      <c r="JL135" s="20"/>
      <c r="JM135" s="20"/>
      <c r="JN135" s="20"/>
      <c r="JO135" s="20"/>
      <c r="JP135" s="20"/>
      <c r="JQ135" s="20"/>
      <c r="JR135" s="20"/>
      <c r="JS135" s="20"/>
      <c r="JT135" s="20"/>
      <c r="JU135" s="20"/>
      <c r="JV135" s="20"/>
      <c r="JW135" s="20"/>
      <c r="JX135" s="20"/>
      <c r="JY135" s="20"/>
      <c r="JZ135" s="20"/>
      <c r="KA135" s="20"/>
      <c r="KB135" s="20"/>
      <c r="KC135" s="20"/>
      <c r="KD135" s="20"/>
      <c r="KE135" s="20"/>
      <c r="KF135" s="20"/>
      <c r="KG135" s="20"/>
      <c r="KH135" s="20"/>
      <c r="KI135" s="20"/>
      <c r="KJ135" s="20"/>
      <c r="KK135" s="20"/>
      <c r="KL135" s="20"/>
      <c r="KM135" s="20"/>
      <c r="KN135" s="20"/>
      <c r="KO135" s="20"/>
      <c r="KP135" s="20"/>
      <c r="KQ135" s="20"/>
      <c r="KR135" s="20"/>
      <c r="KS135" s="20"/>
      <c r="KT135" s="20"/>
      <c r="KU135" s="20"/>
      <c r="KV135" s="20"/>
      <c r="KW135" s="20"/>
      <c r="KX135" s="20"/>
      <c r="KY135" s="20"/>
      <c r="KZ135" s="20"/>
      <c r="LA135" s="20"/>
      <c r="LB135" s="20"/>
      <c r="LC135" s="20"/>
      <c r="LD135" s="20"/>
      <c r="LE135" s="20"/>
      <c r="LF135" s="20"/>
      <c r="LG135" s="20"/>
      <c r="LH135" s="20"/>
      <c r="LI135" s="20"/>
      <c r="LJ135" s="20"/>
      <c r="LK135" s="20"/>
      <c r="LL135" s="20"/>
      <c r="LM135" s="20"/>
      <c r="LN135" s="20"/>
      <c r="LO135" s="20"/>
      <c r="LP135" s="20"/>
      <c r="LQ135" s="20"/>
      <c r="LR135" s="20"/>
      <c r="LS135" s="20"/>
      <c r="LT135" s="20"/>
      <c r="LU135" s="20"/>
      <c r="LV135" s="20"/>
      <c r="LW135" s="20"/>
      <c r="LX135" s="20"/>
      <c r="LY135" s="20"/>
      <c r="LZ135" s="20"/>
      <c r="MA135" s="20"/>
      <c r="MB135" s="20"/>
      <c r="MC135" s="20"/>
      <c r="MD135" s="20"/>
      <c r="ME135" s="20"/>
      <c r="MF135" s="20"/>
      <c r="MG135" s="20"/>
      <c r="MH135" s="20"/>
      <c r="MI135" s="20"/>
      <c r="MJ135" s="20"/>
      <c r="MK135" s="20"/>
      <c r="ML135" s="20"/>
      <c r="MM135" s="20"/>
      <c r="MN135" s="20"/>
      <c r="MO135" s="20"/>
      <c r="MP135" s="20"/>
      <c r="MQ135" s="20"/>
      <c r="MR135" s="20"/>
      <c r="MS135" s="20"/>
      <c r="MT135" s="20"/>
      <c r="MU135" s="20"/>
      <c r="MV135" s="20"/>
      <c r="MW135" s="20"/>
      <c r="MX135" s="20"/>
      <c r="MY135" s="20"/>
      <c r="MZ135" s="20"/>
      <c r="NA135" s="20"/>
      <c r="NB135" s="20"/>
      <c r="NC135" s="20"/>
      <c r="ND135" s="20"/>
      <c r="NE135" s="20"/>
      <c r="NF135" s="20"/>
      <c r="NG135" s="20"/>
      <c r="NH135" s="20"/>
      <c r="NI135" s="20"/>
      <c r="NJ135" s="20"/>
      <c r="NK135" s="20"/>
      <c r="NL135" s="20"/>
      <c r="NM135" s="20"/>
      <c r="NN135" s="20"/>
      <c r="NO135" s="20"/>
      <c r="NP135" s="20"/>
      <c r="NQ135" s="20"/>
      <c r="NR135" s="20"/>
      <c r="NS135" s="20"/>
      <c r="NT135" s="20"/>
      <c r="NU135" s="20"/>
      <c r="NV135" s="20"/>
      <c r="NW135" s="20"/>
      <c r="NX135" s="20"/>
      <c r="NY135" s="20"/>
      <c r="NZ135" s="20"/>
      <c r="OA135" s="20"/>
      <c r="OB135" s="20"/>
      <c r="OC135" s="20"/>
      <c r="OD135" s="20"/>
      <c r="OE135" s="20"/>
      <c r="OF135" s="20"/>
      <c r="OG135" s="20"/>
      <c r="OH135" s="20"/>
      <c r="OI135" s="20"/>
      <c r="OJ135" s="20"/>
      <c r="OK135" s="20"/>
      <c r="OL135" s="20"/>
      <c r="OM135" s="20"/>
      <c r="ON135" s="20"/>
      <c r="OO135" s="20"/>
      <c r="OP135" s="20"/>
      <c r="OQ135" s="20"/>
      <c r="OR135" s="20"/>
      <c r="OS135" s="20"/>
      <c r="OT135" s="20"/>
      <c r="OU135" s="20"/>
      <c r="OV135" s="20"/>
      <c r="OW135" s="20"/>
      <c r="OX135" s="20"/>
      <c r="OY135" s="20"/>
      <c r="OZ135" s="20"/>
      <c r="PA135" s="20"/>
      <c r="PB135" s="20"/>
      <c r="PC135" s="20"/>
      <c r="PD135" s="20"/>
      <c r="PE135" s="20"/>
      <c r="PF135" s="20"/>
      <c r="PG135" s="20"/>
      <c r="PH135" s="20"/>
      <c r="PI135" s="20"/>
      <c r="PJ135" s="20"/>
      <c r="PK135" s="20"/>
      <c r="PL135" s="20"/>
      <c r="PM135" s="20"/>
      <c r="PN135" s="20"/>
      <c r="PO135" s="20"/>
      <c r="PP135" s="20"/>
      <c r="PQ135" s="20"/>
      <c r="PR135" s="20"/>
      <c r="PS135" s="20"/>
      <c r="PT135" s="20"/>
      <c r="PU135" s="20"/>
      <c r="PV135" s="20"/>
      <c r="PW135" s="20"/>
      <c r="PX135" s="20"/>
      <c r="PY135" s="20"/>
      <c r="PZ135" s="20"/>
      <c r="QA135" s="20"/>
      <c r="QB135" s="20"/>
      <c r="QC135" s="20"/>
      <c r="QD135" s="20"/>
      <c r="QE135" s="20"/>
      <c r="QF135" s="20"/>
      <c r="QG135" s="20"/>
      <c r="QH135" s="20"/>
      <c r="QI135" s="20"/>
      <c r="QJ135" s="20"/>
      <c r="QK135" s="20"/>
      <c r="QL135" s="20"/>
      <c r="QM135" s="20"/>
      <c r="QN135" s="20"/>
      <c r="QO135" s="20"/>
      <c r="QP135" s="20"/>
      <c r="QQ135" s="20"/>
      <c r="QR135" s="20"/>
      <c r="QS135" s="20"/>
      <c r="QT135" s="20"/>
      <c r="QU135" s="20"/>
      <c r="QV135" s="20"/>
      <c r="QW135" s="20"/>
      <c r="QX135" s="20"/>
      <c r="QY135" s="20"/>
      <c r="QZ135" s="20"/>
      <c r="RA135" s="20"/>
      <c r="RB135" s="20"/>
      <c r="RC135" s="20"/>
      <c r="RD135" s="20"/>
      <c r="RE135" s="20"/>
      <c r="RF135" s="20"/>
      <c r="RG135" s="20"/>
      <c r="RH135" s="20"/>
      <c r="RI135" s="20"/>
      <c r="RJ135" s="20"/>
      <c r="RK135" s="20"/>
      <c r="RL135" s="20"/>
      <c r="RM135" s="20"/>
      <c r="RN135" s="20"/>
      <c r="RO135" s="20"/>
      <c r="RP135" s="20"/>
      <c r="RQ135" s="20"/>
      <c r="RR135" s="20"/>
      <c r="RS135" s="20"/>
      <c r="RT135" s="20"/>
      <c r="RU135" s="20"/>
      <c r="RV135" s="20"/>
      <c r="RW135" s="20"/>
      <c r="RX135" s="20"/>
      <c r="RY135" s="20"/>
      <c r="RZ135" s="20"/>
      <c r="SA135" s="20"/>
      <c r="SB135" s="20"/>
      <c r="SC135" s="20"/>
      <c r="SD135" s="20"/>
      <c r="SE135" s="20"/>
      <c r="SF135" s="20"/>
      <c r="SG135" s="20"/>
      <c r="SH135" s="20"/>
      <c r="SI135" s="20"/>
      <c r="SJ135" s="20"/>
      <c r="SK135" s="20"/>
      <c r="SL135" s="20"/>
      <c r="SM135" s="20"/>
      <c r="SN135" s="20"/>
      <c r="SO135" s="20"/>
      <c r="SP135" s="20"/>
      <c r="SQ135" s="20"/>
      <c r="SR135" s="20"/>
      <c r="SS135" s="20"/>
      <c r="ST135" s="20"/>
      <c r="SU135" s="20"/>
      <c r="SV135" s="20"/>
      <c r="SW135" s="20"/>
      <c r="SX135" s="20"/>
      <c r="SY135" s="20"/>
      <c r="SZ135" s="20"/>
      <c r="TA135" s="20"/>
      <c r="TB135" s="20"/>
      <c r="TC135" s="20"/>
      <c r="TD135" s="20"/>
      <c r="TE135" s="20"/>
      <c r="TF135" s="20"/>
      <c r="TG135" s="20"/>
      <c r="TH135" s="20"/>
      <c r="TI135" s="20"/>
      <c r="TJ135" s="20"/>
      <c r="TK135" s="20"/>
      <c r="TL135" s="20"/>
      <c r="TM135" s="20"/>
      <c r="TN135" s="20"/>
      <c r="TO135" s="20"/>
      <c r="TP135" s="20"/>
      <c r="TQ135" s="20"/>
      <c r="TR135" s="20"/>
      <c r="TS135" s="20"/>
      <c r="TT135" s="20"/>
      <c r="TU135" s="20"/>
      <c r="TV135" s="20"/>
      <c r="TW135" s="20"/>
      <c r="TX135" s="20"/>
      <c r="TY135" s="20"/>
      <c r="TZ135" s="20"/>
      <c r="UA135" s="20"/>
      <c r="UB135" s="20"/>
      <c r="UC135" s="20"/>
      <c r="UD135" s="20"/>
      <c r="UE135" s="20"/>
      <c r="UF135" s="20"/>
      <c r="UG135" s="20"/>
      <c r="UH135" s="20"/>
      <c r="UI135" s="20"/>
      <c r="UJ135" s="20"/>
      <c r="UK135" s="20"/>
      <c r="UL135" s="20"/>
      <c r="UM135" s="20"/>
      <c r="UN135" s="20"/>
      <c r="UO135" s="20"/>
      <c r="UP135" s="20"/>
      <c r="UQ135" s="20"/>
      <c r="UR135" s="20"/>
      <c r="US135" s="20"/>
      <c r="UT135" s="20"/>
      <c r="UU135" s="20"/>
      <c r="UV135" s="20"/>
      <c r="UW135" s="20"/>
      <c r="UX135" s="20"/>
      <c r="UY135" s="20"/>
      <c r="UZ135" s="20"/>
      <c r="VA135" s="20"/>
      <c r="VB135" s="20"/>
      <c r="VC135" s="20"/>
      <c r="VD135" s="20"/>
      <c r="VE135" s="20"/>
      <c r="VF135" s="20"/>
      <c r="VG135" s="20"/>
      <c r="VH135" s="20"/>
      <c r="VI135" s="20"/>
      <c r="VJ135" s="20"/>
      <c r="VK135" s="20"/>
      <c r="VL135" s="20"/>
      <c r="VM135" s="20"/>
      <c r="VN135" s="20"/>
      <c r="VO135" s="20"/>
      <c r="VP135" s="20"/>
      <c r="VQ135" s="20"/>
      <c r="VR135" s="20"/>
      <c r="VS135" s="20"/>
      <c r="VT135" s="20"/>
      <c r="VU135" s="20"/>
      <c r="VV135" s="20"/>
      <c r="VW135" s="20"/>
      <c r="VX135" s="20"/>
      <c r="VY135" s="20"/>
      <c r="VZ135" s="20"/>
      <c r="WA135" s="20"/>
      <c r="WB135" s="20"/>
      <c r="WC135" s="20"/>
      <c r="WD135" s="20"/>
      <c r="WE135" s="20"/>
      <c r="WF135" s="20"/>
      <c r="WG135" s="20"/>
      <c r="WH135" s="20"/>
      <c r="WI135" s="20"/>
      <c r="WJ135" s="20"/>
      <c r="WK135" s="20"/>
      <c r="WL135" s="20"/>
      <c r="WM135" s="20"/>
      <c r="WN135" s="20"/>
      <c r="WO135" s="20"/>
      <c r="WP135" s="20"/>
      <c r="WQ135" s="20"/>
      <c r="WR135" s="20"/>
      <c r="WS135" s="20"/>
      <c r="WT135" s="20"/>
      <c r="WU135" s="20"/>
      <c r="WV135" s="20"/>
      <c r="WW135" s="20"/>
      <c r="WX135" s="20"/>
      <c r="WY135" s="20"/>
      <c r="WZ135" s="20"/>
      <c r="XA135" s="20"/>
      <c r="XB135" s="20"/>
      <c r="XC135" s="20"/>
      <c r="XD135" s="20"/>
      <c r="XE135" s="20"/>
      <c r="XF135" s="20"/>
      <c r="XG135" s="20"/>
      <c r="XH135" s="20"/>
      <c r="XI135" s="20"/>
      <c r="XJ135" s="20"/>
      <c r="XK135" s="20"/>
      <c r="XL135" s="20"/>
      <c r="XM135" s="20"/>
      <c r="XN135" s="20"/>
      <c r="XO135" s="20"/>
      <c r="XP135" s="20"/>
      <c r="XQ135" s="20"/>
      <c r="XR135" s="20"/>
      <c r="XS135" s="20"/>
      <c r="XT135" s="20"/>
      <c r="XU135" s="20"/>
      <c r="XV135" s="20"/>
      <c r="XW135" s="20"/>
      <c r="XX135" s="20"/>
      <c r="XY135" s="20"/>
      <c r="XZ135" s="20"/>
      <c r="YA135" s="20"/>
      <c r="YB135" s="20"/>
      <c r="YC135" s="20"/>
      <c r="YD135" s="20"/>
      <c r="YE135" s="20"/>
      <c r="YF135" s="20"/>
      <c r="YG135" s="20"/>
      <c r="YH135" s="20"/>
      <c r="YI135" s="20"/>
      <c r="YJ135" s="20"/>
      <c r="YK135" s="20"/>
      <c r="YL135" s="20"/>
      <c r="YM135" s="20"/>
      <c r="YN135" s="20"/>
      <c r="YO135" s="20"/>
      <c r="YP135" s="20"/>
      <c r="YQ135" s="20"/>
      <c r="YR135" s="20"/>
      <c r="YS135" s="20"/>
      <c r="YT135" s="20"/>
      <c r="YU135" s="20"/>
      <c r="YV135" s="20"/>
      <c r="YW135" s="20"/>
      <c r="YX135" s="20"/>
      <c r="YY135" s="20"/>
      <c r="YZ135" s="20"/>
      <c r="ZA135" s="20"/>
      <c r="ZB135" s="20"/>
      <c r="ZC135" s="20"/>
      <c r="ZD135" s="20"/>
      <c r="ZE135" s="20"/>
      <c r="ZF135" s="20"/>
      <c r="ZG135" s="20"/>
      <c r="ZH135" s="20"/>
      <c r="ZI135" s="20"/>
      <c r="ZJ135" s="20"/>
      <c r="ZK135" s="20"/>
      <c r="ZL135" s="20"/>
      <c r="ZM135" s="20"/>
      <c r="ZN135" s="20"/>
      <c r="ZO135" s="20"/>
      <c r="ZP135" s="20"/>
      <c r="ZQ135" s="20"/>
      <c r="ZR135" s="20"/>
      <c r="ZS135" s="20"/>
      <c r="ZT135" s="20"/>
      <c r="ZU135" s="20"/>
      <c r="ZV135" s="20"/>
      <c r="ZW135" s="20"/>
      <c r="ZX135" s="20"/>
      <c r="ZY135" s="20"/>
      <c r="ZZ135" s="20"/>
      <c r="AAA135" s="20"/>
      <c r="AAB135" s="20"/>
      <c r="AAC135" s="20"/>
      <c r="AAD135" s="20"/>
      <c r="AAE135" s="20"/>
      <c r="AAF135" s="20"/>
      <c r="AAG135" s="20"/>
      <c r="AAH135" s="20"/>
      <c r="AAI135" s="20"/>
      <c r="AAJ135" s="20"/>
      <c r="AAK135" s="20"/>
      <c r="AAL135" s="20"/>
      <c r="AAM135" s="20"/>
      <c r="AAN135" s="20"/>
      <c r="AAO135" s="20"/>
      <c r="AAP135" s="20"/>
      <c r="AAQ135" s="20"/>
      <c r="AAR135" s="20"/>
      <c r="AAS135" s="20"/>
      <c r="AAT135" s="20"/>
      <c r="AAU135" s="20"/>
      <c r="AAV135" s="20"/>
      <c r="AAW135" s="20"/>
      <c r="AAX135" s="20"/>
      <c r="AAY135" s="20"/>
      <c r="AAZ135" s="20"/>
      <c r="ABA135" s="20"/>
      <c r="ABB135" s="20"/>
      <c r="ABC135" s="20"/>
      <c r="ABD135" s="20"/>
      <c r="ABE135" s="20"/>
      <c r="ABF135" s="20"/>
      <c r="ABG135" s="20"/>
      <c r="ABH135" s="20"/>
      <c r="ABI135" s="20"/>
      <c r="ABJ135" s="20"/>
      <c r="ABK135" s="20"/>
      <c r="ABL135" s="20"/>
      <c r="ABM135" s="20"/>
      <c r="ABN135" s="20"/>
      <c r="ABO135" s="20"/>
      <c r="ABP135" s="20"/>
      <c r="ABQ135" s="20"/>
      <c r="ABR135" s="20"/>
      <c r="ABS135" s="20"/>
      <c r="ABT135" s="20"/>
      <c r="ABU135" s="20"/>
      <c r="ABV135" s="20"/>
      <c r="ABW135" s="20"/>
      <c r="ABX135" s="20"/>
      <c r="ABY135" s="20"/>
      <c r="ABZ135" s="20"/>
      <c r="ACA135" s="20"/>
      <c r="ACB135" s="20"/>
      <c r="ACC135" s="20"/>
      <c r="ACD135" s="20"/>
      <c r="ACE135" s="20"/>
      <c r="ACF135" s="20"/>
      <c r="ACG135" s="20"/>
      <c r="ACH135" s="20"/>
      <c r="ACI135" s="20"/>
      <c r="ACJ135" s="20"/>
      <c r="ACK135" s="20"/>
      <c r="ACL135" s="20"/>
      <c r="ACM135" s="20"/>
      <c r="ACN135" s="20"/>
      <c r="ACO135" s="20"/>
      <c r="ACP135" s="20"/>
      <c r="ACQ135" s="20"/>
      <c r="ACR135" s="20"/>
      <c r="ACS135" s="20"/>
      <c r="ACT135" s="20"/>
      <c r="ACU135" s="20"/>
      <c r="ACV135" s="20"/>
      <c r="ACW135" s="20"/>
      <c r="ACX135" s="20"/>
      <c r="ACY135" s="20"/>
      <c r="ACZ135" s="20"/>
      <c r="ADA135" s="20"/>
      <c r="ADB135" s="20"/>
      <c r="ADC135" s="20"/>
      <c r="ADD135" s="20"/>
      <c r="ADE135" s="20"/>
      <c r="ADF135" s="20"/>
      <c r="ADG135" s="20"/>
      <c r="ADH135" s="20"/>
      <c r="ADI135" s="20"/>
      <c r="ADJ135" s="20"/>
      <c r="ADK135" s="20"/>
      <c r="ADL135" s="20"/>
      <c r="ADM135" s="20"/>
      <c r="ADN135" s="20"/>
      <c r="ADO135" s="20"/>
      <c r="ADP135" s="20"/>
      <c r="ADQ135" s="20"/>
      <c r="ADR135" s="20"/>
      <c r="ADS135" s="20"/>
      <c r="ADT135" s="20"/>
      <c r="ADU135" s="20"/>
      <c r="ADV135" s="20"/>
      <c r="ADW135" s="20"/>
      <c r="ADX135" s="20"/>
      <c r="ADY135" s="20"/>
      <c r="ADZ135" s="20"/>
      <c r="AEA135" s="20"/>
      <c r="AEB135" s="20"/>
      <c r="AEC135" s="20"/>
      <c r="AED135" s="20"/>
      <c r="AEE135" s="20"/>
      <c r="AEF135" s="20"/>
      <c r="AEG135" s="20"/>
      <c r="AEH135" s="20"/>
      <c r="AEI135" s="20"/>
      <c r="AEJ135" s="20"/>
      <c r="AEK135" s="20"/>
      <c r="AEL135" s="20"/>
      <c r="AEM135" s="20"/>
      <c r="AEN135" s="20"/>
      <c r="AEO135" s="20"/>
      <c r="AEP135" s="20"/>
      <c r="AEQ135" s="20"/>
      <c r="AER135" s="20"/>
      <c r="AES135" s="20"/>
      <c r="AET135" s="20"/>
      <c r="AEU135" s="20"/>
      <c r="AEV135" s="20"/>
      <c r="AEW135" s="20"/>
      <c r="AEX135" s="20"/>
      <c r="AEY135" s="20"/>
      <c r="AEZ135" s="20"/>
      <c r="AFA135" s="20"/>
      <c r="AFB135" s="20"/>
      <c r="AFC135" s="20"/>
      <c r="AFD135" s="20"/>
      <c r="AFE135" s="20"/>
      <c r="AFF135" s="20"/>
      <c r="AFG135" s="20"/>
      <c r="AFH135" s="20"/>
      <c r="AFI135" s="20"/>
      <c r="AFJ135" s="20"/>
      <c r="AFK135" s="20"/>
      <c r="AFL135" s="20"/>
      <c r="AFM135" s="20"/>
      <c r="AFN135" s="20"/>
      <c r="AFO135" s="20"/>
      <c r="AFP135" s="20"/>
      <c r="AFQ135" s="20"/>
      <c r="AFR135" s="20"/>
      <c r="AFS135" s="20"/>
      <c r="AFT135" s="20"/>
      <c r="AFU135" s="20"/>
      <c r="AFV135" s="20"/>
      <c r="AFW135" s="20"/>
      <c r="AFX135" s="20"/>
      <c r="AFY135" s="20"/>
      <c r="AFZ135" s="20"/>
      <c r="AGA135" s="20"/>
      <c r="AGB135" s="20"/>
      <c r="AGC135" s="20"/>
      <c r="AGD135" s="20"/>
      <c r="AGE135" s="20"/>
      <c r="AGF135" s="20"/>
      <c r="AGG135" s="20"/>
      <c r="AGH135" s="20"/>
      <c r="AGI135" s="20"/>
      <c r="AGJ135" s="20"/>
      <c r="AGK135" s="20"/>
      <c r="AGL135" s="20"/>
      <c r="AGM135" s="20"/>
      <c r="AGN135" s="20"/>
      <c r="AGO135" s="20"/>
      <c r="AGP135" s="20"/>
      <c r="AGQ135" s="20"/>
      <c r="AGR135" s="20"/>
      <c r="AGS135" s="20"/>
      <c r="AGT135" s="20"/>
      <c r="AGU135" s="20"/>
      <c r="AGV135" s="20"/>
      <c r="AGW135" s="20"/>
      <c r="AGX135" s="20"/>
      <c r="AGY135" s="20"/>
      <c r="AGZ135" s="20"/>
      <c r="AHA135" s="20"/>
      <c r="AHB135" s="20"/>
      <c r="AHC135" s="20"/>
      <c r="AHD135" s="20"/>
      <c r="AHE135" s="20"/>
      <c r="AHF135" s="20"/>
      <c r="AHG135" s="20"/>
      <c r="AHH135" s="20"/>
      <c r="AHI135" s="20"/>
      <c r="AHJ135" s="20"/>
      <c r="AHK135" s="20"/>
      <c r="AHL135" s="20"/>
      <c r="AHM135" s="20"/>
      <c r="AHN135" s="20"/>
      <c r="AHO135" s="20"/>
      <c r="AHP135" s="20"/>
      <c r="AHQ135" s="20"/>
      <c r="AHR135" s="20"/>
      <c r="AHS135" s="20"/>
      <c r="AHT135" s="20"/>
      <c r="AHU135" s="20"/>
      <c r="AHV135" s="20"/>
      <c r="AHW135" s="20"/>
      <c r="AHX135" s="20"/>
      <c r="AHY135" s="20"/>
      <c r="AHZ135" s="20"/>
      <c r="AIA135" s="20"/>
      <c r="AIB135" s="20"/>
      <c r="AIC135" s="20"/>
      <c r="AID135" s="20"/>
      <c r="AIE135" s="20"/>
      <c r="AIF135" s="20"/>
      <c r="AIG135" s="20"/>
      <c r="AIH135" s="20"/>
      <c r="AII135" s="20"/>
      <c r="AIJ135" s="20"/>
      <c r="AIK135" s="20"/>
      <c r="AIL135" s="20"/>
      <c r="AIM135" s="20"/>
      <c r="AIN135" s="20"/>
      <c r="AIO135" s="20"/>
      <c r="AIP135" s="20"/>
      <c r="AIQ135" s="20"/>
      <c r="AIR135" s="20"/>
      <c r="AIS135" s="20"/>
      <c r="AIT135" s="20"/>
      <c r="AIU135" s="20"/>
      <c r="AIV135" s="20"/>
      <c r="AIW135" s="20"/>
      <c r="AIX135" s="20"/>
      <c r="AIY135" s="20"/>
      <c r="AIZ135" s="20"/>
      <c r="AJA135" s="20"/>
      <c r="AJB135" s="20"/>
      <c r="AJC135" s="20"/>
      <c r="AJD135" s="20"/>
      <c r="AJE135" s="20"/>
      <c r="AJF135" s="20"/>
      <c r="AJG135" s="20"/>
      <c r="AJH135" s="20"/>
      <c r="AJI135" s="20"/>
      <c r="AJJ135" s="20"/>
      <c r="AJK135" s="20"/>
      <c r="AJL135" s="20"/>
      <c r="AJM135" s="20"/>
      <c r="AJN135" s="20"/>
      <c r="AJO135" s="20"/>
      <c r="AJP135" s="20"/>
      <c r="AJQ135" s="20"/>
      <c r="AJR135" s="20"/>
      <c r="AJS135" s="20"/>
      <c r="AJT135" s="20"/>
      <c r="AJU135" s="20"/>
      <c r="AJV135" s="20"/>
      <c r="AJW135" s="20"/>
      <c r="AJX135" s="20"/>
      <c r="AJY135" s="20"/>
      <c r="AJZ135" s="20"/>
      <c r="AKA135" s="20"/>
      <c r="AKB135" s="20"/>
      <c r="AKC135" s="20"/>
      <c r="AKD135" s="20"/>
      <c r="AKE135" s="20"/>
      <c r="AKF135" s="20"/>
      <c r="AKG135" s="20"/>
      <c r="AKH135" s="20"/>
      <c r="AKI135" s="20"/>
      <c r="AKJ135" s="20"/>
      <c r="AKK135" s="20"/>
      <c r="AKL135" s="20"/>
      <c r="AKM135" s="20"/>
      <c r="AKN135" s="20"/>
      <c r="AKO135" s="20"/>
      <c r="AKP135" s="20"/>
      <c r="AKQ135" s="20"/>
      <c r="AKR135" s="20"/>
      <c r="AKS135" s="20"/>
      <c r="AKT135" s="20"/>
      <c r="AKU135" s="20"/>
      <c r="AKV135" s="20"/>
      <c r="AKW135" s="20"/>
      <c r="AKX135" s="20"/>
      <c r="AKY135" s="20"/>
      <c r="AKZ135" s="20"/>
      <c r="ALA135" s="20"/>
      <c r="ALB135" s="20"/>
      <c r="ALC135" s="20"/>
      <c r="ALD135" s="20"/>
      <c r="ALE135" s="20"/>
      <c r="ALF135" s="20"/>
      <c r="ALG135" s="20"/>
      <c r="ALH135" s="20"/>
      <c r="ALI135" s="20"/>
      <c r="ALJ135" s="20"/>
      <c r="ALK135" s="20"/>
      <c r="ALL135" s="20"/>
      <c r="ALM135" s="20"/>
      <c r="ALN135" s="20"/>
      <c r="ALO135" s="20"/>
      <c r="ALP135" s="20"/>
      <c r="ALQ135" s="20"/>
      <c r="ALR135" s="20"/>
      <c r="ALS135" s="20"/>
      <c r="ALT135" s="20"/>
      <c r="ALU135" s="20"/>
      <c r="ALV135" s="20"/>
      <c r="ALW135" s="20"/>
      <c r="ALX135" s="20"/>
      <c r="ALY135" s="20"/>
      <c r="ALZ135" s="20"/>
      <c r="AMA135" s="20"/>
      <c r="AMB135" s="20"/>
      <c r="AMC135" s="20"/>
      <c r="AMD135" s="20"/>
      <c r="AME135" s="20"/>
      <c r="AMF135" s="20"/>
      <c r="AMG135" s="20"/>
      <c r="AMH135" s="20"/>
      <c r="AMI135" s="20"/>
      <c r="AMJ135" s="20"/>
      <c r="AMK135" s="20"/>
      <c r="AML135" s="20"/>
      <c r="AMM135" s="20"/>
      <c r="AMN135" s="20"/>
      <c r="AMO135" s="20"/>
      <c r="AMP135" s="20"/>
      <c r="AMQ135" s="20"/>
      <c r="AMR135" s="20"/>
      <c r="AMS135" s="20"/>
      <c r="AMT135" s="20"/>
      <c r="AMU135" s="20"/>
      <c r="AMV135" s="20"/>
      <c r="AMW135" s="20"/>
      <c r="AMX135" s="20"/>
      <c r="AMY135" s="20"/>
      <c r="AMZ135" s="20"/>
      <c r="ANA135" s="20"/>
      <c r="ANB135" s="20"/>
      <c r="ANC135" s="20"/>
      <c r="AND135" s="20"/>
      <c r="ANE135" s="20"/>
      <c r="ANF135" s="20"/>
      <c r="ANG135" s="20"/>
      <c r="ANH135" s="20"/>
      <c r="ANI135" s="20"/>
      <c r="ANJ135" s="20"/>
      <c r="ANK135" s="20"/>
      <c r="ANL135" s="20"/>
      <c r="ANM135" s="20"/>
      <c r="ANN135" s="20"/>
      <c r="ANO135" s="20"/>
      <c r="ANP135" s="20"/>
      <c r="ANQ135" s="20"/>
      <c r="ANR135" s="20"/>
      <c r="ANS135" s="20"/>
      <c r="ANT135" s="20"/>
      <c r="ANU135" s="20"/>
      <c r="ANV135" s="20"/>
      <c r="ANW135" s="20"/>
      <c r="ANX135" s="20"/>
      <c r="ANY135" s="20"/>
      <c r="ANZ135" s="20"/>
      <c r="AOA135" s="20"/>
      <c r="AOB135" s="20"/>
      <c r="AOC135" s="20"/>
      <c r="AOD135" s="20"/>
      <c r="AOE135" s="20"/>
      <c r="AOF135" s="20"/>
      <c r="AOG135" s="20"/>
      <c r="AOH135" s="20"/>
      <c r="AOI135" s="20"/>
      <c r="AOJ135" s="20"/>
      <c r="AOK135" s="20"/>
      <c r="AOL135" s="20"/>
      <c r="AOM135" s="20"/>
      <c r="AON135" s="20"/>
      <c r="AOO135" s="20"/>
      <c r="AOP135" s="20"/>
      <c r="AOQ135" s="20"/>
      <c r="AOR135" s="20"/>
      <c r="AOS135" s="20"/>
      <c r="AOT135" s="20"/>
      <c r="AOU135" s="20"/>
      <c r="AOV135" s="20"/>
      <c r="AOW135" s="20"/>
      <c r="AOX135" s="20"/>
      <c r="AOY135" s="20"/>
      <c r="AOZ135" s="20"/>
      <c r="APA135" s="20"/>
      <c r="APB135" s="20"/>
      <c r="APC135" s="20"/>
      <c r="APD135" s="20"/>
      <c r="APE135" s="20"/>
      <c r="APF135" s="20"/>
      <c r="APG135" s="20"/>
      <c r="APH135" s="20"/>
      <c r="API135" s="20"/>
      <c r="APJ135" s="20"/>
      <c r="APK135" s="20"/>
      <c r="APL135" s="20"/>
      <c r="APM135" s="20"/>
      <c r="APN135" s="20"/>
      <c r="APO135" s="20"/>
      <c r="APP135" s="20"/>
      <c r="APQ135" s="20"/>
      <c r="APR135" s="20"/>
      <c r="APS135" s="20"/>
      <c r="APT135" s="20"/>
      <c r="APU135" s="20"/>
      <c r="APV135" s="20"/>
      <c r="APW135" s="20"/>
      <c r="APX135" s="20"/>
      <c r="APY135" s="20"/>
      <c r="APZ135" s="20"/>
      <c r="AQA135" s="20"/>
      <c r="AQB135" s="20"/>
      <c r="AQC135" s="20"/>
      <c r="AQD135" s="20"/>
      <c r="AQE135" s="20"/>
      <c r="AQF135" s="20"/>
      <c r="AQG135" s="20"/>
      <c r="AQH135" s="20"/>
      <c r="AQI135" s="20"/>
      <c r="AQJ135" s="20"/>
      <c r="AQK135" s="20"/>
      <c r="AQL135" s="20"/>
      <c r="AQM135" s="20"/>
      <c r="AQN135" s="20"/>
      <c r="AQO135" s="20"/>
      <c r="AQP135" s="20"/>
      <c r="AQQ135" s="20"/>
      <c r="AQR135" s="20"/>
      <c r="AQS135" s="20"/>
      <c r="AQT135" s="20"/>
      <c r="AQU135" s="20"/>
      <c r="AQV135" s="20"/>
      <c r="AQW135" s="20"/>
      <c r="AQX135" s="20"/>
      <c r="AQY135" s="20"/>
      <c r="AQZ135" s="20"/>
      <c r="ARA135" s="20"/>
      <c r="ARB135" s="20"/>
      <c r="ARC135" s="20"/>
      <c r="ARD135" s="20"/>
      <c r="ARE135" s="20"/>
      <c r="ARF135" s="20"/>
      <c r="ARG135" s="20"/>
      <c r="ARH135" s="20"/>
      <c r="ARI135" s="20"/>
      <c r="ARJ135" s="20"/>
      <c r="ARK135" s="20"/>
      <c r="ARL135" s="20"/>
      <c r="ARM135" s="20"/>
      <c r="ARN135" s="20"/>
      <c r="ARO135" s="20"/>
      <c r="ARP135" s="20"/>
      <c r="ARQ135" s="20"/>
      <c r="ARR135" s="20"/>
      <c r="ARS135" s="20"/>
      <c r="ART135" s="20"/>
      <c r="ARU135" s="20"/>
      <c r="ARV135" s="20"/>
      <c r="ARW135" s="20"/>
      <c r="ARX135" s="20"/>
      <c r="ARY135" s="20"/>
      <c r="ARZ135" s="20"/>
      <c r="ASA135" s="20"/>
      <c r="ASB135" s="20"/>
      <c r="ASC135" s="20"/>
      <c r="ASD135" s="20"/>
      <c r="ASE135" s="20"/>
      <c r="ASF135" s="20"/>
      <c r="ASG135" s="20"/>
      <c r="ASH135" s="20"/>
      <c r="ASI135" s="20"/>
      <c r="ASJ135" s="20"/>
      <c r="ASK135" s="20"/>
      <c r="ASL135" s="20"/>
      <c r="ASM135" s="20"/>
      <c r="ASN135" s="20"/>
      <c r="ASO135" s="20"/>
      <c r="ASP135" s="20"/>
      <c r="ASQ135" s="20"/>
      <c r="ASR135" s="20"/>
      <c r="ASS135" s="20"/>
      <c r="AST135" s="20"/>
      <c r="ASU135" s="20"/>
      <c r="ASV135" s="20"/>
      <c r="ASW135" s="20"/>
      <c r="ASX135" s="20"/>
      <c r="ASY135" s="20"/>
      <c r="ASZ135" s="20"/>
      <c r="ATA135" s="20"/>
      <c r="ATB135" s="20"/>
      <c r="ATC135" s="20"/>
      <c r="ATD135" s="20"/>
      <c r="ATE135" s="20"/>
      <c r="ATF135" s="20"/>
      <c r="ATG135" s="20"/>
      <c r="ATH135" s="20"/>
      <c r="ATI135" s="20"/>
      <c r="ATJ135" s="20"/>
      <c r="ATK135" s="20"/>
      <c r="ATL135" s="20"/>
      <c r="ATM135" s="20"/>
      <c r="ATN135" s="20"/>
      <c r="ATO135" s="20"/>
      <c r="ATP135" s="20"/>
      <c r="ATQ135" s="20"/>
      <c r="ATR135" s="20"/>
      <c r="ATS135" s="20"/>
      <c r="ATT135" s="20"/>
      <c r="ATU135" s="20"/>
      <c r="ATV135" s="20"/>
      <c r="ATW135" s="20"/>
      <c r="ATX135" s="20"/>
      <c r="ATY135" s="20"/>
      <c r="ATZ135" s="20"/>
      <c r="AUA135" s="20"/>
      <c r="AUB135" s="20"/>
      <c r="AUC135" s="20"/>
      <c r="AUD135" s="20"/>
      <c r="AUE135" s="20"/>
      <c r="AUF135" s="20"/>
      <c r="AUG135" s="20"/>
      <c r="AUH135" s="20"/>
      <c r="AUI135" s="20"/>
      <c r="AUJ135" s="20"/>
      <c r="AUK135" s="20"/>
      <c r="AUL135" s="20"/>
      <c r="AUM135" s="20"/>
      <c r="AUN135" s="20"/>
      <c r="AUO135" s="20"/>
      <c r="AUP135" s="20"/>
      <c r="AUQ135" s="20"/>
      <c r="AUR135" s="20"/>
      <c r="AUS135" s="20"/>
      <c r="AUT135" s="20"/>
      <c r="AUU135" s="20"/>
      <c r="AUV135" s="20"/>
      <c r="AUW135" s="20"/>
      <c r="AUX135" s="20"/>
      <c r="AUY135" s="20"/>
      <c r="AUZ135" s="20"/>
      <c r="AVA135" s="20"/>
      <c r="AVB135" s="20"/>
      <c r="AVC135" s="20"/>
      <c r="AVD135" s="20"/>
      <c r="AVE135" s="20"/>
      <c r="AVF135" s="20"/>
      <c r="AVG135" s="20"/>
      <c r="AVH135" s="20"/>
      <c r="AVI135" s="20"/>
      <c r="AVJ135" s="20"/>
      <c r="AVK135" s="20"/>
      <c r="AVL135" s="20"/>
      <c r="AVM135" s="20"/>
      <c r="AVN135" s="20"/>
      <c r="AVO135" s="20"/>
      <c r="AVP135" s="20"/>
      <c r="AVQ135" s="20"/>
      <c r="AVR135" s="20"/>
      <c r="AVS135" s="20"/>
      <c r="AVT135" s="20"/>
      <c r="AVU135" s="20"/>
      <c r="AVV135" s="20"/>
      <c r="AVW135" s="20"/>
      <c r="AVX135" s="20"/>
      <c r="AVY135" s="20"/>
      <c r="AVZ135" s="20"/>
      <c r="AWA135" s="20"/>
      <c r="AWB135" s="20"/>
      <c r="AWC135" s="20"/>
      <c r="AWD135" s="20"/>
      <c r="AWE135" s="20"/>
      <c r="AWF135" s="20"/>
      <c r="AWG135" s="20"/>
      <c r="AWH135" s="20"/>
      <c r="AWI135" s="20"/>
      <c r="AWJ135" s="20"/>
      <c r="AWK135" s="20"/>
      <c r="AWL135" s="20"/>
      <c r="AWM135" s="20"/>
      <c r="AWN135" s="20"/>
      <c r="AWO135" s="20"/>
      <c r="AWP135" s="20"/>
      <c r="AWQ135" s="20"/>
      <c r="AWR135" s="20"/>
      <c r="AWS135" s="20"/>
      <c r="AWT135" s="20"/>
      <c r="AWU135" s="20"/>
      <c r="AWV135" s="20"/>
      <c r="AWW135" s="20"/>
      <c r="AWX135" s="20"/>
      <c r="AWY135" s="20"/>
      <c r="AWZ135" s="20"/>
      <c r="AXA135" s="20"/>
      <c r="AXB135" s="20"/>
      <c r="AXC135" s="20"/>
      <c r="AXD135" s="20"/>
      <c r="AXE135" s="20"/>
      <c r="AXF135" s="20"/>
      <c r="AXG135" s="20"/>
      <c r="AXH135" s="20"/>
      <c r="AXI135" s="20"/>
      <c r="AXJ135" s="20"/>
      <c r="AXK135" s="20"/>
      <c r="AXL135" s="20"/>
      <c r="AXM135" s="20"/>
      <c r="AXN135" s="20"/>
      <c r="AXO135" s="20"/>
      <c r="AXP135" s="20"/>
      <c r="AXQ135" s="20"/>
      <c r="AXR135" s="20"/>
      <c r="AXS135" s="20"/>
      <c r="AXT135" s="20"/>
      <c r="AXU135" s="20"/>
      <c r="AXV135" s="20"/>
      <c r="AXW135" s="20"/>
      <c r="AXX135" s="20"/>
      <c r="AXY135" s="20"/>
      <c r="AXZ135" s="20"/>
      <c r="AYA135" s="20"/>
      <c r="AYB135" s="20"/>
      <c r="AYC135" s="20"/>
      <c r="AYD135" s="20"/>
      <c r="AYE135" s="20"/>
      <c r="AYF135" s="20"/>
      <c r="AYG135" s="20"/>
      <c r="AYH135" s="20"/>
      <c r="AYI135" s="20"/>
      <c r="AYJ135" s="20"/>
      <c r="AYK135" s="20"/>
      <c r="AYL135" s="20"/>
      <c r="AYM135" s="20"/>
      <c r="AYN135" s="20"/>
      <c r="AYO135" s="20"/>
      <c r="AYP135" s="20"/>
      <c r="AYQ135" s="20"/>
      <c r="AYR135" s="20"/>
      <c r="AYS135" s="20"/>
      <c r="AYT135" s="20"/>
      <c r="AYU135" s="20"/>
      <c r="AYV135" s="20"/>
      <c r="AYW135" s="20"/>
      <c r="AYX135" s="20"/>
      <c r="AYY135" s="20"/>
      <c r="AYZ135" s="20"/>
      <c r="AZA135" s="20"/>
      <c r="AZB135" s="20"/>
      <c r="AZC135" s="20"/>
      <c r="AZD135" s="20"/>
      <c r="AZE135" s="20"/>
      <c r="AZF135" s="20"/>
      <c r="AZG135" s="20"/>
      <c r="AZH135" s="20"/>
      <c r="AZI135" s="20"/>
      <c r="AZJ135" s="20"/>
      <c r="AZK135" s="20"/>
      <c r="AZL135" s="20"/>
      <c r="AZM135" s="20"/>
      <c r="AZN135" s="20"/>
      <c r="AZO135" s="20"/>
      <c r="AZP135" s="20"/>
      <c r="AZQ135" s="20"/>
      <c r="AZR135" s="20"/>
      <c r="AZS135" s="20"/>
      <c r="AZT135" s="20"/>
      <c r="AZU135" s="20"/>
      <c r="AZV135" s="20"/>
      <c r="AZW135" s="20"/>
      <c r="AZX135" s="20"/>
      <c r="AZY135" s="20"/>
      <c r="AZZ135" s="20"/>
      <c r="BAA135" s="20"/>
      <c r="BAB135" s="20"/>
      <c r="BAC135" s="20"/>
      <c r="BAD135" s="20"/>
      <c r="BAE135" s="20"/>
      <c r="BAF135" s="20"/>
      <c r="BAG135" s="20"/>
      <c r="BAH135" s="20"/>
      <c r="BAI135" s="20"/>
      <c r="BAJ135" s="20"/>
      <c r="BAK135" s="20"/>
      <c r="BAL135" s="20"/>
      <c r="BAM135" s="20"/>
      <c r="BAN135" s="20"/>
      <c r="BAO135" s="20"/>
      <c r="BAP135" s="20"/>
      <c r="BAQ135" s="20"/>
      <c r="BAR135" s="20"/>
      <c r="BAS135" s="20"/>
      <c r="BAT135" s="20"/>
      <c r="BAU135" s="20"/>
      <c r="BAV135" s="20"/>
      <c r="BAW135" s="20"/>
      <c r="BAX135" s="20"/>
      <c r="BAY135" s="20"/>
      <c r="BAZ135" s="20"/>
      <c r="BBA135" s="20"/>
      <c r="BBB135" s="20"/>
      <c r="BBC135" s="20"/>
      <c r="BBD135" s="20"/>
      <c r="BBE135" s="20"/>
      <c r="BBF135" s="20"/>
      <c r="BBG135" s="20"/>
      <c r="BBH135" s="20"/>
      <c r="BBI135" s="20"/>
      <c r="BBJ135" s="20"/>
      <c r="BBK135" s="20"/>
      <c r="BBL135" s="20"/>
      <c r="BBM135" s="20"/>
      <c r="BBN135" s="20"/>
      <c r="BBO135" s="20"/>
      <c r="BBP135" s="20"/>
      <c r="BBQ135" s="20"/>
      <c r="BBR135" s="20"/>
      <c r="BBS135" s="20"/>
      <c r="BBT135" s="20"/>
      <c r="BBU135" s="20"/>
      <c r="BBV135" s="20"/>
      <c r="BBW135" s="20"/>
      <c r="BBX135" s="20"/>
      <c r="BBY135" s="20"/>
      <c r="BBZ135" s="20"/>
      <c r="BCA135" s="20"/>
      <c r="BCB135" s="20"/>
      <c r="BCC135" s="20"/>
      <c r="BCD135" s="20"/>
      <c r="BCE135" s="20"/>
      <c r="BCF135" s="20"/>
      <c r="BCG135" s="20"/>
      <c r="BCH135" s="20"/>
      <c r="BCI135" s="20"/>
      <c r="BCJ135" s="20"/>
      <c r="BCK135" s="20"/>
      <c r="BCL135" s="20"/>
      <c r="BCM135" s="20"/>
      <c r="BCN135" s="20"/>
      <c r="BCO135" s="20"/>
      <c r="BCP135" s="20"/>
      <c r="BCQ135" s="20"/>
      <c r="BCR135" s="20"/>
      <c r="BCS135" s="20"/>
      <c r="BCT135" s="20"/>
      <c r="BCU135" s="20"/>
      <c r="BCV135" s="20"/>
      <c r="BCW135" s="20"/>
      <c r="BCX135" s="20"/>
      <c r="BCY135" s="20"/>
      <c r="BCZ135" s="20"/>
      <c r="BDA135" s="20"/>
      <c r="BDB135" s="20"/>
      <c r="BDC135" s="20"/>
      <c r="BDD135" s="20"/>
      <c r="BDE135" s="20"/>
      <c r="BDF135" s="20"/>
      <c r="BDG135" s="20"/>
      <c r="BDH135" s="20"/>
      <c r="BDI135" s="20"/>
      <c r="BDJ135" s="20"/>
      <c r="BDK135" s="20"/>
      <c r="BDL135" s="20"/>
      <c r="BDM135" s="20"/>
      <c r="BDN135" s="20"/>
      <c r="BDO135" s="20"/>
      <c r="BDP135" s="20"/>
      <c r="BDQ135" s="20"/>
      <c r="BDR135" s="20"/>
      <c r="BDS135" s="20"/>
      <c r="BDT135" s="20"/>
      <c r="BDU135" s="20"/>
      <c r="BDV135" s="20"/>
      <c r="BDW135" s="20"/>
      <c r="BDX135" s="20"/>
      <c r="BDY135" s="20"/>
      <c r="BDZ135" s="20"/>
      <c r="BEA135" s="20"/>
      <c r="BEB135" s="20"/>
      <c r="BEC135" s="20"/>
      <c r="BED135" s="20"/>
      <c r="BEE135" s="20"/>
      <c r="BEF135" s="20"/>
      <c r="BEG135" s="20"/>
      <c r="BEH135" s="20"/>
      <c r="BEI135" s="20"/>
      <c r="BEJ135" s="20"/>
      <c r="BEK135" s="20"/>
      <c r="BEL135" s="20"/>
      <c r="BEM135" s="20"/>
      <c r="BEN135" s="20"/>
      <c r="BEO135" s="20"/>
      <c r="BEP135" s="20"/>
      <c r="BEQ135" s="20"/>
      <c r="BER135" s="20"/>
      <c r="BES135" s="20"/>
      <c r="BET135" s="20"/>
      <c r="BEU135" s="20"/>
      <c r="BEV135" s="20"/>
      <c r="BEW135" s="20"/>
      <c r="BEX135" s="20"/>
      <c r="BEY135" s="20"/>
      <c r="BEZ135" s="20"/>
      <c r="BFA135" s="20"/>
      <c r="BFB135" s="20"/>
      <c r="BFC135" s="20"/>
      <c r="BFD135" s="20"/>
      <c r="BFE135" s="20"/>
      <c r="BFF135" s="20"/>
      <c r="BFG135" s="20"/>
      <c r="BFH135" s="20"/>
      <c r="BFI135" s="20"/>
      <c r="BFJ135" s="20"/>
      <c r="BFK135" s="20"/>
      <c r="BFL135" s="20"/>
      <c r="BFM135" s="20"/>
      <c r="BFN135" s="20"/>
      <c r="BFO135" s="20"/>
      <c r="BFP135" s="20"/>
      <c r="BFQ135" s="20"/>
      <c r="BFR135" s="20"/>
      <c r="BFS135" s="20"/>
      <c r="BFT135" s="20"/>
      <c r="BFU135" s="20"/>
      <c r="BFV135" s="20"/>
      <c r="BFW135" s="20"/>
      <c r="BFX135" s="20"/>
      <c r="BFY135" s="20"/>
      <c r="BFZ135" s="20"/>
      <c r="BGA135" s="20"/>
      <c r="BGB135" s="20"/>
      <c r="BGC135" s="20"/>
      <c r="BGD135" s="20"/>
      <c r="BGE135" s="20"/>
      <c r="BGF135" s="20"/>
      <c r="BGG135" s="20"/>
      <c r="BGH135" s="20"/>
      <c r="BGI135" s="20"/>
      <c r="BGJ135" s="20"/>
      <c r="BGK135" s="20"/>
      <c r="BGL135" s="20"/>
      <c r="BGM135" s="20"/>
      <c r="BGN135" s="20"/>
      <c r="BGO135" s="20"/>
      <c r="BGP135" s="20"/>
      <c r="BGQ135" s="20"/>
      <c r="BGR135" s="20"/>
      <c r="BGS135" s="20"/>
      <c r="BGT135" s="20"/>
      <c r="BGU135" s="20"/>
      <c r="BGV135" s="20"/>
      <c r="BGW135" s="20"/>
      <c r="BGX135" s="20"/>
      <c r="BGY135" s="20"/>
      <c r="BGZ135" s="20"/>
      <c r="BHA135" s="20"/>
      <c r="BHB135" s="20"/>
      <c r="BHC135" s="20"/>
      <c r="BHD135" s="20"/>
      <c r="BHE135" s="20"/>
      <c r="BHF135" s="20"/>
      <c r="BHG135" s="20"/>
      <c r="BHH135" s="20"/>
      <c r="BHI135" s="20"/>
      <c r="BHJ135" s="20"/>
      <c r="BHK135" s="20"/>
      <c r="BHL135" s="20"/>
      <c r="BHM135" s="20"/>
      <c r="BHN135" s="20"/>
      <c r="BHO135" s="20"/>
      <c r="BHP135" s="20"/>
      <c r="BHQ135" s="20"/>
      <c r="BHR135" s="20"/>
      <c r="BHS135" s="20"/>
      <c r="BHT135" s="20"/>
      <c r="BHU135" s="20"/>
      <c r="BHV135" s="20"/>
      <c r="BHW135" s="20"/>
      <c r="BHX135" s="20"/>
      <c r="BHY135" s="20"/>
      <c r="BHZ135" s="20"/>
      <c r="BIA135" s="20"/>
      <c r="BIB135" s="20"/>
      <c r="BIC135" s="20"/>
      <c r="BID135" s="20"/>
      <c r="BIE135" s="20"/>
      <c r="BIF135" s="20"/>
      <c r="BIG135" s="20"/>
      <c r="BIH135" s="20"/>
      <c r="BII135" s="20"/>
      <c r="BIJ135" s="20"/>
      <c r="BIK135" s="20"/>
      <c r="BIL135" s="20"/>
      <c r="BIM135" s="20"/>
      <c r="BIN135" s="20"/>
      <c r="BIO135" s="20"/>
      <c r="BIP135" s="20"/>
      <c r="BIQ135" s="20"/>
      <c r="BIR135" s="20"/>
      <c r="BIS135" s="20"/>
      <c r="BIT135" s="20"/>
      <c r="BIU135" s="20"/>
      <c r="BIV135" s="20"/>
      <c r="BIW135" s="20"/>
      <c r="BIX135" s="20"/>
      <c r="BIY135" s="20"/>
      <c r="BIZ135" s="20"/>
      <c r="BJA135" s="20"/>
      <c r="BJB135" s="20"/>
      <c r="BJC135" s="20"/>
      <c r="BJD135" s="20"/>
      <c r="BJE135" s="20"/>
      <c r="BJF135" s="20"/>
      <c r="BJG135" s="20"/>
      <c r="BJH135" s="20"/>
      <c r="BJI135" s="20"/>
      <c r="BJJ135" s="20"/>
      <c r="BJK135" s="20"/>
      <c r="BJL135" s="20"/>
      <c r="BJM135" s="20"/>
      <c r="BJN135" s="20"/>
      <c r="BJO135" s="20"/>
      <c r="BJP135" s="20"/>
      <c r="BJQ135" s="20"/>
      <c r="BJR135" s="20"/>
      <c r="BJS135" s="20"/>
      <c r="BJT135" s="20"/>
      <c r="BJU135" s="20"/>
      <c r="BJV135" s="20"/>
      <c r="BJW135" s="20"/>
      <c r="BJX135" s="20"/>
      <c r="BJY135" s="20"/>
      <c r="BJZ135" s="20"/>
      <c r="BKA135" s="20"/>
      <c r="BKB135" s="20"/>
      <c r="BKC135" s="20"/>
      <c r="BKD135" s="20"/>
      <c r="BKE135" s="20"/>
      <c r="BKF135" s="20"/>
      <c r="BKG135" s="20"/>
      <c r="BKH135" s="20"/>
      <c r="BKI135" s="20"/>
      <c r="BKJ135" s="20"/>
      <c r="BKK135" s="20"/>
      <c r="BKL135" s="20"/>
      <c r="BKM135" s="20"/>
      <c r="BKN135" s="20"/>
      <c r="BKO135" s="20"/>
      <c r="BKP135" s="20"/>
      <c r="BKQ135" s="20"/>
      <c r="BKR135" s="20"/>
      <c r="BKS135" s="20"/>
      <c r="BKT135" s="20"/>
      <c r="BKU135" s="20"/>
      <c r="BKV135" s="20"/>
      <c r="BKW135" s="20"/>
      <c r="BKX135" s="20"/>
      <c r="BKY135" s="20"/>
      <c r="BKZ135" s="20"/>
      <c r="BLA135" s="20"/>
      <c r="BLB135" s="20"/>
      <c r="BLC135" s="20"/>
      <c r="BLD135" s="20"/>
      <c r="BLE135" s="20"/>
      <c r="BLF135" s="20"/>
      <c r="BLG135" s="20"/>
      <c r="BLH135" s="20"/>
      <c r="BLI135" s="20"/>
      <c r="BLJ135" s="20"/>
      <c r="BLK135" s="20"/>
      <c r="BLL135" s="20"/>
      <c r="BLM135" s="20"/>
      <c r="BLN135" s="20"/>
      <c r="BLO135" s="20"/>
      <c r="BLP135" s="20"/>
      <c r="BLQ135" s="20"/>
      <c r="BLR135" s="20"/>
      <c r="BLS135" s="20"/>
      <c r="BLT135" s="20"/>
      <c r="BLU135" s="20"/>
      <c r="BLV135" s="20"/>
      <c r="BLW135" s="20"/>
      <c r="BLX135" s="20"/>
      <c r="BLY135" s="20"/>
      <c r="BLZ135" s="20"/>
      <c r="BMA135" s="20"/>
      <c r="BMB135" s="20"/>
      <c r="BMC135" s="20"/>
      <c r="BMD135" s="20"/>
      <c r="BME135" s="20"/>
      <c r="BMF135" s="20"/>
      <c r="BMG135" s="20"/>
      <c r="BMH135" s="20"/>
      <c r="BMI135" s="20"/>
      <c r="BMJ135" s="20"/>
      <c r="BMK135" s="20"/>
      <c r="BML135" s="20"/>
      <c r="BMM135" s="20"/>
      <c r="BMN135" s="20"/>
      <c r="BMO135" s="20"/>
      <c r="BMP135" s="20"/>
      <c r="BMQ135" s="20"/>
      <c r="BMR135" s="20"/>
      <c r="BMS135" s="20"/>
      <c r="BMT135" s="20"/>
      <c r="BMU135" s="20"/>
      <c r="BMV135" s="20"/>
      <c r="BMW135" s="20"/>
      <c r="BMX135" s="20"/>
      <c r="BMY135" s="20"/>
      <c r="BMZ135" s="20"/>
      <c r="BNA135" s="20"/>
      <c r="BNB135" s="20"/>
      <c r="BNC135" s="20"/>
      <c r="BND135" s="20"/>
      <c r="BNE135" s="20"/>
      <c r="BNF135" s="20"/>
      <c r="BNG135" s="20"/>
      <c r="BNH135" s="20"/>
      <c r="BNI135" s="20"/>
      <c r="BNJ135" s="20"/>
      <c r="BNK135" s="20"/>
      <c r="BNL135" s="20"/>
      <c r="BNM135" s="20"/>
      <c r="BNN135" s="20"/>
      <c r="BNO135" s="20"/>
      <c r="BNP135" s="20"/>
      <c r="BNQ135" s="20"/>
      <c r="BNR135" s="20"/>
      <c r="BNS135" s="20"/>
      <c r="BNT135" s="20"/>
      <c r="BNU135" s="20"/>
      <c r="BNV135" s="20"/>
      <c r="BNW135" s="20"/>
      <c r="BNX135" s="20"/>
      <c r="BNY135" s="20"/>
      <c r="BNZ135" s="20"/>
      <c r="BOA135" s="20"/>
      <c r="BOB135" s="20"/>
      <c r="BOC135" s="20"/>
      <c r="BOD135" s="20"/>
      <c r="BOE135" s="20"/>
      <c r="BOF135" s="20"/>
      <c r="BOG135" s="20"/>
      <c r="BOH135" s="20"/>
      <c r="BOI135" s="20"/>
      <c r="BOJ135" s="20"/>
      <c r="BOK135" s="20"/>
      <c r="BOL135" s="20"/>
      <c r="BOM135" s="20"/>
      <c r="BON135" s="20"/>
      <c r="BOO135" s="20"/>
      <c r="BOP135" s="20"/>
      <c r="BOQ135" s="20"/>
      <c r="BOR135" s="20"/>
      <c r="BOS135" s="20"/>
      <c r="BOT135" s="20"/>
      <c r="BOU135" s="20"/>
      <c r="BOV135" s="20"/>
      <c r="BOW135" s="20"/>
      <c r="BOX135" s="20"/>
      <c r="BOY135" s="20"/>
      <c r="BOZ135" s="20"/>
      <c r="BPA135" s="20"/>
      <c r="BPB135" s="20"/>
      <c r="BPC135" s="20"/>
      <c r="BPD135" s="20"/>
      <c r="BPE135" s="20"/>
      <c r="BPF135" s="20"/>
      <c r="BPG135" s="20"/>
      <c r="BPH135" s="20"/>
      <c r="BPI135" s="20"/>
      <c r="BPJ135" s="20"/>
      <c r="BPK135" s="20"/>
      <c r="BPL135" s="20"/>
      <c r="BPM135" s="20"/>
      <c r="BPN135" s="20"/>
      <c r="BPO135" s="20"/>
      <c r="BPP135" s="20"/>
      <c r="BPQ135" s="20"/>
      <c r="BPR135" s="20"/>
      <c r="BPS135" s="20"/>
      <c r="BPT135" s="20"/>
      <c r="BPU135" s="20"/>
      <c r="BPV135" s="20"/>
      <c r="BPW135" s="20"/>
      <c r="BPX135" s="20"/>
      <c r="BPY135" s="20"/>
      <c r="BPZ135" s="20"/>
      <c r="BQA135" s="20"/>
      <c r="BQB135" s="20"/>
      <c r="BQC135" s="20"/>
      <c r="BQD135" s="20"/>
      <c r="BQE135" s="20"/>
      <c r="BQF135" s="20"/>
      <c r="BQG135" s="20"/>
      <c r="BQH135" s="20"/>
      <c r="BQI135" s="20"/>
      <c r="BQJ135" s="20"/>
      <c r="BQK135" s="20"/>
      <c r="BQL135" s="20"/>
      <c r="BQM135" s="20"/>
      <c r="BQN135" s="20"/>
      <c r="BQO135" s="20"/>
      <c r="BQP135" s="20"/>
      <c r="BQQ135" s="20"/>
      <c r="BQR135" s="20"/>
      <c r="BQS135" s="20"/>
      <c r="BQT135" s="20"/>
      <c r="BQU135" s="20"/>
      <c r="BQV135" s="20"/>
      <c r="BQW135" s="20"/>
      <c r="BQX135" s="20"/>
      <c r="BQY135" s="20"/>
      <c r="BQZ135" s="20"/>
      <c r="BRA135" s="20"/>
      <c r="BRB135" s="20"/>
      <c r="BRC135" s="20"/>
      <c r="BRD135" s="20"/>
      <c r="BRE135" s="20"/>
      <c r="BRF135" s="20"/>
      <c r="BRG135" s="20"/>
      <c r="BRH135" s="20"/>
      <c r="BRI135" s="20"/>
      <c r="BRJ135" s="20"/>
      <c r="BRK135" s="20"/>
      <c r="BRL135" s="20"/>
      <c r="BRM135" s="20"/>
      <c r="BRN135" s="20"/>
      <c r="BRO135" s="20"/>
      <c r="BRP135" s="20"/>
      <c r="BRQ135" s="20"/>
      <c r="BRR135" s="20"/>
      <c r="BRS135" s="20"/>
      <c r="BRT135" s="20"/>
      <c r="BRU135" s="20"/>
      <c r="BRV135" s="20"/>
      <c r="BRW135" s="20"/>
      <c r="BRX135" s="20"/>
      <c r="BRY135" s="20"/>
      <c r="BRZ135" s="20"/>
      <c r="BSA135" s="20"/>
      <c r="BSB135" s="20"/>
      <c r="BSC135" s="20"/>
      <c r="BSD135" s="20"/>
      <c r="BSE135" s="20"/>
      <c r="BSF135" s="20"/>
      <c r="BSG135" s="20"/>
      <c r="BSH135" s="20"/>
      <c r="BSI135" s="20"/>
      <c r="BSJ135" s="20"/>
      <c r="BSK135" s="20"/>
      <c r="BSL135" s="20"/>
      <c r="BSM135" s="20"/>
      <c r="BSN135" s="20"/>
      <c r="BSO135" s="20"/>
      <c r="BSP135" s="20"/>
      <c r="BSQ135" s="20"/>
      <c r="BSR135" s="20"/>
      <c r="BSS135" s="20"/>
      <c r="BST135" s="20"/>
      <c r="BSU135" s="20"/>
      <c r="BSV135" s="20"/>
      <c r="BSW135" s="20"/>
      <c r="BSX135" s="20"/>
      <c r="BSY135" s="20"/>
      <c r="BSZ135" s="20"/>
      <c r="BTA135" s="20"/>
      <c r="BTB135" s="20"/>
      <c r="BTC135" s="20"/>
      <c r="BTD135" s="20"/>
      <c r="BTE135" s="20"/>
      <c r="BTF135" s="20"/>
      <c r="BTG135" s="20"/>
      <c r="BTH135" s="20"/>
      <c r="BTI135" s="20"/>
      <c r="BTJ135" s="20"/>
      <c r="BTK135" s="20"/>
      <c r="BTL135" s="20"/>
      <c r="BTM135" s="20"/>
      <c r="BTN135" s="20"/>
      <c r="BTO135" s="20"/>
      <c r="BTP135" s="20"/>
      <c r="BTQ135" s="20"/>
      <c r="BTR135" s="20"/>
      <c r="BTS135" s="20"/>
      <c r="BTT135" s="20"/>
      <c r="BTU135" s="20"/>
      <c r="BTV135" s="20"/>
      <c r="BTW135" s="20"/>
      <c r="BTX135" s="20"/>
      <c r="BTY135" s="20"/>
      <c r="BTZ135" s="20"/>
      <c r="BUA135" s="20"/>
      <c r="BUB135" s="20"/>
      <c r="BUC135" s="20"/>
      <c r="BUD135" s="20"/>
      <c r="BUE135" s="20"/>
      <c r="BUF135" s="20"/>
      <c r="BUG135" s="20"/>
      <c r="BUH135" s="20"/>
      <c r="BUI135" s="20"/>
      <c r="BUJ135" s="20"/>
      <c r="BUK135" s="20"/>
      <c r="BUL135" s="20"/>
      <c r="BUM135" s="20"/>
      <c r="BUN135" s="20"/>
      <c r="BUO135" s="20"/>
      <c r="BUP135" s="20"/>
      <c r="BUQ135" s="20"/>
      <c r="BUR135" s="20"/>
      <c r="BUS135" s="20"/>
      <c r="BUT135" s="20"/>
      <c r="BUU135" s="20"/>
      <c r="BUV135" s="20"/>
      <c r="BUW135" s="20"/>
      <c r="BUX135" s="20"/>
      <c r="BUY135" s="20"/>
      <c r="BUZ135" s="20"/>
      <c r="BVA135" s="20"/>
      <c r="BVB135" s="20"/>
      <c r="BVC135" s="20"/>
      <c r="BVD135" s="20"/>
      <c r="BVE135" s="20"/>
      <c r="BVF135" s="20"/>
      <c r="BVG135" s="20"/>
      <c r="BVH135" s="20"/>
      <c r="BVI135" s="20"/>
      <c r="BVJ135" s="20"/>
      <c r="BVK135" s="20"/>
      <c r="BVL135" s="20"/>
      <c r="BVM135" s="20"/>
      <c r="BVN135" s="20"/>
      <c r="BVO135" s="20"/>
      <c r="BVP135" s="20"/>
      <c r="BVQ135" s="20"/>
      <c r="BVR135" s="20"/>
      <c r="BVS135" s="20"/>
      <c r="BVT135" s="20"/>
      <c r="BVU135" s="20"/>
      <c r="BVV135" s="20"/>
      <c r="BVW135" s="20"/>
      <c r="BVX135" s="20"/>
      <c r="BVY135" s="20"/>
      <c r="BVZ135" s="20"/>
      <c r="BWA135" s="20"/>
      <c r="BWB135" s="20"/>
      <c r="BWC135" s="20"/>
      <c r="BWD135" s="20"/>
      <c r="BWE135" s="20"/>
      <c r="BWF135" s="20"/>
      <c r="BWG135" s="20"/>
      <c r="BWH135" s="20"/>
      <c r="BWI135" s="20"/>
      <c r="BWJ135" s="20"/>
      <c r="BWK135" s="20"/>
      <c r="BWL135" s="20"/>
      <c r="BWM135" s="20"/>
      <c r="BWN135" s="20"/>
      <c r="BWO135" s="20"/>
      <c r="BWP135" s="20"/>
      <c r="BWQ135" s="20"/>
      <c r="BWR135" s="20"/>
      <c r="BWS135" s="20"/>
      <c r="BWT135" s="20"/>
      <c r="BWU135" s="20"/>
      <c r="BWV135" s="20"/>
      <c r="BWW135" s="20"/>
      <c r="BWX135" s="20"/>
      <c r="BWY135" s="20"/>
      <c r="BWZ135" s="20"/>
      <c r="BXA135" s="20"/>
      <c r="BXB135" s="20"/>
      <c r="BXC135" s="20"/>
      <c r="BXD135" s="20"/>
      <c r="BXE135" s="20"/>
      <c r="BXF135" s="20"/>
      <c r="BXG135" s="20"/>
      <c r="BXH135" s="20"/>
      <c r="BXI135" s="20"/>
      <c r="BXJ135" s="20"/>
      <c r="BXK135" s="20"/>
      <c r="BXL135" s="20"/>
      <c r="BXM135" s="20"/>
      <c r="BXN135" s="20"/>
      <c r="BXO135" s="20"/>
      <c r="BXP135" s="20"/>
      <c r="BXQ135" s="20"/>
      <c r="BXR135" s="20"/>
      <c r="BXS135" s="20"/>
      <c r="BXT135" s="20"/>
      <c r="BXU135" s="20"/>
      <c r="BXV135" s="20"/>
      <c r="BXW135" s="20"/>
      <c r="BXX135" s="20"/>
      <c r="BXY135" s="20"/>
      <c r="BXZ135" s="20"/>
      <c r="BYA135" s="20"/>
      <c r="BYB135" s="20"/>
      <c r="BYC135" s="20"/>
      <c r="BYD135" s="20"/>
      <c r="BYE135" s="20"/>
      <c r="BYF135" s="20"/>
      <c r="BYG135" s="20"/>
      <c r="BYH135" s="20"/>
      <c r="BYI135" s="20"/>
      <c r="BYJ135" s="20"/>
      <c r="BYK135" s="20"/>
      <c r="BYL135" s="20"/>
      <c r="BYM135" s="20"/>
      <c r="BYN135" s="20"/>
      <c r="BYO135" s="20"/>
      <c r="BYP135" s="20"/>
      <c r="BYQ135" s="20"/>
      <c r="BYR135" s="20"/>
      <c r="BYS135" s="20"/>
      <c r="BYT135" s="20"/>
      <c r="BYU135" s="20"/>
      <c r="BYV135" s="20"/>
      <c r="BYW135" s="20"/>
      <c r="BYX135" s="20"/>
      <c r="BYY135" s="20"/>
      <c r="BYZ135" s="20"/>
      <c r="BZA135" s="20"/>
      <c r="BZB135" s="20"/>
      <c r="BZC135" s="20"/>
      <c r="BZD135" s="20"/>
      <c r="BZE135" s="20"/>
      <c r="BZF135" s="20"/>
      <c r="BZG135" s="20"/>
    </row>
    <row r="136" spans="1:2035" ht="15" thickBot="1" x14ac:dyDescent="0.4">
      <c r="A136" s="47" t="s">
        <v>212</v>
      </c>
      <c r="B136" s="48">
        <v>366383281.03332895</v>
      </c>
      <c r="C136" s="48">
        <v>338904536.16005427</v>
      </c>
      <c r="D136" s="48">
        <v>259808238.82395718</v>
      </c>
      <c r="E136" s="48">
        <v>190669817.98707667</v>
      </c>
      <c r="F136" s="48">
        <v>176370414.29846781</v>
      </c>
      <c r="G136" s="48">
        <v>163137772.39329007</v>
      </c>
      <c r="H136" s="48">
        <v>150460194.69764334</v>
      </c>
      <c r="I136" s="48">
        <v>137784572.68572265</v>
      </c>
      <c r="J136" s="48">
        <v>125108968.10108963</v>
      </c>
      <c r="K136" s="48">
        <v>112433346.08916889</v>
      </c>
      <c r="L136" s="48">
        <v>99757741.504535869</v>
      </c>
      <c r="M136" s="48">
        <v>87082119.492615148</v>
      </c>
      <c r="N136" s="48">
        <v>74406514.907982126</v>
      </c>
      <c r="O136" s="48">
        <v>61730892.896061413</v>
      </c>
      <c r="P136" s="48">
        <v>49055288.311428383</v>
      </c>
      <c r="Q136" s="48">
        <v>36379666.299507655</v>
      </c>
      <c r="R136" s="48">
        <v>23704061.714874629</v>
      </c>
      <c r="S136" s="48">
        <v>11066777.206895225</v>
      </c>
      <c r="T136" s="48">
        <v>72164.109369825412</v>
      </c>
      <c r="U136" s="48">
        <v>0</v>
      </c>
      <c r="V136" s="48">
        <v>0</v>
      </c>
      <c r="W136" s="48">
        <v>0</v>
      </c>
      <c r="X136" s="48">
        <v>0</v>
      </c>
      <c r="Y136" s="48">
        <v>0</v>
      </c>
      <c r="Z136" s="48">
        <v>0</v>
      </c>
      <c r="AA136" s="48">
        <v>0</v>
      </c>
      <c r="AB136" s="48">
        <v>0</v>
      </c>
      <c r="AC136" s="48">
        <v>0</v>
      </c>
    </row>
    <row r="137" spans="1:2035" s="19" customFormat="1" ht="15" thickBot="1" x14ac:dyDescent="0.4">
      <c r="A137" s="52" t="s">
        <v>223</v>
      </c>
      <c r="B137" s="53">
        <v>1242688729.777998</v>
      </c>
      <c r="C137" s="53">
        <v>1119882155.5093615</v>
      </c>
      <c r="D137" s="53">
        <v>946098640.32510614</v>
      </c>
      <c r="E137" s="53">
        <v>794441260.69124067</v>
      </c>
      <c r="F137" s="53">
        <v>698171014.91528928</v>
      </c>
      <c r="G137" s="53">
        <v>614392029.73043835</v>
      </c>
      <c r="H137" s="53">
        <v>531406346.32044357</v>
      </c>
      <c r="I137" s="53">
        <v>448428087.25837225</v>
      </c>
      <c r="J137" s="53">
        <v>365475966.00972146</v>
      </c>
      <c r="K137" s="53">
        <v>282497706.94765025</v>
      </c>
      <c r="L137" s="53">
        <v>199545585.69899946</v>
      </c>
      <c r="M137" s="53">
        <v>127200826.63692817</v>
      </c>
      <c r="N137" s="53">
        <v>108378534.95327733</v>
      </c>
      <c r="O137" s="53">
        <v>89555605.456206068</v>
      </c>
      <c r="P137" s="53">
        <v>70733313.772555292</v>
      </c>
      <c r="Q137" s="53">
        <v>51910384.275484003</v>
      </c>
      <c r="R137" s="53">
        <v>33088092.591833219</v>
      </c>
      <c r="S137" s="53">
        <v>15377132.199406438</v>
      </c>
      <c r="T137" s="53">
        <v>1227494.7862064631</v>
      </c>
      <c r="U137" s="53">
        <v>0</v>
      </c>
      <c r="V137" s="53">
        <v>0</v>
      </c>
      <c r="W137" s="53">
        <v>0</v>
      </c>
      <c r="X137" s="53">
        <v>0</v>
      </c>
      <c r="Y137" s="53">
        <v>0</v>
      </c>
      <c r="Z137" s="53">
        <v>0</v>
      </c>
      <c r="AA137" s="53">
        <v>0</v>
      </c>
      <c r="AB137" s="53">
        <v>0</v>
      </c>
      <c r="AC137" s="53">
        <v>0</v>
      </c>
      <c r="AD137" s="21"/>
      <c r="AE137" s="21"/>
      <c r="AF137" s="21"/>
      <c r="AG137" s="21"/>
      <c r="AH137" s="21"/>
      <c r="AI137" s="21"/>
      <c r="AJ137" s="21"/>
      <c r="AK137" s="21"/>
      <c r="AL137" s="21"/>
      <c r="AM137" s="21"/>
      <c r="AN137" s="21"/>
      <c r="AO137" s="21"/>
      <c r="AP137" s="21"/>
      <c r="AQ137" s="21"/>
      <c r="AR137" s="21"/>
      <c r="AS137" s="21"/>
      <c r="AT137" s="21"/>
      <c r="AU137" s="21"/>
      <c r="AV137" s="21"/>
      <c r="AW137" s="21"/>
      <c r="AX137" s="21"/>
      <c r="AY137" s="21"/>
      <c r="AZ137" s="21"/>
      <c r="BA137" s="21"/>
      <c r="BB137" s="21"/>
      <c r="BC137" s="21"/>
      <c r="BD137" s="21"/>
      <c r="BE137" s="21"/>
      <c r="BF137" s="21"/>
      <c r="BG137" s="21"/>
      <c r="BH137" s="21"/>
      <c r="BI137" s="21"/>
      <c r="BJ137" s="21"/>
      <c r="BK137" s="21"/>
      <c r="BL137" s="21"/>
      <c r="BM137" s="21"/>
      <c r="BN137" s="21"/>
      <c r="BO137" s="21"/>
      <c r="BP137" s="21"/>
      <c r="BQ137" s="21"/>
      <c r="BR137" s="21"/>
      <c r="BS137" s="21"/>
      <c r="BT137" s="21"/>
      <c r="BU137" s="21"/>
      <c r="BV137" s="21"/>
      <c r="BW137" s="21"/>
      <c r="BX137" s="21"/>
      <c r="BY137" s="21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/>
      <c r="CK137" s="21"/>
      <c r="CL137" s="21"/>
      <c r="CM137" s="21"/>
      <c r="CN137" s="21"/>
      <c r="CO137" s="21"/>
      <c r="CP137" s="21"/>
      <c r="CQ137" s="21"/>
      <c r="CR137" s="21"/>
      <c r="CS137" s="21"/>
      <c r="CT137" s="21"/>
      <c r="CU137" s="21"/>
      <c r="CV137" s="21"/>
      <c r="CW137" s="21"/>
      <c r="CX137" s="21"/>
      <c r="CY137" s="21"/>
      <c r="CZ137" s="21"/>
      <c r="DA137" s="21"/>
      <c r="DB137" s="21"/>
      <c r="DC137" s="21"/>
      <c r="DD137" s="21"/>
      <c r="DE137" s="21"/>
      <c r="DF137" s="21"/>
      <c r="DG137" s="21"/>
      <c r="DH137" s="21"/>
      <c r="DI137" s="21"/>
      <c r="DJ137" s="21"/>
      <c r="DK137" s="21"/>
      <c r="DL137" s="21"/>
      <c r="DM137" s="21"/>
      <c r="DN137" s="21"/>
      <c r="DO137" s="21"/>
      <c r="DP137" s="21"/>
      <c r="DQ137" s="21"/>
      <c r="DR137" s="21"/>
      <c r="DS137" s="21"/>
      <c r="DT137" s="21"/>
      <c r="DU137" s="21"/>
      <c r="DV137" s="21"/>
      <c r="DW137" s="21"/>
      <c r="DX137" s="21"/>
      <c r="DY137" s="21"/>
      <c r="DZ137" s="21"/>
      <c r="EA137" s="21"/>
      <c r="EB137" s="21"/>
      <c r="EC137" s="21"/>
      <c r="ED137" s="21"/>
      <c r="EE137" s="21"/>
      <c r="EF137" s="21"/>
      <c r="EG137" s="21"/>
      <c r="EH137" s="21"/>
      <c r="EI137" s="21"/>
      <c r="EJ137" s="21"/>
      <c r="EK137" s="21"/>
      <c r="EL137" s="21"/>
      <c r="EM137" s="21"/>
      <c r="EN137" s="21"/>
      <c r="EO137" s="21"/>
      <c r="EP137" s="21"/>
      <c r="EQ137" s="21"/>
      <c r="ER137" s="21"/>
      <c r="ES137" s="21"/>
      <c r="ET137" s="21"/>
      <c r="EU137" s="21"/>
      <c r="EV137" s="21"/>
      <c r="EW137" s="21"/>
      <c r="EX137" s="21"/>
      <c r="EY137" s="21"/>
      <c r="EZ137" s="21"/>
      <c r="FA137" s="21"/>
      <c r="FB137" s="21"/>
      <c r="FC137" s="21"/>
      <c r="FD137" s="21"/>
      <c r="FE137" s="21"/>
      <c r="FF137" s="21"/>
      <c r="FG137" s="21"/>
      <c r="FH137" s="21"/>
      <c r="FI137" s="21"/>
      <c r="FJ137" s="21"/>
      <c r="FK137" s="21"/>
      <c r="FL137" s="21"/>
      <c r="FM137" s="21"/>
      <c r="FN137" s="21"/>
      <c r="FO137" s="21"/>
      <c r="FP137" s="21"/>
      <c r="FQ137" s="21"/>
      <c r="FR137" s="21"/>
      <c r="FS137" s="21"/>
      <c r="FT137" s="21"/>
      <c r="FU137" s="21"/>
      <c r="FV137" s="21"/>
      <c r="FW137" s="21"/>
      <c r="FX137" s="21"/>
      <c r="FY137" s="21"/>
      <c r="FZ137" s="21"/>
      <c r="GA137" s="21"/>
      <c r="GB137" s="21"/>
      <c r="GC137" s="21"/>
      <c r="GD137" s="21"/>
      <c r="GE137" s="21"/>
      <c r="GF137" s="21"/>
      <c r="GG137" s="21"/>
      <c r="GH137" s="21"/>
      <c r="GI137" s="21"/>
      <c r="GJ137" s="21"/>
      <c r="GK137" s="21"/>
      <c r="GL137" s="21"/>
      <c r="GM137" s="21"/>
      <c r="GN137" s="21"/>
      <c r="GO137" s="21"/>
      <c r="GP137" s="21"/>
      <c r="GQ137" s="21"/>
      <c r="GR137" s="21"/>
      <c r="GS137" s="21"/>
      <c r="GT137" s="21"/>
      <c r="GU137" s="21"/>
      <c r="GV137" s="21"/>
      <c r="GW137" s="21"/>
      <c r="GX137" s="21"/>
      <c r="GY137" s="21"/>
      <c r="GZ137" s="21"/>
      <c r="HA137" s="21"/>
      <c r="HB137" s="21"/>
      <c r="HC137" s="21"/>
      <c r="HD137" s="21"/>
      <c r="HE137" s="21"/>
      <c r="HF137" s="21"/>
      <c r="HG137" s="21"/>
      <c r="HH137" s="21"/>
      <c r="HI137" s="21"/>
      <c r="HJ137" s="21"/>
      <c r="HK137" s="21"/>
      <c r="HL137" s="21"/>
      <c r="HM137" s="21"/>
      <c r="HN137" s="21"/>
      <c r="HO137" s="21"/>
      <c r="HP137" s="21"/>
      <c r="HQ137" s="21"/>
      <c r="HR137" s="21"/>
      <c r="HS137" s="21"/>
      <c r="HT137" s="21"/>
      <c r="HU137" s="21"/>
      <c r="HV137" s="21"/>
      <c r="HW137" s="21"/>
      <c r="HX137" s="21"/>
      <c r="HY137" s="21"/>
      <c r="HZ137" s="21"/>
      <c r="IA137" s="21"/>
      <c r="IB137" s="21"/>
      <c r="IC137" s="21"/>
      <c r="ID137" s="21"/>
      <c r="IE137" s="21"/>
      <c r="IF137" s="21"/>
      <c r="IG137" s="21"/>
      <c r="IH137" s="21"/>
      <c r="II137" s="21"/>
      <c r="IJ137" s="21"/>
      <c r="IK137" s="21"/>
      <c r="IL137" s="21"/>
      <c r="IM137" s="21"/>
      <c r="IN137" s="21"/>
      <c r="IO137" s="21"/>
      <c r="IP137" s="21"/>
      <c r="IQ137" s="21"/>
      <c r="IR137" s="21"/>
      <c r="IS137" s="21"/>
      <c r="IT137" s="21"/>
      <c r="IU137" s="21"/>
      <c r="IV137" s="21"/>
      <c r="IW137" s="21"/>
      <c r="IX137" s="21"/>
      <c r="IY137" s="21"/>
      <c r="IZ137" s="21"/>
      <c r="JA137" s="21"/>
      <c r="JB137" s="21"/>
      <c r="JC137" s="21"/>
      <c r="JD137" s="21"/>
      <c r="JE137" s="21"/>
      <c r="JF137" s="21"/>
      <c r="JG137" s="21"/>
      <c r="JH137" s="21"/>
      <c r="JI137" s="21"/>
      <c r="JJ137" s="21"/>
      <c r="JK137" s="21"/>
      <c r="JL137" s="21"/>
      <c r="JM137" s="21"/>
      <c r="JN137" s="21"/>
      <c r="JO137" s="21"/>
      <c r="JP137" s="21"/>
      <c r="JQ137" s="21"/>
      <c r="JR137" s="21"/>
      <c r="JS137" s="21"/>
      <c r="JT137" s="21"/>
      <c r="JU137" s="21"/>
      <c r="JV137" s="21"/>
      <c r="JW137" s="21"/>
      <c r="JX137" s="21"/>
      <c r="JY137" s="21"/>
      <c r="JZ137" s="21"/>
      <c r="KA137" s="21"/>
      <c r="KB137" s="21"/>
      <c r="KC137" s="21"/>
      <c r="KD137" s="21"/>
      <c r="KE137" s="21"/>
      <c r="KF137" s="21"/>
      <c r="KG137" s="21"/>
      <c r="KH137" s="21"/>
      <c r="KI137" s="21"/>
      <c r="KJ137" s="21"/>
      <c r="KK137" s="21"/>
      <c r="KL137" s="21"/>
      <c r="KM137" s="21"/>
      <c r="KN137" s="21"/>
      <c r="KO137" s="21"/>
      <c r="KP137" s="21"/>
      <c r="KQ137" s="21"/>
      <c r="KR137" s="21"/>
      <c r="KS137" s="21"/>
      <c r="KT137" s="21"/>
      <c r="KU137" s="21"/>
      <c r="KV137" s="21"/>
      <c r="KW137" s="21"/>
      <c r="KX137" s="21"/>
      <c r="KY137" s="21"/>
      <c r="KZ137" s="21"/>
      <c r="LA137" s="21"/>
      <c r="LB137" s="21"/>
      <c r="LC137" s="21"/>
      <c r="LD137" s="21"/>
      <c r="LE137" s="21"/>
      <c r="LF137" s="21"/>
      <c r="LG137" s="21"/>
      <c r="LH137" s="21"/>
      <c r="LI137" s="21"/>
      <c r="LJ137" s="21"/>
      <c r="LK137" s="21"/>
      <c r="LL137" s="21"/>
      <c r="LM137" s="21"/>
      <c r="LN137" s="21"/>
      <c r="LO137" s="21"/>
      <c r="LP137" s="21"/>
      <c r="LQ137" s="21"/>
      <c r="LR137" s="21"/>
      <c r="LS137" s="21"/>
      <c r="LT137" s="21"/>
      <c r="LU137" s="21"/>
      <c r="LV137" s="21"/>
      <c r="LW137" s="21"/>
      <c r="LX137" s="21"/>
      <c r="LY137" s="21"/>
      <c r="LZ137" s="21"/>
      <c r="MA137" s="21"/>
      <c r="MB137" s="21"/>
      <c r="MC137" s="21"/>
      <c r="MD137" s="21"/>
      <c r="ME137" s="21"/>
      <c r="MF137" s="21"/>
      <c r="MG137" s="21"/>
      <c r="MH137" s="21"/>
      <c r="MI137" s="21"/>
      <c r="MJ137" s="21"/>
      <c r="MK137" s="21"/>
      <c r="ML137" s="21"/>
      <c r="MM137" s="21"/>
      <c r="MN137" s="21"/>
      <c r="MO137" s="21"/>
      <c r="MP137" s="21"/>
      <c r="MQ137" s="21"/>
      <c r="MR137" s="21"/>
      <c r="MS137" s="21"/>
      <c r="MT137" s="21"/>
      <c r="MU137" s="21"/>
      <c r="MV137" s="21"/>
      <c r="MW137" s="21"/>
      <c r="MX137" s="21"/>
      <c r="MY137" s="21"/>
      <c r="MZ137" s="21"/>
      <c r="NA137" s="21"/>
      <c r="NB137" s="21"/>
      <c r="NC137" s="21"/>
      <c r="ND137" s="21"/>
      <c r="NE137" s="21"/>
      <c r="NF137" s="21"/>
      <c r="NG137" s="21"/>
      <c r="NH137" s="21"/>
      <c r="NI137" s="21"/>
      <c r="NJ137" s="21"/>
      <c r="NK137" s="21"/>
      <c r="NL137" s="21"/>
      <c r="NM137" s="21"/>
      <c r="NN137" s="21"/>
      <c r="NO137" s="21"/>
      <c r="NP137" s="21"/>
      <c r="NQ137" s="21"/>
      <c r="NR137" s="21"/>
      <c r="NS137" s="21"/>
      <c r="NT137" s="21"/>
      <c r="NU137" s="21"/>
      <c r="NV137" s="21"/>
      <c r="NW137" s="21"/>
      <c r="NX137" s="21"/>
      <c r="NY137" s="21"/>
      <c r="NZ137" s="21"/>
      <c r="OA137" s="21"/>
      <c r="OB137" s="21"/>
      <c r="OC137" s="21"/>
      <c r="OD137" s="21"/>
      <c r="OE137" s="21"/>
      <c r="OF137" s="21"/>
      <c r="OG137" s="21"/>
      <c r="OH137" s="21"/>
      <c r="OI137" s="21"/>
      <c r="OJ137" s="21"/>
      <c r="OK137" s="21"/>
      <c r="OL137" s="21"/>
      <c r="OM137" s="21"/>
      <c r="ON137" s="21"/>
      <c r="OO137" s="21"/>
      <c r="OP137" s="21"/>
      <c r="OQ137" s="21"/>
      <c r="OR137" s="21"/>
      <c r="OS137" s="21"/>
      <c r="OT137" s="21"/>
      <c r="OU137" s="21"/>
      <c r="OV137" s="21"/>
      <c r="OW137" s="21"/>
      <c r="OX137" s="21"/>
      <c r="OY137" s="21"/>
      <c r="OZ137" s="21"/>
      <c r="PA137" s="21"/>
      <c r="PB137" s="21"/>
      <c r="PC137" s="21"/>
      <c r="PD137" s="21"/>
      <c r="PE137" s="21"/>
      <c r="PF137" s="21"/>
      <c r="PG137" s="21"/>
      <c r="PH137" s="21"/>
      <c r="PI137" s="21"/>
      <c r="PJ137" s="21"/>
      <c r="PK137" s="21"/>
      <c r="PL137" s="21"/>
      <c r="PM137" s="21"/>
      <c r="PN137" s="21"/>
      <c r="PO137" s="21"/>
      <c r="PP137" s="21"/>
      <c r="PQ137" s="21"/>
      <c r="PR137" s="21"/>
      <c r="PS137" s="21"/>
      <c r="PT137" s="21"/>
      <c r="PU137" s="21"/>
      <c r="PV137" s="21"/>
      <c r="PW137" s="21"/>
      <c r="PX137" s="21"/>
      <c r="PY137" s="21"/>
      <c r="PZ137" s="21"/>
      <c r="QA137" s="21"/>
      <c r="QB137" s="21"/>
      <c r="QC137" s="21"/>
      <c r="QD137" s="21"/>
      <c r="QE137" s="21"/>
      <c r="QF137" s="21"/>
      <c r="QG137" s="21"/>
      <c r="QH137" s="21"/>
      <c r="QI137" s="21"/>
      <c r="QJ137" s="21"/>
      <c r="QK137" s="21"/>
      <c r="QL137" s="21"/>
      <c r="QM137" s="21"/>
      <c r="QN137" s="21"/>
      <c r="QO137" s="21"/>
      <c r="QP137" s="21"/>
      <c r="QQ137" s="21"/>
      <c r="QR137" s="21"/>
      <c r="QS137" s="21"/>
      <c r="QT137" s="21"/>
      <c r="QU137" s="21"/>
      <c r="QV137" s="21"/>
      <c r="QW137" s="21"/>
      <c r="QX137" s="21"/>
      <c r="QY137" s="21"/>
      <c r="QZ137" s="21"/>
      <c r="RA137" s="21"/>
      <c r="RB137" s="21"/>
      <c r="RC137" s="21"/>
      <c r="RD137" s="21"/>
      <c r="RE137" s="21"/>
      <c r="RF137" s="21"/>
      <c r="RG137" s="21"/>
      <c r="RH137" s="21"/>
      <c r="RI137" s="21"/>
      <c r="RJ137" s="21"/>
      <c r="RK137" s="21"/>
      <c r="RL137" s="21"/>
      <c r="RM137" s="21"/>
      <c r="RN137" s="21"/>
      <c r="RO137" s="21"/>
      <c r="RP137" s="21"/>
      <c r="RQ137" s="21"/>
      <c r="RR137" s="21"/>
      <c r="RS137" s="21"/>
      <c r="RT137" s="21"/>
      <c r="RU137" s="21"/>
      <c r="RV137" s="21"/>
      <c r="RW137" s="21"/>
      <c r="RX137" s="21"/>
      <c r="RY137" s="21"/>
      <c r="RZ137" s="21"/>
      <c r="SA137" s="21"/>
      <c r="SB137" s="21"/>
      <c r="SC137" s="21"/>
      <c r="SD137" s="21"/>
      <c r="SE137" s="21"/>
      <c r="SF137" s="21"/>
      <c r="SG137" s="21"/>
      <c r="SH137" s="21"/>
      <c r="SI137" s="21"/>
      <c r="SJ137" s="21"/>
      <c r="SK137" s="21"/>
      <c r="SL137" s="21"/>
      <c r="SM137" s="21"/>
      <c r="SN137" s="21"/>
      <c r="SO137" s="21"/>
      <c r="SP137" s="21"/>
      <c r="SQ137" s="21"/>
      <c r="SR137" s="21"/>
      <c r="SS137" s="21"/>
      <c r="ST137" s="21"/>
      <c r="SU137" s="21"/>
      <c r="SV137" s="21"/>
      <c r="SW137" s="21"/>
      <c r="SX137" s="21"/>
      <c r="SY137" s="21"/>
      <c r="SZ137" s="21"/>
      <c r="TA137" s="21"/>
      <c r="TB137" s="21"/>
      <c r="TC137" s="21"/>
      <c r="TD137" s="21"/>
      <c r="TE137" s="21"/>
      <c r="TF137" s="21"/>
      <c r="TG137" s="21"/>
      <c r="TH137" s="21"/>
      <c r="TI137" s="21"/>
      <c r="TJ137" s="21"/>
      <c r="TK137" s="21"/>
      <c r="TL137" s="21"/>
      <c r="TM137" s="21"/>
      <c r="TN137" s="21"/>
      <c r="TO137" s="21"/>
      <c r="TP137" s="21"/>
      <c r="TQ137" s="21"/>
      <c r="TR137" s="21"/>
      <c r="TS137" s="21"/>
      <c r="TT137" s="21"/>
      <c r="TU137" s="21"/>
      <c r="TV137" s="21"/>
      <c r="TW137" s="21"/>
      <c r="TX137" s="21"/>
      <c r="TY137" s="21"/>
      <c r="TZ137" s="21"/>
      <c r="UA137" s="21"/>
      <c r="UB137" s="21"/>
      <c r="UC137" s="21"/>
      <c r="UD137" s="21"/>
      <c r="UE137" s="21"/>
      <c r="UF137" s="21"/>
      <c r="UG137" s="21"/>
      <c r="UH137" s="21"/>
      <c r="UI137" s="21"/>
      <c r="UJ137" s="21"/>
      <c r="UK137" s="21"/>
      <c r="UL137" s="21"/>
      <c r="UM137" s="21"/>
      <c r="UN137" s="21"/>
      <c r="UO137" s="21"/>
      <c r="UP137" s="21"/>
      <c r="UQ137" s="21"/>
      <c r="UR137" s="21"/>
      <c r="US137" s="21"/>
      <c r="UT137" s="21"/>
      <c r="UU137" s="21"/>
      <c r="UV137" s="21"/>
      <c r="UW137" s="21"/>
      <c r="UX137" s="21"/>
      <c r="UY137" s="21"/>
      <c r="UZ137" s="21"/>
      <c r="VA137" s="21"/>
      <c r="VB137" s="21"/>
      <c r="VC137" s="21"/>
      <c r="VD137" s="21"/>
      <c r="VE137" s="21"/>
      <c r="VF137" s="21"/>
      <c r="VG137" s="21"/>
      <c r="VH137" s="21"/>
      <c r="VI137" s="21"/>
      <c r="VJ137" s="21"/>
      <c r="VK137" s="21"/>
      <c r="VL137" s="21"/>
      <c r="VM137" s="21"/>
      <c r="VN137" s="21"/>
      <c r="VO137" s="21"/>
      <c r="VP137" s="21"/>
      <c r="VQ137" s="21"/>
      <c r="VR137" s="21"/>
      <c r="VS137" s="21"/>
      <c r="VT137" s="21"/>
      <c r="VU137" s="21"/>
      <c r="VV137" s="21"/>
      <c r="VW137" s="21"/>
      <c r="VX137" s="21"/>
      <c r="VY137" s="21"/>
      <c r="VZ137" s="21"/>
      <c r="WA137" s="21"/>
      <c r="WB137" s="21"/>
      <c r="WC137" s="21"/>
      <c r="WD137" s="21"/>
      <c r="WE137" s="21"/>
      <c r="WF137" s="21"/>
      <c r="WG137" s="21"/>
      <c r="WH137" s="21"/>
      <c r="WI137" s="21"/>
      <c r="WJ137" s="21"/>
      <c r="WK137" s="21"/>
      <c r="WL137" s="21"/>
      <c r="WM137" s="21"/>
      <c r="WN137" s="21"/>
      <c r="WO137" s="21"/>
      <c r="WP137" s="21"/>
      <c r="WQ137" s="21"/>
      <c r="WR137" s="21"/>
      <c r="WS137" s="21"/>
      <c r="WT137" s="21"/>
      <c r="WU137" s="21"/>
      <c r="WV137" s="21"/>
      <c r="WW137" s="21"/>
      <c r="WX137" s="21"/>
      <c r="WY137" s="21"/>
      <c r="WZ137" s="21"/>
      <c r="XA137" s="21"/>
      <c r="XB137" s="21"/>
      <c r="XC137" s="21"/>
      <c r="XD137" s="21"/>
      <c r="XE137" s="21"/>
      <c r="XF137" s="21"/>
      <c r="XG137" s="21"/>
      <c r="XH137" s="21"/>
      <c r="XI137" s="21"/>
      <c r="XJ137" s="21"/>
      <c r="XK137" s="21"/>
      <c r="XL137" s="21"/>
      <c r="XM137" s="21"/>
      <c r="XN137" s="21"/>
      <c r="XO137" s="21"/>
      <c r="XP137" s="21"/>
      <c r="XQ137" s="21"/>
      <c r="XR137" s="21"/>
      <c r="XS137" s="21"/>
      <c r="XT137" s="21"/>
      <c r="XU137" s="21"/>
      <c r="XV137" s="21"/>
      <c r="XW137" s="21"/>
      <c r="XX137" s="21"/>
      <c r="XY137" s="21"/>
      <c r="XZ137" s="21"/>
      <c r="YA137" s="21"/>
      <c r="YB137" s="21"/>
      <c r="YC137" s="21"/>
      <c r="YD137" s="21"/>
      <c r="YE137" s="21"/>
      <c r="YF137" s="21"/>
      <c r="YG137" s="21"/>
      <c r="YH137" s="21"/>
      <c r="YI137" s="21"/>
      <c r="YJ137" s="21"/>
      <c r="YK137" s="21"/>
      <c r="YL137" s="21"/>
      <c r="YM137" s="21"/>
      <c r="YN137" s="21"/>
      <c r="YO137" s="21"/>
      <c r="YP137" s="21"/>
      <c r="YQ137" s="21"/>
      <c r="YR137" s="21"/>
      <c r="YS137" s="21"/>
      <c r="YT137" s="21"/>
      <c r="YU137" s="21"/>
      <c r="YV137" s="21"/>
      <c r="YW137" s="21"/>
      <c r="YX137" s="21"/>
      <c r="YY137" s="21"/>
      <c r="YZ137" s="21"/>
      <c r="ZA137" s="21"/>
      <c r="ZB137" s="21"/>
      <c r="ZC137" s="21"/>
      <c r="ZD137" s="21"/>
      <c r="ZE137" s="21"/>
      <c r="ZF137" s="21"/>
      <c r="ZG137" s="21"/>
      <c r="ZH137" s="21"/>
      <c r="ZI137" s="21"/>
      <c r="ZJ137" s="21"/>
      <c r="ZK137" s="21"/>
      <c r="ZL137" s="21"/>
      <c r="ZM137" s="21"/>
      <c r="ZN137" s="21"/>
      <c r="ZO137" s="21"/>
      <c r="ZP137" s="21"/>
      <c r="ZQ137" s="21"/>
      <c r="ZR137" s="21"/>
      <c r="ZS137" s="21"/>
      <c r="ZT137" s="21"/>
      <c r="ZU137" s="21"/>
      <c r="ZV137" s="21"/>
      <c r="ZW137" s="21"/>
      <c r="ZX137" s="21"/>
      <c r="ZY137" s="21"/>
      <c r="ZZ137" s="21"/>
      <c r="AAA137" s="21"/>
      <c r="AAB137" s="21"/>
      <c r="AAC137" s="21"/>
      <c r="AAD137" s="21"/>
      <c r="AAE137" s="21"/>
      <c r="AAF137" s="21"/>
      <c r="AAG137" s="21"/>
      <c r="AAH137" s="21"/>
      <c r="AAI137" s="21"/>
      <c r="AAJ137" s="21"/>
      <c r="AAK137" s="21"/>
      <c r="AAL137" s="21"/>
      <c r="AAM137" s="21"/>
      <c r="AAN137" s="21"/>
      <c r="AAO137" s="21"/>
      <c r="AAP137" s="21"/>
      <c r="AAQ137" s="21"/>
      <c r="AAR137" s="21"/>
      <c r="AAS137" s="21"/>
      <c r="AAT137" s="21"/>
      <c r="AAU137" s="21"/>
      <c r="AAV137" s="21"/>
      <c r="AAW137" s="21"/>
      <c r="AAX137" s="21"/>
      <c r="AAY137" s="21"/>
      <c r="AAZ137" s="21"/>
      <c r="ABA137" s="21"/>
      <c r="ABB137" s="21"/>
      <c r="ABC137" s="21"/>
      <c r="ABD137" s="21"/>
      <c r="ABE137" s="21"/>
      <c r="ABF137" s="21"/>
      <c r="ABG137" s="21"/>
      <c r="ABH137" s="21"/>
      <c r="ABI137" s="21"/>
      <c r="ABJ137" s="21"/>
      <c r="ABK137" s="21"/>
      <c r="ABL137" s="21"/>
      <c r="ABM137" s="21"/>
      <c r="ABN137" s="21"/>
      <c r="ABO137" s="21"/>
      <c r="ABP137" s="21"/>
      <c r="ABQ137" s="21"/>
      <c r="ABR137" s="21"/>
      <c r="ABS137" s="21"/>
      <c r="ABT137" s="21"/>
      <c r="ABU137" s="21"/>
      <c r="ABV137" s="21"/>
      <c r="ABW137" s="21"/>
      <c r="ABX137" s="21"/>
      <c r="ABY137" s="21"/>
      <c r="ABZ137" s="21"/>
      <c r="ACA137" s="21"/>
      <c r="ACB137" s="21"/>
      <c r="ACC137" s="21"/>
      <c r="ACD137" s="21"/>
      <c r="ACE137" s="21"/>
      <c r="ACF137" s="21"/>
      <c r="ACG137" s="21"/>
      <c r="ACH137" s="21"/>
      <c r="ACI137" s="21"/>
      <c r="ACJ137" s="21"/>
      <c r="ACK137" s="21"/>
      <c r="ACL137" s="21"/>
      <c r="ACM137" s="21"/>
      <c r="ACN137" s="21"/>
      <c r="ACO137" s="21"/>
      <c r="ACP137" s="21"/>
      <c r="ACQ137" s="21"/>
      <c r="ACR137" s="21"/>
      <c r="ACS137" s="21"/>
      <c r="ACT137" s="21"/>
      <c r="ACU137" s="21"/>
      <c r="ACV137" s="21"/>
      <c r="ACW137" s="21"/>
      <c r="ACX137" s="21"/>
      <c r="ACY137" s="21"/>
      <c r="ACZ137" s="21"/>
      <c r="ADA137" s="21"/>
      <c r="ADB137" s="21"/>
      <c r="ADC137" s="21"/>
      <c r="ADD137" s="21"/>
      <c r="ADE137" s="21"/>
      <c r="ADF137" s="21"/>
      <c r="ADG137" s="21"/>
      <c r="ADH137" s="21"/>
      <c r="ADI137" s="21"/>
      <c r="ADJ137" s="21"/>
      <c r="ADK137" s="21"/>
      <c r="ADL137" s="21"/>
      <c r="ADM137" s="21"/>
      <c r="ADN137" s="21"/>
      <c r="ADO137" s="21"/>
      <c r="ADP137" s="21"/>
      <c r="ADQ137" s="21"/>
      <c r="ADR137" s="21"/>
      <c r="ADS137" s="21"/>
      <c r="ADT137" s="21"/>
      <c r="ADU137" s="21"/>
      <c r="ADV137" s="21"/>
      <c r="ADW137" s="21"/>
      <c r="ADX137" s="21"/>
      <c r="ADY137" s="21"/>
      <c r="ADZ137" s="21"/>
      <c r="AEA137" s="21"/>
      <c r="AEB137" s="21"/>
      <c r="AEC137" s="21"/>
      <c r="AED137" s="21"/>
      <c r="AEE137" s="21"/>
      <c r="AEF137" s="21"/>
      <c r="AEG137" s="21"/>
      <c r="AEH137" s="21"/>
      <c r="AEI137" s="21"/>
      <c r="AEJ137" s="21"/>
      <c r="AEK137" s="21"/>
      <c r="AEL137" s="21"/>
      <c r="AEM137" s="21"/>
      <c r="AEN137" s="21"/>
      <c r="AEO137" s="21"/>
      <c r="AEP137" s="21"/>
      <c r="AEQ137" s="21"/>
      <c r="AER137" s="21"/>
      <c r="AES137" s="21"/>
      <c r="AET137" s="21"/>
      <c r="AEU137" s="21"/>
      <c r="AEV137" s="21"/>
      <c r="AEW137" s="21"/>
      <c r="AEX137" s="21"/>
      <c r="AEY137" s="21"/>
      <c r="AEZ137" s="21"/>
      <c r="AFA137" s="21"/>
      <c r="AFB137" s="21"/>
      <c r="AFC137" s="21"/>
      <c r="AFD137" s="21"/>
      <c r="AFE137" s="21"/>
      <c r="AFF137" s="21"/>
      <c r="AFG137" s="21"/>
      <c r="AFH137" s="21"/>
      <c r="AFI137" s="21"/>
      <c r="AFJ137" s="21"/>
      <c r="AFK137" s="21"/>
      <c r="AFL137" s="21"/>
      <c r="AFM137" s="21"/>
      <c r="AFN137" s="21"/>
      <c r="AFO137" s="21"/>
      <c r="AFP137" s="21"/>
      <c r="AFQ137" s="21"/>
      <c r="AFR137" s="21"/>
      <c r="AFS137" s="21"/>
      <c r="AFT137" s="21"/>
      <c r="AFU137" s="21"/>
      <c r="AFV137" s="21"/>
      <c r="AFW137" s="21"/>
      <c r="AFX137" s="21"/>
      <c r="AFY137" s="21"/>
      <c r="AFZ137" s="21"/>
      <c r="AGA137" s="21"/>
      <c r="AGB137" s="21"/>
      <c r="AGC137" s="21"/>
      <c r="AGD137" s="21"/>
      <c r="AGE137" s="21"/>
      <c r="AGF137" s="21"/>
      <c r="AGG137" s="21"/>
      <c r="AGH137" s="21"/>
      <c r="AGI137" s="21"/>
      <c r="AGJ137" s="21"/>
      <c r="AGK137" s="21"/>
      <c r="AGL137" s="21"/>
      <c r="AGM137" s="21"/>
      <c r="AGN137" s="21"/>
      <c r="AGO137" s="21"/>
      <c r="AGP137" s="21"/>
      <c r="AGQ137" s="21"/>
      <c r="AGR137" s="21"/>
      <c r="AGS137" s="21"/>
      <c r="AGT137" s="21"/>
      <c r="AGU137" s="21"/>
      <c r="AGV137" s="21"/>
      <c r="AGW137" s="21"/>
      <c r="AGX137" s="21"/>
      <c r="AGY137" s="21"/>
      <c r="AGZ137" s="21"/>
      <c r="AHA137" s="21"/>
      <c r="AHB137" s="21"/>
      <c r="AHC137" s="21"/>
      <c r="AHD137" s="21"/>
      <c r="AHE137" s="21"/>
      <c r="AHF137" s="21"/>
      <c r="AHG137" s="21"/>
      <c r="AHH137" s="21"/>
      <c r="AHI137" s="21"/>
      <c r="AHJ137" s="21"/>
      <c r="AHK137" s="21"/>
      <c r="AHL137" s="21"/>
      <c r="AHM137" s="21"/>
      <c r="AHN137" s="21"/>
      <c r="AHO137" s="21"/>
      <c r="AHP137" s="21"/>
      <c r="AHQ137" s="21"/>
      <c r="AHR137" s="21"/>
      <c r="AHS137" s="21"/>
      <c r="AHT137" s="21"/>
      <c r="AHU137" s="21"/>
      <c r="AHV137" s="21"/>
      <c r="AHW137" s="21"/>
      <c r="AHX137" s="21"/>
      <c r="AHY137" s="21"/>
      <c r="AHZ137" s="21"/>
      <c r="AIA137" s="21"/>
      <c r="AIB137" s="21"/>
      <c r="AIC137" s="21"/>
      <c r="AID137" s="21"/>
      <c r="AIE137" s="21"/>
      <c r="AIF137" s="21"/>
      <c r="AIG137" s="21"/>
      <c r="AIH137" s="21"/>
      <c r="AII137" s="21"/>
      <c r="AIJ137" s="21"/>
      <c r="AIK137" s="21"/>
      <c r="AIL137" s="21"/>
      <c r="AIM137" s="21"/>
      <c r="AIN137" s="21"/>
      <c r="AIO137" s="21"/>
      <c r="AIP137" s="21"/>
      <c r="AIQ137" s="21"/>
      <c r="AIR137" s="21"/>
      <c r="AIS137" s="21"/>
      <c r="AIT137" s="21"/>
      <c r="AIU137" s="21"/>
      <c r="AIV137" s="21"/>
      <c r="AIW137" s="21"/>
      <c r="AIX137" s="21"/>
      <c r="AIY137" s="21"/>
      <c r="AIZ137" s="21"/>
      <c r="AJA137" s="21"/>
      <c r="AJB137" s="21"/>
      <c r="AJC137" s="21"/>
      <c r="AJD137" s="21"/>
      <c r="AJE137" s="21"/>
      <c r="AJF137" s="21"/>
      <c r="AJG137" s="21"/>
      <c r="AJH137" s="21"/>
      <c r="AJI137" s="21"/>
      <c r="AJJ137" s="21"/>
      <c r="AJK137" s="21"/>
      <c r="AJL137" s="21"/>
      <c r="AJM137" s="21"/>
      <c r="AJN137" s="21"/>
      <c r="AJO137" s="21"/>
      <c r="AJP137" s="21"/>
      <c r="AJQ137" s="21"/>
      <c r="AJR137" s="21"/>
      <c r="AJS137" s="21"/>
      <c r="AJT137" s="21"/>
      <c r="AJU137" s="21"/>
      <c r="AJV137" s="21"/>
      <c r="AJW137" s="21"/>
      <c r="AJX137" s="21"/>
      <c r="AJY137" s="21"/>
      <c r="AJZ137" s="21"/>
      <c r="AKA137" s="21"/>
      <c r="AKB137" s="21"/>
      <c r="AKC137" s="21"/>
      <c r="AKD137" s="21"/>
      <c r="AKE137" s="21"/>
      <c r="AKF137" s="21"/>
      <c r="AKG137" s="21"/>
      <c r="AKH137" s="21"/>
      <c r="AKI137" s="21"/>
      <c r="AKJ137" s="21"/>
      <c r="AKK137" s="21"/>
      <c r="AKL137" s="21"/>
      <c r="AKM137" s="21"/>
      <c r="AKN137" s="21"/>
      <c r="AKO137" s="21"/>
      <c r="AKP137" s="21"/>
      <c r="AKQ137" s="21"/>
      <c r="AKR137" s="21"/>
      <c r="AKS137" s="21"/>
      <c r="AKT137" s="21"/>
      <c r="AKU137" s="21"/>
      <c r="AKV137" s="21"/>
      <c r="AKW137" s="21"/>
      <c r="AKX137" s="21"/>
      <c r="AKY137" s="21"/>
      <c r="AKZ137" s="21"/>
      <c r="ALA137" s="21"/>
      <c r="ALB137" s="21"/>
      <c r="ALC137" s="21"/>
      <c r="ALD137" s="21"/>
      <c r="ALE137" s="21"/>
      <c r="ALF137" s="21"/>
      <c r="ALG137" s="21"/>
      <c r="ALH137" s="21"/>
      <c r="ALI137" s="21"/>
      <c r="ALJ137" s="21"/>
      <c r="ALK137" s="21"/>
      <c r="ALL137" s="21"/>
      <c r="ALM137" s="21"/>
      <c r="ALN137" s="21"/>
      <c r="ALO137" s="21"/>
      <c r="ALP137" s="21"/>
      <c r="ALQ137" s="21"/>
      <c r="ALR137" s="21"/>
      <c r="ALS137" s="21"/>
      <c r="ALT137" s="21"/>
      <c r="ALU137" s="21"/>
      <c r="ALV137" s="21"/>
      <c r="ALW137" s="21"/>
      <c r="ALX137" s="21"/>
      <c r="ALY137" s="21"/>
      <c r="ALZ137" s="21"/>
      <c r="AMA137" s="21"/>
      <c r="AMB137" s="21"/>
      <c r="AMC137" s="21"/>
      <c r="AMD137" s="21"/>
      <c r="AME137" s="21"/>
      <c r="AMF137" s="21"/>
      <c r="AMG137" s="21"/>
      <c r="AMH137" s="21"/>
      <c r="AMI137" s="21"/>
      <c r="AMJ137" s="21"/>
      <c r="AMK137" s="21"/>
      <c r="AML137" s="21"/>
      <c r="AMM137" s="21"/>
      <c r="AMN137" s="21"/>
      <c r="AMO137" s="21"/>
      <c r="AMP137" s="21"/>
      <c r="AMQ137" s="21"/>
      <c r="AMR137" s="21"/>
      <c r="AMS137" s="21"/>
      <c r="AMT137" s="21"/>
      <c r="AMU137" s="21"/>
      <c r="AMV137" s="21"/>
      <c r="AMW137" s="21"/>
      <c r="AMX137" s="21"/>
      <c r="AMY137" s="21"/>
      <c r="AMZ137" s="21"/>
      <c r="ANA137" s="21"/>
      <c r="ANB137" s="21"/>
      <c r="ANC137" s="21"/>
      <c r="AND137" s="21"/>
      <c r="ANE137" s="21"/>
      <c r="ANF137" s="21"/>
      <c r="ANG137" s="21"/>
      <c r="ANH137" s="21"/>
      <c r="ANI137" s="21"/>
      <c r="ANJ137" s="21"/>
      <c r="ANK137" s="21"/>
      <c r="ANL137" s="21"/>
      <c r="ANM137" s="21"/>
      <c r="ANN137" s="21"/>
      <c r="ANO137" s="21"/>
      <c r="ANP137" s="21"/>
      <c r="ANQ137" s="21"/>
      <c r="ANR137" s="21"/>
      <c r="ANS137" s="21"/>
      <c r="ANT137" s="21"/>
      <c r="ANU137" s="21"/>
      <c r="ANV137" s="21"/>
      <c r="ANW137" s="21"/>
      <c r="ANX137" s="21"/>
      <c r="ANY137" s="21"/>
      <c r="ANZ137" s="21"/>
      <c r="AOA137" s="21"/>
      <c r="AOB137" s="21"/>
      <c r="AOC137" s="21"/>
      <c r="AOD137" s="21"/>
      <c r="AOE137" s="21"/>
      <c r="AOF137" s="21"/>
      <c r="AOG137" s="21"/>
      <c r="AOH137" s="21"/>
      <c r="AOI137" s="21"/>
      <c r="AOJ137" s="21"/>
      <c r="AOK137" s="21"/>
      <c r="AOL137" s="21"/>
      <c r="AOM137" s="21"/>
      <c r="AON137" s="21"/>
      <c r="AOO137" s="21"/>
      <c r="AOP137" s="21"/>
      <c r="AOQ137" s="21"/>
      <c r="AOR137" s="21"/>
      <c r="AOS137" s="21"/>
      <c r="AOT137" s="21"/>
      <c r="AOU137" s="21"/>
      <c r="AOV137" s="21"/>
      <c r="AOW137" s="21"/>
      <c r="AOX137" s="21"/>
      <c r="AOY137" s="21"/>
      <c r="AOZ137" s="21"/>
      <c r="APA137" s="21"/>
      <c r="APB137" s="21"/>
      <c r="APC137" s="21"/>
      <c r="APD137" s="21"/>
      <c r="APE137" s="21"/>
      <c r="APF137" s="21"/>
      <c r="APG137" s="21"/>
      <c r="APH137" s="21"/>
      <c r="API137" s="21"/>
      <c r="APJ137" s="21"/>
      <c r="APK137" s="21"/>
      <c r="APL137" s="21"/>
      <c r="APM137" s="21"/>
      <c r="APN137" s="21"/>
      <c r="APO137" s="21"/>
      <c r="APP137" s="21"/>
      <c r="APQ137" s="21"/>
      <c r="APR137" s="21"/>
      <c r="APS137" s="21"/>
      <c r="APT137" s="21"/>
      <c r="APU137" s="21"/>
      <c r="APV137" s="21"/>
      <c r="APW137" s="21"/>
      <c r="APX137" s="21"/>
      <c r="APY137" s="21"/>
      <c r="APZ137" s="21"/>
      <c r="AQA137" s="21"/>
      <c r="AQB137" s="21"/>
      <c r="AQC137" s="21"/>
      <c r="AQD137" s="21"/>
      <c r="AQE137" s="21"/>
      <c r="AQF137" s="21"/>
      <c r="AQG137" s="21"/>
      <c r="AQH137" s="21"/>
      <c r="AQI137" s="21"/>
      <c r="AQJ137" s="21"/>
      <c r="AQK137" s="21"/>
      <c r="AQL137" s="21"/>
      <c r="AQM137" s="21"/>
      <c r="AQN137" s="21"/>
      <c r="AQO137" s="21"/>
      <c r="AQP137" s="21"/>
      <c r="AQQ137" s="21"/>
      <c r="AQR137" s="21"/>
      <c r="AQS137" s="21"/>
      <c r="AQT137" s="21"/>
      <c r="AQU137" s="21"/>
      <c r="AQV137" s="21"/>
      <c r="AQW137" s="21"/>
      <c r="AQX137" s="21"/>
      <c r="AQY137" s="21"/>
      <c r="AQZ137" s="21"/>
      <c r="ARA137" s="21"/>
      <c r="ARB137" s="21"/>
      <c r="ARC137" s="21"/>
      <c r="ARD137" s="21"/>
      <c r="ARE137" s="21"/>
      <c r="ARF137" s="21"/>
      <c r="ARG137" s="21"/>
      <c r="ARH137" s="21"/>
      <c r="ARI137" s="21"/>
      <c r="ARJ137" s="21"/>
      <c r="ARK137" s="21"/>
      <c r="ARL137" s="21"/>
      <c r="ARM137" s="21"/>
      <c r="ARN137" s="21"/>
      <c r="ARO137" s="21"/>
      <c r="ARP137" s="21"/>
      <c r="ARQ137" s="21"/>
      <c r="ARR137" s="21"/>
      <c r="ARS137" s="21"/>
      <c r="ART137" s="21"/>
      <c r="ARU137" s="21"/>
      <c r="ARV137" s="21"/>
      <c r="ARW137" s="21"/>
      <c r="ARX137" s="21"/>
      <c r="ARY137" s="21"/>
      <c r="ARZ137" s="21"/>
      <c r="ASA137" s="21"/>
      <c r="ASB137" s="21"/>
      <c r="ASC137" s="21"/>
      <c r="ASD137" s="21"/>
      <c r="ASE137" s="21"/>
      <c r="ASF137" s="21"/>
      <c r="ASG137" s="21"/>
      <c r="ASH137" s="21"/>
      <c r="ASI137" s="21"/>
      <c r="ASJ137" s="21"/>
      <c r="ASK137" s="21"/>
      <c r="ASL137" s="21"/>
      <c r="ASM137" s="21"/>
      <c r="ASN137" s="21"/>
      <c r="ASO137" s="21"/>
      <c r="ASP137" s="21"/>
      <c r="ASQ137" s="21"/>
      <c r="ASR137" s="21"/>
      <c r="ASS137" s="21"/>
      <c r="AST137" s="21"/>
      <c r="ASU137" s="21"/>
      <c r="ASV137" s="21"/>
      <c r="ASW137" s="21"/>
      <c r="ASX137" s="21"/>
      <c r="ASY137" s="21"/>
      <c r="ASZ137" s="21"/>
      <c r="ATA137" s="21"/>
      <c r="ATB137" s="21"/>
      <c r="ATC137" s="21"/>
      <c r="ATD137" s="21"/>
      <c r="ATE137" s="21"/>
      <c r="ATF137" s="21"/>
      <c r="ATG137" s="21"/>
      <c r="ATH137" s="21"/>
      <c r="ATI137" s="21"/>
      <c r="ATJ137" s="21"/>
      <c r="ATK137" s="21"/>
      <c r="ATL137" s="21"/>
      <c r="ATM137" s="21"/>
      <c r="ATN137" s="21"/>
      <c r="ATO137" s="21"/>
      <c r="ATP137" s="21"/>
      <c r="ATQ137" s="21"/>
      <c r="ATR137" s="21"/>
      <c r="ATS137" s="21"/>
      <c r="ATT137" s="21"/>
      <c r="ATU137" s="21"/>
      <c r="ATV137" s="21"/>
      <c r="ATW137" s="21"/>
      <c r="ATX137" s="21"/>
      <c r="ATY137" s="21"/>
      <c r="ATZ137" s="21"/>
      <c r="AUA137" s="21"/>
      <c r="AUB137" s="21"/>
      <c r="AUC137" s="21"/>
      <c r="AUD137" s="21"/>
      <c r="AUE137" s="21"/>
      <c r="AUF137" s="21"/>
      <c r="AUG137" s="21"/>
      <c r="AUH137" s="21"/>
      <c r="AUI137" s="21"/>
      <c r="AUJ137" s="21"/>
      <c r="AUK137" s="21"/>
      <c r="AUL137" s="21"/>
      <c r="AUM137" s="21"/>
      <c r="AUN137" s="21"/>
      <c r="AUO137" s="21"/>
      <c r="AUP137" s="21"/>
      <c r="AUQ137" s="21"/>
      <c r="AUR137" s="21"/>
      <c r="AUS137" s="21"/>
      <c r="AUT137" s="21"/>
      <c r="AUU137" s="21"/>
      <c r="AUV137" s="21"/>
      <c r="AUW137" s="21"/>
      <c r="AUX137" s="21"/>
      <c r="AUY137" s="21"/>
      <c r="AUZ137" s="21"/>
      <c r="AVA137" s="21"/>
      <c r="AVB137" s="21"/>
      <c r="AVC137" s="21"/>
      <c r="AVD137" s="21"/>
      <c r="AVE137" s="21"/>
      <c r="AVF137" s="21"/>
      <c r="AVG137" s="21"/>
      <c r="AVH137" s="21"/>
      <c r="AVI137" s="21"/>
      <c r="AVJ137" s="21"/>
      <c r="AVK137" s="21"/>
      <c r="AVL137" s="21"/>
      <c r="AVM137" s="21"/>
      <c r="AVN137" s="21"/>
      <c r="AVO137" s="21"/>
      <c r="AVP137" s="21"/>
      <c r="AVQ137" s="21"/>
      <c r="AVR137" s="21"/>
      <c r="AVS137" s="21"/>
      <c r="AVT137" s="21"/>
      <c r="AVU137" s="21"/>
      <c r="AVV137" s="21"/>
      <c r="AVW137" s="21"/>
      <c r="AVX137" s="21"/>
      <c r="AVY137" s="21"/>
      <c r="AVZ137" s="21"/>
      <c r="AWA137" s="21"/>
      <c r="AWB137" s="21"/>
      <c r="AWC137" s="21"/>
      <c r="AWD137" s="21"/>
      <c r="AWE137" s="21"/>
      <c r="AWF137" s="21"/>
      <c r="AWG137" s="21"/>
      <c r="AWH137" s="21"/>
      <c r="AWI137" s="21"/>
      <c r="AWJ137" s="21"/>
      <c r="AWK137" s="21"/>
      <c r="AWL137" s="21"/>
      <c r="AWM137" s="21"/>
      <c r="AWN137" s="21"/>
      <c r="AWO137" s="21"/>
      <c r="AWP137" s="21"/>
      <c r="AWQ137" s="21"/>
      <c r="AWR137" s="21"/>
      <c r="AWS137" s="21"/>
      <c r="AWT137" s="21"/>
      <c r="AWU137" s="21"/>
      <c r="AWV137" s="21"/>
      <c r="AWW137" s="21"/>
      <c r="AWX137" s="21"/>
      <c r="AWY137" s="21"/>
      <c r="AWZ137" s="21"/>
      <c r="AXA137" s="21"/>
      <c r="AXB137" s="21"/>
      <c r="AXC137" s="21"/>
      <c r="AXD137" s="21"/>
      <c r="AXE137" s="21"/>
      <c r="AXF137" s="21"/>
      <c r="AXG137" s="21"/>
      <c r="AXH137" s="21"/>
      <c r="AXI137" s="21"/>
      <c r="AXJ137" s="21"/>
      <c r="AXK137" s="21"/>
      <c r="AXL137" s="21"/>
      <c r="AXM137" s="21"/>
      <c r="AXN137" s="21"/>
      <c r="AXO137" s="21"/>
      <c r="AXP137" s="21"/>
      <c r="AXQ137" s="21"/>
      <c r="AXR137" s="21"/>
      <c r="AXS137" s="21"/>
      <c r="AXT137" s="21"/>
      <c r="AXU137" s="21"/>
      <c r="AXV137" s="21"/>
      <c r="AXW137" s="21"/>
      <c r="AXX137" s="21"/>
      <c r="AXY137" s="21"/>
      <c r="AXZ137" s="21"/>
      <c r="AYA137" s="21"/>
      <c r="AYB137" s="21"/>
      <c r="AYC137" s="21"/>
      <c r="AYD137" s="21"/>
      <c r="AYE137" s="21"/>
      <c r="AYF137" s="21"/>
      <c r="AYG137" s="21"/>
      <c r="AYH137" s="21"/>
      <c r="AYI137" s="21"/>
      <c r="AYJ137" s="21"/>
      <c r="AYK137" s="21"/>
      <c r="AYL137" s="21"/>
      <c r="AYM137" s="21"/>
      <c r="AYN137" s="21"/>
      <c r="AYO137" s="21"/>
      <c r="AYP137" s="21"/>
      <c r="AYQ137" s="21"/>
      <c r="AYR137" s="21"/>
      <c r="AYS137" s="21"/>
      <c r="AYT137" s="21"/>
      <c r="AYU137" s="21"/>
      <c r="AYV137" s="21"/>
      <c r="AYW137" s="21"/>
      <c r="AYX137" s="21"/>
      <c r="AYY137" s="21"/>
      <c r="AYZ137" s="21"/>
      <c r="AZA137" s="21"/>
      <c r="AZB137" s="21"/>
      <c r="AZC137" s="21"/>
      <c r="AZD137" s="21"/>
      <c r="AZE137" s="21"/>
      <c r="AZF137" s="21"/>
      <c r="AZG137" s="21"/>
      <c r="AZH137" s="21"/>
      <c r="AZI137" s="21"/>
      <c r="AZJ137" s="21"/>
      <c r="AZK137" s="21"/>
      <c r="AZL137" s="21"/>
      <c r="AZM137" s="21"/>
      <c r="AZN137" s="21"/>
      <c r="AZO137" s="21"/>
      <c r="AZP137" s="21"/>
      <c r="AZQ137" s="21"/>
      <c r="AZR137" s="21"/>
      <c r="AZS137" s="21"/>
      <c r="AZT137" s="21"/>
      <c r="AZU137" s="21"/>
      <c r="AZV137" s="21"/>
      <c r="AZW137" s="21"/>
      <c r="AZX137" s="21"/>
      <c r="AZY137" s="21"/>
      <c r="AZZ137" s="21"/>
      <c r="BAA137" s="21"/>
      <c r="BAB137" s="21"/>
      <c r="BAC137" s="21"/>
      <c r="BAD137" s="21"/>
      <c r="BAE137" s="21"/>
      <c r="BAF137" s="21"/>
      <c r="BAG137" s="21"/>
      <c r="BAH137" s="21"/>
      <c r="BAI137" s="21"/>
      <c r="BAJ137" s="21"/>
      <c r="BAK137" s="21"/>
      <c r="BAL137" s="21"/>
      <c r="BAM137" s="21"/>
      <c r="BAN137" s="21"/>
      <c r="BAO137" s="21"/>
      <c r="BAP137" s="21"/>
      <c r="BAQ137" s="21"/>
      <c r="BAR137" s="21"/>
      <c r="BAS137" s="21"/>
      <c r="BAT137" s="21"/>
      <c r="BAU137" s="21"/>
      <c r="BAV137" s="21"/>
      <c r="BAW137" s="21"/>
      <c r="BAX137" s="21"/>
      <c r="BAY137" s="21"/>
      <c r="BAZ137" s="21"/>
      <c r="BBA137" s="21"/>
      <c r="BBB137" s="21"/>
      <c r="BBC137" s="21"/>
      <c r="BBD137" s="21"/>
      <c r="BBE137" s="21"/>
      <c r="BBF137" s="21"/>
      <c r="BBG137" s="21"/>
      <c r="BBH137" s="21"/>
      <c r="BBI137" s="21"/>
      <c r="BBJ137" s="21"/>
      <c r="BBK137" s="21"/>
      <c r="BBL137" s="21"/>
      <c r="BBM137" s="21"/>
      <c r="BBN137" s="21"/>
      <c r="BBO137" s="21"/>
      <c r="BBP137" s="21"/>
      <c r="BBQ137" s="21"/>
      <c r="BBR137" s="21"/>
      <c r="BBS137" s="21"/>
      <c r="BBT137" s="21"/>
      <c r="BBU137" s="21"/>
      <c r="BBV137" s="21"/>
      <c r="BBW137" s="21"/>
      <c r="BBX137" s="21"/>
      <c r="BBY137" s="21"/>
      <c r="BBZ137" s="21"/>
      <c r="BCA137" s="21"/>
      <c r="BCB137" s="21"/>
      <c r="BCC137" s="21"/>
      <c r="BCD137" s="21"/>
      <c r="BCE137" s="21"/>
      <c r="BCF137" s="21"/>
      <c r="BCG137" s="21"/>
      <c r="BCH137" s="21"/>
      <c r="BCI137" s="21"/>
      <c r="BCJ137" s="21"/>
      <c r="BCK137" s="21"/>
      <c r="BCL137" s="21"/>
      <c r="BCM137" s="21"/>
      <c r="BCN137" s="21"/>
      <c r="BCO137" s="21"/>
      <c r="BCP137" s="21"/>
      <c r="BCQ137" s="21"/>
      <c r="BCR137" s="21"/>
      <c r="BCS137" s="21"/>
      <c r="BCT137" s="21"/>
      <c r="BCU137" s="21"/>
      <c r="BCV137" s="21"/>
      <c r="BCW137" s="21"/>
      <c r="BCX137" s="21"/>
      <c r="BCY137" s="21"/>
      <c r="BCZ137" s="21"/>
      <c r="BDA137" s="21"/>
      <c r="BDB137" s="21"/>
      <c r="BDC137" s="21"/>
      <c r="BDD137" s="21"/>
      <c r="BDE137" s="21"/>
      <c r="BDF137" s="21"/>
      <c r="BDG137" s="21"/>
      <c r="BDH137" s="21"/>
      <c r="BDI137" s="21"/>
      <c r="BDJ137" s="21"/>
      <c r="BDK137" s="21"/>
      <c r="BDL137" s="21"/>
      <c r="BDM137" s="21"/>
      <c r="BDN137" s="21"/>
      <c r="BDO137" s="21"/>
      <c r="BDP137" s="21"/>
      <c r="BDQ137" s="21"/>
      <c r="BDR137" s="21"/>
      <c r="BDS137" s="21"/>
      <c r="BDT137" s="21"/>
      <c r="BDU137" s="21"/>
      <c r="BDV137" s="21"/>
      <c r="BDW137" s="21"/>
      <c r="BDX137" s="21"/>
      <c r="BDY137" s="21"/>
      <c r="BDZ137" s="21"/>
      <c r="BEA137" s="21"/>
      <c r="BEB137" s="21"/>
      <c r="BEC137" s="21"/>
      <c r="BED137" s="21"/>
      <c r="BEE137" s="21"/>
      <c r="BEF137" s="21"/>
      <c r="BEG137" s="21"/>
      <c r="BEH137" s="21"/>
      <c r="BEI137" s="21"/>
      <c r="BEJ137" s="21"/>
      <c r="BEK137" s="21"/>
      <c r="BEL137" s="21"/>
      <c r="BEM137" s="21"/>
      <c r="BEN137" s="21"/>
      <c r="BEO137" s="21"/>
      <c r="BEP137" s="21"/>
      <c r="BEQ137" s="21"/>
      <c r="BER137" s="21"/>
      <c r="BES137" s="21"/>
      <c r="BET137" s="21"/>
      <c r="BEU137" s="21"/>
      <c r="BEV137" s="21"/>
      <c r="BEW137" s="21"/>
      <c r="BEX137" s="21"/>
      <c r="BEY137" s="21"/>
      <c r="BEZ137" s="21"/>
      <c r="BFA137" s="21"/>
      <c r="BFB137" s="21"/>
      <c r="BFC137" s="21"/>
      <c r="BFD137" s="21"/>
      <c r="BFE137" s="21"/>
      <c r="BFF137" s="21"/>
      <c r="BFG137" s="21"/>
      <c r="BFH137" s="21"/>
      <c r="BFI137" s="21"/>
      <c r="BFJ137" s="21"/>
      <c r="BFK137" s="21"/>
      <c r="BFL137" s="21"/>
      <c r="BFM137" s="21"/>
      <c r="BFN137" s="21"/>
      <c r="BFO137" s="21"/>
      <c r="BFP137" s="21"/>
      <c r="BFQ137" s="21"/>
      <c r="BFR137" s="21"/>
      <c r="BFS137" s="21"/>
      <c r="BFT137" s="21"/>
      <c r="BFU137" s="21"/>
      <c r="BFV137" s="21"/>
      <c r="BFW137" s="21"/>
      <c r="BFX137" s="21"/>
      <c r="BFY137" s="21"/>
      <c r="BFZ137" s="21"/>
      <c r="BGA137" s="21"/>
      <c r="BGB137" s="21"/>
      <c r="BGC137" s="21"/>
      <c r="BGD137" s="21"/>
      <c r="BGE137" s="21"/>
      <c r="BGF137" s="21"/>
      <c r="BGG137" s="21"/>
      <c r="BGH137" s="21"/>
      <c r="BGI137" s="21"/>
      <c r="BGJ137" s="21"/>
      <c r="BGK137" s="21"/>
      <c r="BGL137" s="21"/>
      <c r="BGM137" s="21"/>
      <c r="BGN137" s="21"/>
      <c r="BGO137" s="21"/>
      <c r="BGP137" s="21"/>
      <c r="BGQ137" s="21"/>
      <c r="BGR137" s="21"/>
      <c r="BGS137" s="21"/>
      <c r="BGT137" s="21"/>
      <c r="BGU137" s="21"/>
      <c r="BGV137" s="21"/>
      <c r="BGW137" s="21"/>
      <c r="BGX137" s="21"/>
      <c r="BGY137" s="21"/>
      <c r="BGZ137" s="21"/>
      <c r="BHA137" s="21"/>
      <c r="BHB137" s="21"/>
      <c r="BHC137" s="21"/>
      <c r="BHD137" s="21"/>
      <c r="BHE137" s="21"/>
      <c r="BHF137" s="21"/>
      <c r="BHG137" s="21"/>
      <c r="BHH137" s="21"/>
      <c r="BHI137" s="21"/>
      <c r="BHJ137" s="21"/>
      <c r="BHK137" s="21"/>
      <c r="BHL137" s="21"/>
      <c r="BHM137" s="21"/>
      <c r="BHN137" s="21"/>
      <c r="BHO137" s="21"/>
      <c r="BHP137" s="21"/>
      <c r="BHQ137" s="21"/>
      <c r="BHR137" s="21"/>
      <c r="BHS137" s="21"/>
      <c r="BHT137" s="21"/>
      <c r="BHU137" s="21"/>
      <c r="BHV137" s="21"/>
      <c r="BHW137" s="21"/>
      <c r="BHX137" s="21"/>
      <c r="BHY137" s="21"/>
      <c r="BHZ137" s="21"/>
      <c r="BIA137" s="21"/>
      <c r="BIB137" s="21"/>
      <c r="BIC137" s="21"/>
      <c r="BID137" s="21"/>
      <c r="BIE137" s="21"/>
      <c r="BIF137" s="21"/>
      <c r="BIG137" s="21"/>
      <c r="BIH137" s="21"/>
      <c r="BII137" s="21"/>
      <c r="BIJ137" s="21"/>
      <c r="BIK137" s="21"/>
      <c r="BIL137" s="21"/>
      <c r="BIM137" s="21"/>
      <c r="BIN137" s="21"/>
      <c r="BIO137" s="21"/>
      <c r="BIP137" s="21"/>
      <c r="BIQ137" s="21"/>
      <c r="BIR137" s="21"/>
      <c r="BIS137" s="21"/>
      <c r="BIT137" s="21"/>
      <c r="BIU137" s="21"/>
      <c r="BIV137" s="21"/>
      <c r="BIW137" s="21"/>
      <c r="BIX137" s="21"/>
      <c r="BIY137" s="21"/>
      <c r="BIZ137" s="21"/>
      <c r="BJA137" s="21"/>
      <c r="BJB137" s="21"/>
      <c r="BJC137" s="21"/>
      <c r="BJD137" s="21"/>
      <c r="BJE137" s="21"/>
      <c r="BJF137" s="21"/>
      <c r="BJG137" s="21"/>
      <c r="BJH137" s="21"/>
      <c r="BJI137" s="21"/>
      <c r="BJJ137" s="21"/>
      <c r="BJK137" s="21"/>
      <c r="BJL137" s="21"/>
      <c r="BJM137" s="21"/>
      <c r="BJN137" s="21"/>
      <c r="BJO137" s="21"/>
      <c r="BJP137" s="21"/>
      <c r="BJQ137" s="21"/>
      <c r="BJR137" s="21"/>
      <c r="BJS137" s="21"/>
      <c r="BJT137" s="21"/>
      <c r="BJU137" s="21"/>
      <c r="BJV137" s="21"/>
      <c r="BJW137" s="21"/>
      <c r="BJX137" s="21"/>
      <c r="BJY137" s="21"/>
      <c r="BJZ137" s="21"/>
      <c r="BKA137" s="21"/>
      <c r="BKB137" s="21"/>
      <c r="BKC137" s="21"/>
      <c r="BKD137" s="21"/>
      <c r="BKE137" s="21"/>
      <c r="BKF137" s="21"/>
      <c r="BKG137" s="21"/>
      <c r="BKH137" s="21"/>
      <c r="BKI137" s="21"/>
      <c r="BKJ137" s="21"/>
      <c r="BKK137" s="21"/>
      <c r="BKL137" s="21"/>
      <c r="BKM137" s="21"/>
      <c r="BKN137" s="21"/>
      <c r="BKO137" s="21"/>
      <c r="BKP137" s="21"/>
      <c r="BKQ137" s="21"/>
      <c r="BKR137" s="21"/>
      <c r="BKS137" s="21"/>
      <c r="BKT137" s="21"/>
      <c r="BKU137" s="21"/>
      <c r="BKV137" s="21"/>
      <c r="BKW137" s="21"/>
      <c r="BKX137" s="21"/>
      <c r="BKY137" s="21"/>
      <c r="BKZ137" s="21"/>
      <c r="BLA137" s="21"/>
      <c r="BLB137" s="21"/>
      <c r="BLC137" s="21"/>
      <c r="BLD137" s="21"/>
      <c r="BLE137" s="21"/>
      <c r="BLF137" s="21"/>
      <c r="BLG137" s="21"/>
      <c r="BLH137" s="21"/>
      <c r="BLI137" s="21"/>
      <c r="BLJ137" s="21"/>
      <c r="BLK137" s="21"/>
      <c r="BLL137" s="21"/>
      <c r="BLM137" s="21"/>
      <c r="BLN137" s="21"/>
      <c r="BLO137" s="21"/>
      <c r="BLP137" s="21"/>
      <c r="BLQ137" s="21"/>
      <c r="BLR137" s="21"/>
      <c r="BLS137" s="21"/>
      <c r="BLT137" s="21"/>
      <c r="BLU137" s="21"/>
      <c r="BLV137" s="21"/>
      <c r="BLW137" s="21"/>
      <c r="BLX137" s="21"/>
      <c r="BLY137" s="21"/>
      <c r="BLZ137" s="21"/>
      <c r="BMA137" s="21"/>
      <c r="BMB137" s="21"/>
      <c r="BMC137" s="21"/>
      <c r="BMD137" s="21"/>
      <c r="BME137" s="21"/>
      <c r="BMF137" s="21"/>
      <c r="BMG137" s="21"/>
      <c r="BMH137" s="21"/>
      <c r="BMI137" s="21"/>
      <c r="BMJ137" s="21"/>
      <c r="BMK137" s="21"/>
      <c r="BML137" s="21"/>
      <c r="BMM137" s="21"/>
      <c r="BMN137" s="21"/>
      <c r="BMO137" s="21"/>
      <c r="BMP137" s="21"/>
      <c r="BMQ137" s="21"/>
      <c r="BMR137" s="21"/>
      <c r="BMS137" s="21"/>
      <c r="BMT137" s="21"/>
      <c r="BMU137" s="21"/>
      <c r="BMV137" s="21"/>
      <c r="BMW137" s="21"/>
      <c r="BMX137" s="21"/>
      <c r="BMY137" s="21"/>
      <c r="BMZ137" s="21"/>
      <c r="BNA137" s="21"/>
      <c r="BNB137" s="21"/>
      <c r="BNC137" s="21"/>
      <c r="BND137" s="21"/>
      <c r="BNE137" s="21"/>
      <c r="BNF137" s="21"/>
      <c r="BNG137" s="21"/>
      <c r="BNH137" s="21"/>
      <c r="BNI137" s="21"/>
      <c r="BNJ137" s="21"/>
      <c r="BNK137" s="21"/>
      <c r="BNL137" s="21"/>
      <c r="BNM137" s="21"/>
      <c r="BNN137" s="21"/>
      <c r="BNO137" s="21"/>
      <c r="BNP137" s="21"/>
      <c r="BNQ137" s="21"/>
      <c r="BNR137" s="21"/>
      <c r="BNS137" s="21"/>
      <c r="BNT137" s="21"/>
      <c r="BNU137" s="21"/>
      <c r="BNV137" s="21"/>
      <c r="BNW137" s="21"/>
      <c r="BNX137" s="21"/>
      <c r="BNY137" s="21"/>
      <c r="BNZ137" s="21"/>
      <c r="BOA137" s="21"/>
      <c r="BOB137" s="21"/>
      <c r="BOC137" s="21"/>
      <c r="BOD137" s="21"/>
      <c r="BOE137" s="21"/>
      <c r="BOF137" s="21"/>
      <c r="BOG137" s="21"/>
      <c r="BOH137" s="21"/>
      <c r="BOI137" s="21"/>
      <c r="BOJ137" s="21"/>
      <c r="BOK137" s="21"/>
      <c r="BOL137" s="21"/>
      <c r="BOM137" s="21"/>
      <c r="BON137" s="21"/>
      <c r="BOO137" s="21"/>
      <c r="BOP137" s="21"/>
      <c r="BOQ137" s="21"/>
      <c r="BOR137" s="21"/>
      <c r="BOS137" s="21"/>
      <c r="BOT137" s="21"/>
      <c r="BOU137" s="21"/>
      <c r="BOV137" s="21"/>
      <c r="BOW137" s="21"/>
      <c r="BOX137" s="21"/>
      <c r="BOY137" s="21"/>
      <c r="BOZ137" s="21"/>
      <c r="BPA137" s="21"/>
      <c r="BPB137" s="21"/>
      <c r="BPC137" s="21"/>
      <c r="BPD137" s="21"/>
      <c r="BPE137" s="21"/>
      <c r="BPF137" s="21"/>
      <c r="BPG137" s="21"/>
      <c r="BPH137" s="21"/>
      <c r="BPI137" s="21"/>
      <c r="BPJ137" s="21"/>
      <c r="BPK137" s="21"/>
      <c r="BPL137" s="21"/>
      <c r="BPM137" s="21"/>
      <c r="BPN137" s="21"/>
      <c r="BPO137" s="21"/>
      <c r="BPP137" s="21"/>
      <c r="BPQ137" s="21"/>
      <c r="BPR137" s="21"/>
      <c r="BPS137" s="21"/>
      <c r="BPT137" s="21"/>
      <c r="BPU137" s="21"/>
      <c r="BPV137" s="21"/>
      <c r="BPW137" s="21"/>
      <c r="BPX137" s="21"/>
      <c r="BPY137" s="21"/>
      <c r="BPZ137" s="21"/>
      <c r="BQA137" s="21"/>
      <c r="BQB137" s="21"/>
      <c r="BQC137" s="21"/>
      <c r="BQD137" s="21"/>
      <c r="BQE137" s="21"/>
      <c r="BQF137" s="21"/>
      <c r="BQG137" s="21"/>
      <c r="BQH137" s="21"/>
      <c r="BQI137" s="21"/>
      <c r="BQJ137" s="21"/>
      <c r="BQK137" s="21"/>
      <c r="BQL137" s="21"/>
      <c r="BQM137" s="21"/>
      <c r="BQN137" s="21"/>
      <c r="BQO137" s="21"/>
      <c r="BQP137" s="21"/>
      <c r="BQQ137" s="21"/>
      <c r="BQR137" s="21"/>
      <c r="BQS137" s="21"/>
      <c r="BQT137" s="21"/>
      <c r="BQU137" s="21"/>
      <c r="BQV137" s="21"/>
      <c r="BQW137" s="21"/>
      <c r="BQX137" s="21"/>
      <c r="BQY137" s="21"/>
      <c r="BQZ137" s="21"/>
      <c r="BRA137" s="21"/>
      <c r="BRB137" s="21"/>
      <c r="BRC137" s="21"/>
      <c r="BRD137" s="21"/>
      <c r="BRE137" s="21"/>
      <c r="BRF137" s="21"/>
      <c r="BRG137" s="21"/>
      <c r="BRH137" s="21"/>
      <c r="BRI137" s="21"/>
      <c r="BRJ137" s="21"/>
      <c r="BRK137" s="21"/>
      <c r="BRL137" s="21"/>
      <c r="BRM137" s="21"/>
      <c r="BRN137" s="21"/>
      <c r="BRO137" s="21"/>
      <c r="BRP137" s="21"/>
      <c r="BRQ137" s="21"/>
      <c r="BRR137" s="21"/>
      <c r="BRS137" s="21"/>
      <c r="BRT137" s="21"/>
      <c r="BRU137" s="21"/>
      <c r="BRV137" s="21"/>
      <c r="BRW137" s="21"/>
      <c r="BRX137" s="21"/>
      <c r="BRY137" s="21"/>
      <c r="BRZ137" s="21"/>
      <c r="BSA137" s="21"/>
      <c r="BSB137" s="21"/>
      <c r="BSC137" s="21"/>
      <c r="BSD137" s="21"/>
      <c r="BSE137" s="21"/>
      <c r="BSF137" s="21"/>
      <c r="BSG137" s="21"/>
      <c r="BSH137" s="21"/>
      <c r="BSI137" s="21"/>
      <c r="BSJ137" s="21"/>
      <c r="BSK137" s="21"/>
      <c r="BSL137" s="21"/>
      <c r="BSM137" s="21"/>
      <c r="BSN137" s="21"/>
      <c r="BSO137" s="21"/>
      <c r="BSP137" s="21"/>
      <c r="BSQ137" s="21"/>
      <c r="BSR137" s="21"/>
      <c r="BSS137" s="21"/>
      <c r="BST137" s="21"/>
      <c r="BSU137" s="21"/>
      <c r="BSV137" s="21"/>
      <c r="BSW137" s="21"/>
      <c r="BSX137" s="21"/>
      <c r="BSY137" s="21"/>
      <c r="BSZ137" s="21"/>
      <c r="BTA137" s="21"/>
      <c r="BTB137" s="21"/>
      <c r="BTC137" s="21"/>
      <c r="BTD137" s="21"/>
      <c r="BTE137" s="21"/>
      <c r="BTF137" s="21"/>
      <c r="BTG137" s="21"/>
      <c r="BTH137" s="21"/>
      <c r="BTI137" s="21"/>
      <c r="BTJ137" s="21"/>
      <c r="BTK137" s="21"/>
      <c r="BTL137" s="21"/>
      <c r="BTM137" s="21"/>
      <c r="BTN137" s="21"/>
      <c r="BTO137" s="21"/>
      <c r="BTP137" s="21"/>
      <c r="BTQ137" s="21"/>
      <c r="BTR137" s="21"/>
      <c r="BTS137" s="21"/>
      <c r="BTT137" s="21"/>
      <c r="BTU137" s="21"/>
      <c r="BTV137" s="21"/>
      <c r="BTW137" s="21"/>
      <c r="BTX137" s="21"/>
      <c r="BTY137" s="21"/>
      <c r="BTZ137" s="21"/>
      <c r="BUA137" s="21"/>
      <c r="BUB137" s="21"/>
      <c r="BUC137" s="21"/>
      <c r="BUD137" s="21"/>
      <c r="BUE137" s="21"/>
      <c r="BUF137" s="21"/>
      <c r="BUG137" s="21"/>
      <c r="BUH137" s="21"/>
      <c r="BUI137" s="21"/>
      <c r="BUJ137" s="21"/>
      <c r="BUK137" s="21"/>
      <c r="BUL137" s="21"/>
      <c r="BUM137" s="21"/>
      <c r="BUN137" s="21"/>
      <c r="BUO137" s="21"/>
      <c r="BUP137" s="21"/>
      <c r="BUQ137" s="21"/>
      <c r="BUR137" s="21"/>
      <c r="BUS137" s="21"/>
      <c r="BUT137" s="21"/>
      <c r="BUU137" s="21"/>
      <c r="BUV137" s="21"/>
      <c r="BUW137" s="21"/>
      <c r="BUX137" s="21"/>
      <c r="BUY137" s="21"/>
      <c r="BUZ137" s="21"/>
      <c r="BVA137" s="21"/>
      <c r="BVB137" s="21"/>
      <c r="BVC137" s="21"/>
      <c r="BVD137" s="21"/>
      <c r="BVE137" s="21"/>
      <c r="BVF137" s="21"/>
      <c r="BVG137" s="21"/>
      <c r="BVH137" s="21"/>
      <c r="BVI137" s="21"/>
      <c r="BVJ137" s="21"/>
      <c r="BVK137" s="21"/>
      <c r="BVL137" s="21"/>
      <c r="BVM137" s="21"/>
      <c r="BVN137" s="21"/>
      <c r="BVO137" s="21"/>
      <c r="BVP137" s="21"/>
      <c r="BVQ137" s="21"/>
      <c r="BVR137" s="21"/>
      <c r="BVS137" s="21"/>
      <c r="BVT137" s="21"/>
      <c r="BVU137" s="21"/>
      <c r="BVV137" s="21"/>
      <c r="BVW137" s="21"/>
      <c r="BVX137" s="21"/>
      <c r="BVY137" s="21"/>
      <c r="BVZ137" s="21"/>
      <c r="BWA137" s="21"/>
      <c r="BWB137" s="21"/>
      <c r="BWC137" s="21"/>
      <c r="BWD137" s="21"/>
      <c r="BWE137" s="21"/>
      <c r="BWF137" s="21"/>
      <c r="BWG137" s="21"/>
      <c r="BWH137" s="21"/>
      <c r="BWI137" s="21"/>
      <c r="BWJ137" s="21"/>
      <c r="BWK137" s="21"/>
      <c r="BWL137" s="21"/>
      <c r="BWM137" s="21"/>
      <c r="BWN137" s="21"/>
      <c r="BWO137" s="21"/>
      <c r="BWP137" s="21"/>
      <c r="BWQ137" s="21"/>
      <c r="BWR137" s="21"/>
      <c r="BWS137" s="21"/>
      <c r="BWT137" s="21"/>
      <c r="BWU137" s="21"/>
      <c r="BWV137" s="21"/>
      <c r="BWW137" s="21"/>
      <c r="BWX137" s="21"/>
      <c r="BWY137" s="21"/>
      <c r="BWZ137" s="21"/>
      <c r="BXA137" s="21"/>
      <c r="BXB137" s="21"/>
      <c r="BXC137" s="21"/>
      <c r="BXD137" s="21"/>
      <c r="BXE137" s="21"/>
      <c r="BXF137" s="21"/>
      <c r="BXG137" s="21"/>
      <c r="BXH137" s="21"/>
      <c r="BXI137" s="21"/>
      <c r="BXJ137" s="21"/>
      <c r="BXK137" s="21"/>
      <c r="BXL137" s="21"/>
      <c r="BXM137" s="21"/>
      <c r="BXN137" s="21"/>
      <c r="BXO137" s="21"/>
      <c r="BXP137" s="21"/>
      <c r="BXQ137" s="21"/>
      <c r="BXR137" s="21"/>
      <c r="BXS137" s="21"/>
      <c r="BXT137" s="21"/>
      <c r="BXU137" s="21"/>
      <c r="BXV137" s="21"/>
      <c r="BXW137" s="21"/>
      <c r="BXX137" s="21"/>
      <c r="BXY137" s="21"/>
      <c r="BXZ137" s="21"/>
      <c r="BYA137" s="21"/>
      <c r="BYB137" s="21"/>
      <c r="BYC137" s="21"/>
      <c r="BYD137" s="21"/>
      <c r="BYE137" s="21"/>
      <c r="BYF137" s="21"/>
      <c r="BYG137" s="21"/>
      <c r="BYH137" s="21"/>
      <c r="BYI137" s="21"/>
      <c r="BYJ137" s="21"/>
      <c r="BYK137" s="21"/>
      <c r="BYL137" s="21"/>
      <c r="BYM137" s="21"/>
      <c r="BYN137" s="21"/>
      <c r="BYO137" s="21"/>
      <c r="BYP137" s="21"/>
      <c r="BYQ137" s="21"/>
      <c r="BYR137" s="21"/>
      <c r="BYS137" s="21"/>
      <c r="BYT137" s="21"/>
      <c r="BYU137" s="21"/>
      <c r="BYV137" s="21"/>
      <c r="BYW137" s="21"/>
      <c r="BYX137" s="21"/>
      <c r="BYY137" s="21"/>
      <c r="BYZ137" s="21"/>
      <c r="BZA137" s="21"/>
      <c r="BZB137" s="21"/>
      <c r="BZC137" s="21"/>
      <c r="BZD137" s="21"/>
      <c r="BZE137" s="21"/>
      <c r="BZF137" s="21"/>
      <c r="BZG137" s="21"/>
    </row>
    <row r="138" spans="1:2035" ht="15" thickBot="1" x14ac:dyDescent="0.4">
      <c r="A138" s="54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</row>
    <row r="139" spans="1:2035" x14ac:dyDescent="0.35">
      <c r="A139" s="23" t="s">
        <v>239</v>
      </c>
      <c r="B139" s="43" t="s">
        <v>250</v>
      </c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/>
      <c r="BD139" s="19"/>
      <c r="BE139" s="19"/>
      <c r="BF139" s="19"/>
      <c r="BG139" s="19"/>
      <c r="BH139" s="19"/>
      <c r="BI139" s="19"/>
      <c r="BJ139" s="19"/>
      <c r="BK139" s="19"/>
      <c r="BL139" s="19"/>
      <c r="BM139" s="19"/>
      <c r="BN139" s="19"/>
      <c r="BO139" s="19"/>
      <c r="BP139" s="19"/>
      <c r="BQ139" s="19"/>
      <c r="BR139" s="19"/>
      <c r="BS139" s="19"/>
      <c r="BT139" s="19"/>
      <c r="BU139" s="19"/>
      <c r="BV139" s="19"/>
      <c r="BW139" s="19"/>
      <c r="BX139" s="19"/>
      <c r="BY139" s="19"/>
      <c r="BZ139" s="19"/>
      <c r="CA139" s="19"/>
      <c r="CB139" s="19"/>
      <c r="CC139" s="19"/>
      <c r="CD139" s="19"/>
      <c r="CE139" s="19"/>
      <c r="CF139" s="19"/>
      <c r="CG139" s="19"/>
      <c r="CH139" s="19"/>
      <c r="CI139" s="19"/>
      <c r="CJ139" s="19"/>
      <c r="CK139" s="19"/>
      <c r="CL139" s="19"/>
      <c r="CM139" s="19"/>
      <c r="CN139" s="19"/>
      <c r="CO139" s="19"/>
      <c r="CP139" s="19"/>
      <c r="CQ139" s="19"/>
      <c r="CR139" s="19"/>
      <c r="CS139" s="19"/>
      <c r="CT139" s="19"/>
      <c r="CU139" s="19"/>
      <c r="CV139" s="19"/>
      <c r="CW139" s="19"/>
      <c r="CX139" s="19"/>
      <c r="CY139" s="19"/>
      <c r="CZ139" s="19"/>
      <c r="DA139" s="19"/>
      <c r="DB139" s="19"/>
      <c r="DC139" s="19"/>
      <c r="DD139" s="19"/>
      <c r="DE139" s="19"/>
      <c r="DF139" s="19"/>
      <c r="DG139" s="19"/>
      <c r="DH139" s="19"/>
      <c r="DI139" s="19"/>
      <c r="DJ139" s="19"/>
      <c r="DK139" s="19"/>
      <c r="DL139" s="19"/>
      <c r="DM139" s="19"/>
      <c r="DN139" s="19"/>
      <c r="DO139" s="19"/>
      <c r="DP139" s="19"/>
      <c r="DQ139" s="19"/>
      <c r="DR139" s="19"/>
      <c r="DS139" s="19"/>
      <c r="DT139" s="19"/>
      <c r="DU139" s="19"/>
      <c r="DV139" s="19"/>
      <c r="DW139" s="19"/>
      <c r="DX139" s="19"/>
      <c r="DY139" s="19"/>
      <c r="DZ139" s="19"/>
      <c r="EA139" s="19"/>
      <c r="EB139" s="19"/>
      <c r="EC139" s="19"/>
      <c r="ED139" s="19"/>
      <c r="EE139" s="19"/>
      <c r="EF139" s="19"/>
      <c r="EG139" s="19"/>
      <c r="EH139" s="19"/>
      <c r="EI139" s="19"/>
      <c r="EJ139" s="19"/>
      <c r="EK139" s="19"/>
      <c r="EL139" s="19"/>
      <c r="EM139" s="19"/>
      <c r="EN139" s="19"/>
      <c r="EO139" s="19"/>
      <c r="EP139" s="19"/>
      <c r="EQ139" s="19"/>
      <c r="ER139" s="19"/>
      <c r="ES139" s="19"/>
      <c r="ET139" s="19"/>
      <c r="EU139" s="19"/>
      <c r="EV139" s="19"/>
      <c r="EW139" s="19"/>
      <c r="EX139" s="19"/>
      <c r="EY139" s="19"/>
      <c r="EZ139" s="19"/>
      <c r="FA139" s="19"/>
      <c r="FB139" s="19"/>
      <c r="FC139" s="19"/>
      <c r="FD139" s="19"/>
      <c r="FE139" s="19"/>
      <c r="FF139" s="19"/>
      <c r="FG139" s="19"/>
      <c r="FH139" s="19"/>
      <c r="FI139" s="19"/>
      <c r="FJ139" s="19"/>
      <c r="FK139" s="19"/>
      <c r="FL139" s="19"/>
      <c r="FM139" s="19"/>
      <c r="FN139" s="19"/>
      <c r="FO139" s="19"/>
      <c r="FP139" s="19"/>
      <c r="FQ139" s="19"/>
      <c r="FR139" s="19"/>
      <c r="FS139" s="19"/>
      <c r="FT139" s="19"/>
      <c r="FU139" s="19"/>
      <c r="FV139" s="19"/>
      <c r="FW139" s="19"/>
      <c r="FX139" s="19"/>
      <c r="FY139" s="19"/>
      <c r="FZ139" s="19"/>
      <c r="GA139" s="19"/>
      <c r="GB139" s="19"/>
      <c r="GC139" s="19"/>
      <c r="GD139" s="19"/>
      <c r="GE139" s="19"/>
      <c r="GF139" s="19"/>
      <c r="GG139" s="19"/>
      <c r="GH139" s="19"/>
      <c r="GI139" s="19"/>
      <c r="GJ139" s="19"/>
      <c r="GK139" s="19"/>
      <c r="GL139" s="19"/>
      <c r="GM139" s="19"/>
      <c r="GN139" s="19"/>
      <c r="GO139" s="19"/>
      <c r="GP139" s="19"/>
      <c r="GQ139" s="19"/>
      <c r="GR139" s="19"/>
      <c r="GS139" s="19"/>
      <c r="GT139" s="19"/>
      <c r="GU139" s="19"/>
      <c r="GV139" s="19"/>
      <c r="GW139" s="19"/>
      <c r="GX139" s="19"/>
      <c r="GY139" s="19"/>
      <c r="GZ139" s="19"/>
      <c r="HA139" s="19"/>
      <c r="HB139" s="19"/>
      <c r="HC139" s="19"/>
      <c r="HD139" s="19"/>
      <c r="HE139" s="19"/>
      <c r="HF139" s="19"/>
      <c r="HG139" s="19"/>
      <c r="HH139" s="19"/>
      <c r="HI139" s="19"/>
      <c r="HJ139" s="19"/>
      <c r="HK139" s="19"/>
      <c r="HL139" s="19"/>
      <c r="HM139" s="19"/>
      <c r="HN139" s="19"/>
      <c r="HO139" s="19"/>
      <c r="HP139" s="19"/>
      <c r="HQ139" s="19"/>
      <c r="HR139" s="19"/>
      <c r="HS139" s="19"/>
      <c r="HT139" s="19"/>
      <c r="HU139" s="19"/>
      <c r="HV139" s="19"/>
      <c r="HW139" s="19"/>
      <c r="HX139" s="19"/>
      <c r="HY139" s="19"/>
      <c r="HZ139" s="19"/>
      <c r="IA139" s="19"/>
      <c r="IB139" s="19"/>
      <c r="IC139" s="19"/>
      <c r="ID139" s="19"/>
      <c r="IE139" s="19"/>
      <c r="IF139" s="19"/>
      <c r="IG139" s="19"/>
      <c r="IH139" s="19"/>
      <c r="II139" s="19"/>
      <c r="IJ139" s="19"/>
      <c r="IK139" s="19"/>
      <c r="IL139" s="19"/>
      <c r="IM139" s="19"/>
      <c r="IN139" s="19"/>
      <c r="IO139" s="19"/>
      <c r="IP139" s="19"/>
      <c r="IQ139" s="19"/>
      <c r="IR139" s="19"/>
      <c r="IS139" s="19"/>
      <c r="IT139" s="19"/>
      <c r="IU139" s="19"/>
      <c r="IV139" s="19"/>
      <c r="IW139" s="19"/>
      <c r="IX139" s="19"/>
      <c r="IY139" s="19"/>
      <c r="IZ139" s="19"/>
      <c r="JA139" s="19"/>
      <c r="JB139" s="19"/>
      <c r="JC139" s="19"/>
      <c r="JD139" s="19"/>
      <c r="JE139" s="19"/>
      <c r="JF139" s="19"/>
      <c r="JG139" s="19"/>
      <c r="JH139" s="19"/>
      <c r="JI139" s="19"/>
      <c r="JJ139" s="19"/>
      <c r="JK139" s="19"/>
      <c r="JL139" s="19"/>
      <c r="JM139" s="19"/>
      <c r="JN139" s="19"/>
      <c r="JO139" s="19"/>
      <c r="JP139" s="19"/>
      <c r="JQ139" s="19"/>
      <c r="JR139" s="19"/>
      <c r="JS139" s="19"/>
      <c r="JT139" s="19"/>
      <c r="JU139" s="19"/>
      <c r="JV139" s="19"/>
      <c r="JW139" s="19"/>
      <c r="JX139" s="19"/>
      <c r="JY139" s="19"/>
      <c r="JZ139" s="19"/>
      <c r="KA139" s="19"/>
      <c r="KB139" s="19"/>
      <c r="KC139" s="19"/>
      <c r="KD139" s="19"/>
      <c r="KE139" s="19"/>
      <c r="KF139" s="19"/>
      <c r="KG139" s="19"/>
      <c r="KH139" s="19"/>
      <c r="KI139" s="19"/>
      <c r="KJ139" s="19"/>
      <c r="KK139" s="19"/>
      <c r="KL139" s="19"/>
      <c r="KM139" s="19"/>
      <c r="KN139" s="19"/>
      <c r="KO139" s="19"/>
      <c r="KP139" s="19"/>
      <c r="KQ139" s="19"/>
      <c r="KR139" s="19"/>
      <c r="KS139" s="19"/>
      <c r="KT139" s="19"/>
      <c r="KU139" s="19"/>
      <c r="KV139" s="19"/>
      <c r="KW139" s="19"/>
      <c r="KX139" s="19"/>
      <c r="KY139" s="19"/>
      <c r="KZ139" s="19"/>
      <c r="LA139" s="19"/>
      <c r="LB139" s="19"/>
      <c r="LC139" s="19"/>
      <c r="LD139" s="19"/>
      <c r="LE139" s="19"/>
      <c r="LF139" s="19"/>
      <c r="LG139" s="19"/>
      <c r="LH139" s="19"/>
      <c r="LI139" s="19"/>
      <c r="LJ139" s="19"/>
      <c r="LK139" s="19"/>
      <c r="LL139" s="19"/>
      <c r="LM139" s="19"/>
      <c r="LN139" s="19"/>
      <c r="LO139" s="19"/>
      <c r="LP139" s="19"/>
      <c r="LQ139" s="19"/>
      <c r="LR139" s="19"/>
      <c r="LS139" s="19"/>
      <c r="LT139" s="19"/>
      <c r="LU139" s="19"/>
      <c r="LV139" s="19"/>
      <c r="LW139" s="19"/>
      <c r="LX139" s="19"/>
      <c r="LY139" s="19"/>
      <c r="LZ139" s="19"/>
      <c r="MA139" s="19"/>
      <c r="MB139" s="19"/>
      <c r="MC139" s="19"/>
      <c r="MD139" s="19"/>
      <c r="ME139" s="19"/>
      <c r="MF139" s="19"/>
      <c r="MG139" s="19"/>
      <c r="MH139" s="19"/>
      <c r="MI139" s="19"/>
      <c r="MJ139" s="19"/>
      <c r="MK139" s="19"/>
      <c r="ML139" s="19"/>
      <c r="MM139" s="19"/>
      <c r="MN139" s="19"/>
      <c r="MO139" s="19"/>
      <c r="MP139" s="19"/>
      <c r="MQ139" s="19"/>
      <c r="MR139" s="19"/>
      <c r="MS139" s="19"/>
      <c r="MT139" s="19"/>
      <c r="MU139" s="19"/>
      <c r="MV139" s="19"/>
      <c r="MW139" s="19"/>
      <c r="MX139" s="19"/>
      <c r="MY139" s="19"/>
      <c r="MZ139" s="19"/>
      <c r="NA139" s="19"/>
      <c r="NB139" s="19"/>
      <c r="NC139" s="19"/>
      <c r="ND139" s="19"/>
      <c r="NE139" s="19"/>
      <c r="NF139" s="19"/>
      <c r="NG139" s="19"/>
      <c r="NH139" s="19"/>
      <c r="NI139" s="19"/>
      <c r="NJ139" s="19"/>
      <c r="NK139" s="19"/>
      <c r="NL139" s="19"/>
      <c r="NM139" s="19"/>
      <c r="NN139" s="19"/>
      <c r="NO139" s="19"/>
      <c r="NP139" s="19"/>
      <c r="NQ139" s="19"/>
      <c r="NR139" s="19"/>
      <c r="NS139" s="19"/>
      <c r="NT139" s="19"/>
      <c r="NU139" s="19"/>
      <c r="NV139" s="19"/>
      <c r="NW139" s="19"/>
      <c r="NX139" s="19"/>
      <c r="NY139" s="19"/>
      <c r="NZ139" s="19"/>
      <c r="OA139" s="19"/>
      <c r="OB139" s="19"/>
      <c r="OC139" s="19"/>
      <c r="OD139" s="19"/>
      <c r="OE139" s="19"/>
      <c r="OF139" s="19"/>
      <c r="OG139" s="19"/>
      <c r="OH139" s="19"/>
      <c r="OI139" s="19"/>
      <c r="OJ139" s="19"/>
      <c r="OK139" s="19"/>
      <c r="OL139" s="19"/>
      <c r="OM139" s="19"/>
      <c r="ON139" s="19"/>
      <c r="OO139" s="19"/>
      <c r="OP139" s="19"/>
      <c r="OQ139" s="19"/>
      <c r="OR139" s="19"/>
      <c r="OS139" s="19"/>
      <c r="OT139" s="19"/>
      <c r="OU139" s="19"/>
      <c r="OV139" s="19"/>
      <c r="OW139" s="19"/>
      <c r="OX139" s="19"/>
      <c r="OY139" s="19"/>
      <c r="OZ139" s="19"/>
      <c r="PA139" s="19"/>
      <c r="PB139" s="19"/>
      <c r="PC139" s="19"/>
      <c r="PD139" s="19"/>
      <c r="PE139" s="19"/>
      <c r="PF139" s="19"/>
      <c r="PG139" s="19"/>
      <c r="PH139" s="19"/>
      <c r="PI139" s="19"/>
      <c r="PJ139" s="19"/>
      <c r="PK139" s="19"/>
      <c r="PL139" s="19"/>
      <c r="PM139" s="19"/>
      <c r="PN139" s="19"/>
      <c r="PO139" s="19"/>
      <c r="PP139" s="19"/>
      <c r="PQ139" s="19"/>
      <c r="PR139" s="19"/>
      <c r="PS139" s="19"/>
      <c r="PT139" s="19"/>
      <c r="PU139" s="19"/>
      <c r="PV139" s="19"/>
      <c r="PW139" s="19"/>
      <c r="PX139" s="19"/>
      <c r="PY139" s="19"/>
      <c r="PZ139" s="19"/>
      <c r="QA139" s="19"/>
      <c r="QB139" s="19"/>
      <c r="QC139" s="19"/>
      <c r="QD139" s="19"/>
      <c r="QE139" s="19"/>
      <c r="QF139" s="19"/>
      <c r="QG139" s="19"/>
      <c r="QH139" s="19"/>
      <c r="QI139" s="19"/>
      <c r="QJ139" s="19"/>
      <c r="QK139" s="19"/>
      <c r="QL139" s="19"/>
      <c r="QM139" s="19"/>
      <c r="QN139" s="19"/>
      <c r="QO139" s="19"/>
      <c r="QP139" s="19"/>
      <c r="QQ139" s="19"/>
      <c r="QR139" s="19"/>
      <c r="QS139" s="19"/>
      <c r="QT139" s="19"/>
      <c r="QU139" s="19"/>
      <c r="QV139" s="19"/>
      <c r="QW139" s="19"/>
      <c r="QX139" s="19"/>
      <c r="QY139" s="19"/>
      <c r="QZ139" s="19"/>
      <c r="RA139" s="19"/>
      <c r="RB139" s="19"/>
      <c r="RC139" s="19"/>
      <c r="RD139" s="19"/>
      <c r="RE139" s="19"/>
      <c r="RF139" s="19"/>
      <c r="RG139" s="19"/>
      <c r="RH139" s="19"/>
      <c r="RI139" s="19"/>
      <c r="RJ139" s="19"/>
      <c r="RK139" s="19"/>
      <c r="RL139" s="19"/>
      <c r="RM139" s="19"/>
      <c r="RN139" s="19"/>
      <c r="RO139" s="19"/>
      <c r="RP139" s="19"/>
      <c r="RQ139" s="19"/>
      <c r="RR139" s="19"/>
      <c r="RS139" s="19"/>
      <c r="RT139" s="19"/>
      <c r="RU139" s="19"/>
      <c r="RV139" s="19"/>
      <c r="RW139" s="19"/>
      <c r="RX139" s="19"/>
      <c r="RY139" s="19"/>
      <c r="RZ139" s="19"/>
      <c r="SA139" s="19"/>
      <c r="SB139" s="19"/>
      <c r="SC139" s="19"/>
      <c r="SD139" s="19"/>
      <c r="SE139" s="19"/>
      <c r="SF139" s="19"/>
      <c r="SG139" s="19"/>
      <c r="SH139" s="19"/>
      <c r="SI139" s="19"/>
      <c r="SJ139" s="19"/>
      <c r="SK139" s="19"/>
      <c r="SL139" s="19"/>
      <c r="SM139" s="19"/>
      <c r="SN139" s="19"/>
      <c r="SO139" s="19"/>
      <c r="SP139" s="19"/>
      <c r="SQ139" s="19"/>
      <c r="SR139" s="19"/>
      <c r="SS139" s="19"/>
      <c r="ST139" s="19"/>
      <c r="SU139" s="19"/>
      <c r="SV139" s="19"/>
      <c r="SW139" s="19"/>
      <c r="SX139" s="19"/>
      <c r="SY139" s="19"/>
      <c r="SZ139" s="19"/>
      <c r="TA139" s="19"/>
      <c r="TB139" s="19"/>
      <c r="TC139" s="19"/>
      <c r="TD139" s="19"/>
      <c r="TE139" s="19"/>
      <c r="TF139" s="19"/>
      <c r="TG139" s="19"/>
      <c r="TH139" s="19"/>
      <c r="TI139" s="19"/>
      <c r="TJ139" s="19"/>
      <c r="TK139" s="19"/>
      <c r="TL139" s="19"/>
      <c r="TM139" s="19"/>
      <c r="TN139" s="19"/>
      <c r="TO139" s="19"/>
      <c r="TP139" s="19"/>
      <c r="TQ139" s="19"/>
      <c r="TR139" s="19"/>
      <c r="TS139" s="19"/>
      <c r="TT139" s="19"/>
      <c r="TU139" s="19"/>
      <c r="TV139" s="19"/>
      <c r="TW139" s="19"/>
      <c r="TX139" s="19"/>
      <c r="TY139" s="19"/>
      <c r="TZ139" s="19"/>
      <c r="UA139" s="19"/>
      <c r="UB139" s="19"/>
      <c r="UC139" s="19"/>
      <c r="UD139" s="19"/>
      <c r="UE139" s="19"/>
      <c r="UF139" s="19"/>
      <c r="UG139" s="19"/>
      <c r="UH139" s="19"/>
      <c r="UI139" s="19"/>
      <c r="UJ139" s="19"/>
      <c r="UK139" s="19"/>
      <c r="UL139" s="19"/>
      <c r="UM139" s="19"/>
      <c r="UN139" s="19"/>
      <c r="UO139" s="19"/>
      <c r="UP139" s="19"/>
      <c r="UQ139" s="19"/>
      <c r="UR139" s="19"/>
      <c r="US139" s="19"/>
      <c r="UT139" s="19"/>
      <c r="UU139" s="19"/>
      <c r="UV139" s="19"/>
      <c r="UW139" s="19"/>
      <c r="UX139" s="19"/>
      <c r="UY139" s="19"/>
      <c r="UZ139" s="19"/>
      <c r="VA139" s="19"/>
      <c r="VB139" s="19"/>
      <c r="VC139" s="19"/>
      <c r="VD139" s="19"/>
      <c r="VE139" s="19"/>
      <c r="VF139" s="19"/>
      <c r="VG139" s="19"/>
      <c r="VH139" s="19"/>
      <c r="VI139" s="19"/>
      <c r="VJ139" s="19"/>
      <c r="VK139" s="19"/>
      <c r="VL139" s="19"/>
      <c r="VM139" s="19"/>
      <c r="VN139" s="19"/>
      <c r="VO139" s="19"/>
      <c r="VP139" s="19"/>
      <c r="VQ139" s="19"/>
      <c r="VR139" s="19"/>
      <c r="VS139" s="19"/>
      <c r="VT139" s="19"/>
      <c r="VU139" s="19"/>
      <c r="VV139" s="19"/>
      <c r="VW139" s="19"/>
      <c r="VX139" s="19"/>
      <c r="VY139" s="19"/>
      <c r="VZ139" s="19"/>
      <c r="WA139" s="19"/>
      <c r="WB139" s="19"/>
      <c r="WC139" s="19"/>
      <c r="WD139" s="19"/>
      <c r="WE139" s="19"/>
      <c r="WF139" s="19"/>
      <c r="WG139" s="19"/>
      <c r="WH139" s="19"/>
      <c r="WI139" s="19"/>
      <c r="WJ139" s="19"/>
      <c r="WK139" s="19"/>
      <c r="WL139" s="19"/>
      <c r="WM139" s="19"/>
      <c r="WN139" s="19"/>
      <c r="WO139" s="19"/>
      <c r="WP139" s="19"/>
      <c r="WQ139" s="19"/>
      <c r="WR139" s="19"/>
      <c r="WS139" s="19"/>
      <c r="WT139" s="19"/>
      <c r="WU139" s="19"/>
      <c r="WV139" s="19"/>
      <c r="WW139" s="19"/>
      <c r="WX139" s="19"/>
      <c r="WY139" s="19"/>
      <c r="WZ139" s="19"/>
      <c r="XA139" s="19"/>
      <c r="XB139" s="19"/>
      <c r="XC139" s="19"/>
      <c r="XD139" s="19"/>
      <c r="XE139" s="19"/>
      <c r="XF139" s="19"/>
      <c r="XG139" s="19"/>
      <c r="XH139" s="19"/>
      <c r="XI139" s="19"/>
      <c r="XJ139" s="19"/>
      <c r="XK139" s="19"/>
      <c r="XL139" s="19"/>
      <c r="XM139" s="19"/>
      <c r="XN139" s="19"/>
      <c r="XO139" s="19"/>
      <c r="XP139" s="19"/>
      <c r="XQ139" s="19"/>
      <c r="XR139" s="19"/>
      <c r="XS139" s="19"/>
      <c r="XT139" s="19"/>
      <c r="XU139" s="19"/>
      <c r="XV139" s="19"/>
      <c r="XW139" s="19"/>
      <c r="XX139" s="19"/>
      <c r="XY139" s="19"/>
      <c r="XZ139" s="19"/>
      <c r="YA139" s="19"/>
      <c r="YB139" s="19"/>
      <c r="YC139" s="19"/>
      <c r="YD139" s="19"/>
      <c r="YE139" s="19"/>
      <c r="YF139" s="19"/>
      <c r="YG139" s="19"/>
      <c r="YH139" s="19"/>
      <c r="YI139" s="19"/>
      <c r="YJ139" s="19"/>
      <c r="YK139" s="19"/>
      <c r="YL139" s="19"/>
      <c r="YM139" s="19"/>
      <c r="YN139" s="19"/>
      <c r="YO139" s="19"/>
      <c r="YP139" s="19"/>
      <c r="YQ139" s="19"/>
      <c r="YR139" s="19"/>
      <c r="YS139" s="19"/>
      <c r="YT139" s="19"/>
      <c r="YU139" s="19"/>
      <c r="YV139" s="19"/>
      <c r="YW139" s="19"/>
      <c r="YX139" s="19"/>
      <c r="YY139" s="19"/>
      <c r="YZ139" s="19"/>
      <c r="ZA139" s="19"/>
      <c r="ZB139" s="19"/>
      <c r="ZC139" s="19"/>
      <c r="ZD139" s="19"/>
      <c r="ZE139" s="19"/>
      <c r="ZF139" s="19"/>
      <c r="ZG139" s="19"/>
      <c r="ZH139" s="19"/>
      <c r="ZI139" s="19"/>
      <c r="ZJ139" s="19"/>
      <c r="ZK139" s="19"/>
      <c r="ZL139" s="19"/>
      <c r="ZM139" s="19"/>
      <c r="ZN139" s="19"/>
      <c r="ZO139" s="19"/>
      <c r="ZP139" s="19"/>
      <c r="ZQ139" s="19"/>
      <c r="ZR139" s="19"/>
      <c r="ZS139" s="19"/>
      <c r="ZT139" s="19"/>
      <c r="ZU139" s="19"/>
      <c r="ZV139" s="19"/>
      <c r="ZW139" s="19"/>
      <c r="ZX139" s="19"/>
      <c r="ZY139" s="19"/>
      <c r="ZZ139" s="19"/>
      <c r="AAA139" s="19"/>
      <c r="AAB139" s="19"/>
      <c r="AAC139" s="19"/>
      <c r="AAD139" s="19"/>
      <c r="AAE139" s="19"/>
      <c r="AAF139" s="19"/>
      <c r="AAG139" s="19"/>
      <c r="AAH139" s="19"/>
      <c r="AAI139" s="19"/>
      <c r="AAJ139" s="19"/>
      <c r="AAK139" s="19"/>
      <c r="AAL139" s="19"/>
      <c r="AAM139" s="19"/>
      <c r="AAN139" s="19"/>
      <c r="AAO139" s="19"/>
      <c r="AAP139" s="19"/>
      <c r="AAQ139" s="19"/>
      <c r="AAR139" s="19"/>
      <c r="AAS139" s="19"/>
      <c r="AAT139" s="19"/>
      <c r="AAU139" s="19"/>
      <c r="AAV139" s="19"/>
      <c r="AAW139" s="19"/>
      <c r="AAX139" s="19"/>
      <c r="AAY139" s="19"/>
      <c r="AAZ139" s="19"/>
      <c r="ABA139" s="19"/>
      <c r="ABB139" s="19"/>
      <c r="ABC139" s="19"/>
      <c r="ABD139" s="19"/>
      <c r="ABE139" s="19"/>
      <c r="ABF139" s="19"/>
      <c r="ABG139" s="19"/>
      <c r="ABH139" s="19"/>
      <c r="ABI139" s="19"/>
      <c r="ABJ139" s="19"/>
      <c r="ABK139" s="19"/>
      <c r="ABL139" s="19"/>
      <c r="ABM139" s="19"/>
      <c r="ABN139" s="19"/>
      <c r="ABO139" s="19"/>
      <c r="ABP139" s="19"/>
      <c r="ABQ139" s="19"/>
      <c r="ABR139" s="19"/>
      <c r="ABS139" s="19"/>
      <c r="ABT139" s="19"/>
      <c r="ABU139" s="19"/>
      <c r="ABV139" s="19"/>
      <c r="ABW139" s="19"/>
      <c r="ABX139" s="19"/>
      <c r="ABY139" s="19"/>
      <c r="ABZ139" s="19"/>
      <c r="ACA139" s="19"/>
      <c r="ACB139" s="19"/>
      <c r="ACC139" s="19"/>
      <c r="ACD139" s="19"/>
      <c r="ACE139" s="19"/>
      <c r="ACF139" s="19"/>
      <c r="ACG139" s="19"/>
      <c r="ACH139" s="19"/>
      <c r="ACI139" s="19"/>
      <c r="ACJ139" s="19"/>
      <c r="ACK139" s="19"/>
      <c r="ACL139" s="19"/>
      <c r="ACM139" s="19"/>
      <c r="ACN139" s="19"/>
      <c r="ACO139" s="19"/>
      <c r="ACP139" s="19"/>
      <c r="ACQ139" s="19"/>
      <c r="ACR139" s="19"/>
      <c r="ACS139" s="19"/>
      <c r="ACT139" s="19"/>
      <c r="ACU139" s="19"/>
      <c r="ACV139" s="19"/>
      <c r="ACW139" s="19"/>
      <c r="ACX139" s="19"/>
      <c r="ACY139" s="19"/>
      <c r="ACZ139" s="19"/>
      <c r="ADA139" s="19"/>
      <c r="ADB139" s="19"/>
      <c r="ADC139" s="19"/>
      <c r="ADD139" s="19"/>
      <c r="ADE139" s="19"/>
      <c r="ADF139" s="19"/>
      <c r="ADG139" s="19"/>
      <c r="ADH139" s="19"/>
      <c r="ADI139" s="19"/>
      <c r="ADJ139" s="19"/>
      <c r="ADK139" s="19"/>
      <c r="ADL139" s="19"/>
      <c r="ADM139" s="19"/>
      <c r="ADN139" s="19"/>
      <c r="ADO139" s="19"/>
      <c r="ADP139" s="19"/>
      <c r="ADQ139" s="19"/>
      <c r="ADR139" s="19"/>
      <c r="ADS139" s="19"/>
      <c r="ADT139" s="19"/>
      <c r="ADU139" s="19"/>
      <c r="ADV139" s="19"/>
      <c r="ADW139" s="19"/>
      <c r="ADX139" s="19"/>
      <c r="ADY139" s="19"/>
      <c r="ADZ139" s="19"/>
      <c r="AEA139" s="19"/>
      <c r="AEB139" s="19"/>
      <c r="AEC139" s="19"/>
      <c r="AED139" s="19"/>
      <c r="AEE139" s="19"/>
      <c r="AEF139" s="19"/>
      <c r="AEG139" s="19"/>
      <c r="AEH139" s="19"/>
      <c r="AEI139" s="19"/>
      <c r="AEJ139" s="19"/>
      <c r="AEK139" s="19"/>
      <c r="AEL139" s="19"/>
      <c r="AEM139" s="19"/>
      <c r="AEN139" s="19"/>
      <c r="AEO139" s="19"/>
      <c r="AEP139" s="19"/>
      <c r="AEQ139" s="19"/>
      <c r="AER139" s="19"/>
      <c r="AES139" s="19"/>
      <c r="AET139" s="19"/>
      <c r="AEU139" s="19"/>
      <c r="AEV139" s="19"/>
      <c r="AEW139" s="19"/>
      <c r="AEX139" s="19"/>
      <c r="AEY139" s="19"/>
      <c r="AEZ139" s="19"/>
      <c r="AFA139" s="19"/>
      <c r="AFB139" s="19"/>
      <c r="AFC139" s="19"/>
      <c r="AFD139" s="19"/>
      <c r="AFE139" s="19"/>
      <c r="AFF139" s="19"/>
      <c r="AFG139" s="19"/>
      <c r="AFH139" s="19"/>
      <c r="AFI139" s="19"/>
      <c r="AFJ139" s="19"/>
      <c r="AFK139" s="19"/>
      <c r="AFL139" s="19"/>
      <c r="AFM139" s="19"/>
      <c r="AFN139" s="19"/>
      <c r="AFO139" s="19"/>
      <c r="AFP139" s="19"/>
      <c r="AFQ139" s="19"/>
      <c r="AFR139" s="19"/>
      <c r="AFS139" s="19"/>
      <c r="AFT139" s="19"/>
      <c r="AFU139" s="19"/>
      <c r="AFV139" s="19"/>
      <c r="AFW139" s="19"/>
      <c r="AFX139" s="19"/>
      <c r="AFY139" s="19"/>
      <c r="AFZ139" s="19"/>
      <c r="AGA139" s="19"/>
      <c r="AGB139" s="19"/>
      <c r="AGC139" s="19"/>
      <c r="AGD139" s="19"/>
      <c r="AGE139" s="19"/>
      <c r="AGF139" s="19"/>
      <c r="AGG139" s="19"/>
      <c r="AGH139" s="19"/>
      <c r="AGI139" s="19"/>
      <c r="AGJ139" s="19"/>
      <c r="AGK139" s="19"/>
      <c r="AGL139" s="19"/>
      <c r="AGM139" s="19"/>
      <c r="AGN139" s="19"/>
      <c r="AGO139" s="19"/>
      <c r="AGP139" s="19"/>
      <c r="AGQ139" s="19"/>
      <c r="AGR139" s="19"/>
      <c r="AGS139" s="19"/>
      <c r="AGT139" s="19"/>
      <c r="AGU139" s="19"/>
      <c r="AGV139" s="19"/>
      <c r="AGW139" s="19"/>
      <c r="AGX139" s="19"/>
      <c r="AGY139" s="19"/>
      <c r="AGZ139" s="19"/>
      <c r="AHA139" s="19"/>
      <c r="AHB139" s="19"/>
      <c r="AHC139" s="19"/>
      <c r="AHD139" s="19"/>
      <c r="AHE139" s="19"/>
      <c r="AHF139" s="19"/>
      <c r="AHG139" s="19"/>
      <c r="AHH139" s="19"/>
      <c r="AHI139" s="19"/>
      <c r="AHJ139" s="19"/>
      <c r="AHK139" s="19"/>
      <c r="AHL139" s="19"/>
      <c r="AHM139" s="19"/>
      <c r="AHN139" s="19"/>
      <c r="AHO139" s="19"/>
      <c r="AHP139" s="19"/>
      <c r="AHQ139" s="19"/>
      <c r="AHR139" s="19"/>
      <c r="AHS139" s="19"/>
      <c r="AHT139" s="19"/>
      <c r="AHU139" s="19"/>
      <c r="AHV139" s="19"/>
      <c r="AHW139" s="19"/>
      <c r="AHX139" s="19"/>
      <c r="AHY139" s="19"/>
      <c r="AHZ139" s="19"/>
      <c r="AIA139" s="19"/>
      <c r="AIB139" s="19"/>
      <c r="AIC139" s="19"/>
      <c r="AID139" s="19"/>
      <c r="AIE139" s="19"/>
      <c r="AIF139" s="19"/>
      <c r="AIG139" s="19"/>
      <c r="AIH139" s="19"/>
      <c r="AII139" s="19"/>
      <c r="AIJ139" s="19"/>
      <c r="AIK139" s="19"/>
      <c r="AIL139" s="19"/>
      <c r="AIM139" s="19"/>
      <c r="AIN139" s="19"/>
      <c r="AIO139" s="19"/>
      <c r="AIP139" s="19"/>
      <c r="AIQ139" s="19"/>
      <c r="AIR139" s="19"/>
      <c r="AIS139" s="19"/>
      <c r="AIT139" s="19"/>
      <c r="AIU139" s="19"/>
      <c r="AIV139" s="19"/>
      <c r="AIW139" s="19"/>
      <c r="AIX139" s="19"/>
      <c r="AIY139" s="19"/>
      <c r="AIZ139" s="19"/>
      <c r="AJA139" s="19"/>
      <c r="AJB139" s="19"/>
      <c r="AJC139" s="19"/>
      <c r="AJD139" s="19"/>
      <c r="AJE139" s="19"/>
      <c r="AJF139" s="19"/>
      <c r="AJG139" s="19"/>
      <c r="AJH139" s="19"/>
      <c r="AJI139" s="19"/>
      <c r="AJJ139" s="19"/>
      <c r="AJK139" s="19"/>
      <c r="AJL139" s="19"/>
      <c r="AJM139" s="19"/>
      <c r="AJN139" s="19"/>
      <c r="AJO139" s="19"/>
      <c r="AJP139" s="19"/>
      <c r="AJQ139" s="19"/>
      <c r="AJR139" s="19"/>
      <c r="AJS139" s="19"/>
      <c r="AJT139" s="19"/>
      <c r="AJU139" s="19"/>
      <c r="AJV139" s="19"/>
      <c r="AJW139" s="19"/>
      <c r="AJX139" s="19"/>
      <c r="AJY139" s="19"/>
      <c r="AJZ139" s="19"/>
      <c r="AKA139" s="19"/>
      <c r="AKB139" s="19"/>
      <c r="AKC139" s="19"/>
      <c r="AKD139" s="19"/>
      <c r="AKE139" s="19"/>
      <c r="AKF139" s="19"/>
      <c r="AKG139" s="19"/>
      <c r="AKH139" s="19"/>
      <c r="AKI139" s="19"/>
      <c r="AKJ139" s="19"/>
      <c r="AKK139" s="19"/>
      <c r="AKL139" s="19"/>
      <c r="AKM139" s="19"/>
      <c r="AKN139" s="19"/>
      <c r="AKO139" s="19"/>
      <c r="AKP139" s="19"/>
      <c r="AKQ139" s="19"/>
      <c r="AKR139" s="19"/>
      <c r="AKS139" s="19"/>
      <c r="AKT139" s="19"/>
      <c r="AKU139" s="19"/>
      <c r="AKV139" s="19"/>
      <c r="AKW139" s="19"/>
      <c r="AKX139" s="19"/>
      <c r="AKY139" s="19"/>
      <c r="AKZ139" s="19"/>
      <c r="ALA139" s="19"/>
      <c r="ALB139" s="19"/>
      <c r="ALC139" s="19"/>
      <c r="ALD139" s="19"/>
      <c r="ALE139" s="19"/>
      <c r="ALF139" s="19"/>
      <c r="ALG139" s="19"/>
      <c r="ALH139" s="19"/>
      <c r="ALI139" s="19"/>
      <c r="ALJ139" s="19"/>
      <c r="ALK139" s="19"/>
      <c r="ALL139" s="19"/>
      <c r="ALM139" s="19"/>
      <c r="ALN139" s="19"/>
      <c r="ALO139" s="19"/>
      <c r="ALP139" s="19"/>
      <c r="ALQ139" s="19"/>
      <c r="ALR139" s="19"/>
      <c r="ALS139" s="19"/>
      <c r="ALT139" s="19"/>
      <c r="ALU139" s="19"/>
      <c r="ALV139" s="19"/>
      <c r="ALW139" s="19"/>
      <c r="ALX139" s="19"/>
      <c r="ALY139" s="19"/>
      <c r="ALZ139" s="19"/>
      <c r="AMA139" s="19"/>
      <c r="AMB139" s="19"/>
      <c r="AMC139" s="19"/>
      <c r="AMD139" s="19"/>
      <c r="AME139" s="19"/>
      <c r="AMF139" s="19"/>
      <c r="AMG139" s="19"/>
      <c r="AMH139" s="19"/>
      <c r="AMI139" s="19"/>
      <c r="AMJ139" s="19"/>
      <c r="AMK139" s="19"/>
      <c r="AML139" s="19"/>
      <c r="AMM139" s="19"/>
      <c r="AMN139" s="19"/>
      <c r="AMO139" s="19"/>
      <c r="AMP139" s="19"/>
      <c r="AMQ139" s="19"/>
      <c r="AMR139" s="19"/>
      <c r="AMS139" s="19"/>
      <c r="AMT139" s="19"/>
      <c r="AMU139" s="19"/>
      <c r="AMV139" s="19"/>
      <c r="AMW139" s="19"/>
      <c r="AMX139" s="19"/>
      <c r="AMY139" s="19"/>
      <c r="AMZ139" s="19"/>
      <c r="ANA139" s="19"/>
      <c r="ANB139" s="19"/>
      <c r="ANC139" s="19"/>
      <c r="AND139" s="19"/>
      <c r="ANE139" s="19"/>
      <c r="ANF139" s="19"/>
      <c r="ANG139" s="19"/>
      <c r="ANH139" s="19"/>
      <c r="ANI139" s="19"/>
      <c r="ANJ139" s="19"/>
      <c r="ANK139" s="19"/>
      <c r="ANL139" s="19"/>
      <c r="ANM139" s="19"/>
      <c r="ANN139" s="19"/>
      <c r="ANO139" s="19"/>
      <c r="ANP139" s="19"/>
      <c r="ANQ139" s="19"/>
      <c r="ANR139" s="19"/>
      <c r="ANS139" s="19"/>
      <c r="ANT139" s="19"/>
      <c r="ANU139" s="19"/>
      <c r="ANV139" s="19"/>
      <c r="ANW139" s="19"/>
      <c r="ANX139" s="19"/>
      <c r="ANY139" s="19"/>
      <c r="ANZ139" s="19"/>
      <c r="AOA139" s="19"/>
      <c r="AOB139" s="19"/>
      <c r="AOC139" s="19"/>
      <c r="AOD139" s="19"/>
      <c r="AOE139" s="19"/>
      <c r="AOF139" s="19"/>
      <c r="AOG139" s="19"/>
      <c r="AOH139" s="19"/>
      <c r="AOI139" s="19"/>
      <c r="AOJ139" s="19"/>
      <c r="AOK139" s="19"/>
      <c r="AOL139" s="19"/>
      <c r="AOM139" s="19"/>
      <c r="AON139" s="19"/>
      <c r="AOO139" s="19"/>
      <c r="AOP139" s="19"/>
      <c r="AOQ139" s="19"/>
      <c r="AOR139" s="19"/>
      <c r="AOS139" s="19"/>
      <c r="AOT139" s="19"/>
      <c r="AOU139" s="19"/>
      <c r="AOV139" s="19"/>
      <c r="AOW139" s="19"/>
      <c r="AOX139" s="19"/>
      <c r="AOY139" s="19"/>
      <c r="AOZ139" s="19"/>
      <c r="APA139" s="19"/>
      <c r="APB139" s="19"/>
      <c r="APC139" s="19"/>
      <c r="APD139" s="19"/>
      <c r="APE139" s="19"/>
      <c r="APF139" s="19"/>
      <c r="APG139" s="19"/>
      <c r="APH139" s="19"/>
      <c r="API139" s="19"/>
      <c r="APJ139" s="19"/>
      <c r="APK139" s="19"/>
      <c r="APL139" s="19"/>
      <c r="APM139" s="19"/>
      <c r="APN139" s="19"/>
      <c r="APO139" s="19"/>
      <c r="APP139" s="19"/>
      <c r="APQ139" s="19"/>
      <c r="APR139" s="19"/>
      <c r="APS139" s="19"/>
      <c r="APT139" s="19"/>
      <c r="APU139" s="19"/>
      <c r="APV139" s="19"/>
      <c r="APW139" s="19"/>
      <c r="APX139" s="19"/>
      <c r="APY139" s="19"/>
      <c r="APZ139" s="19"/>
      <c r="AQA139" s="19"/>
      <c r="AQB139" s="19"/>
      <c r="AQC139" s="19"/>
      <c r="AQD139" s="19"/>
      <c r="AQE139" s="19"/>
      <c r="AQF139" s="19"/>
      <c r="AQG139" s="19"/>
      <c r="AQH139" s="19"/>
      <c r="AQI139" s="19"/>
      <c r="AQJ139" s="19"/>
      <c r="AQK139" s="19"/>
      <c r="AQL139" s="19"/>
      <c r="AQM139" s="19"/>
      <c r="AQN139" s="19"/>
      <c r="AQO139" s="19"/>
      <c r="AQP139" s="19"/>
      <c r="AQQ139" s="19"/>
      <c r="AQR139" s="19"/>
      <c r="AQS139" s="19"/>
      <c r="AQT139" s="19"/>
      <c r="AQU139" s="19"/>
      <c r="AQV139" s="19"/>
      <c r="AQW139" s="19"/>
      <c r="AQX139" s="19"/>
      <c r="AQY139" s="19"/>
      <c r="AQZ139" s="19"/>
      <c r="ARA139" s="19"/>
      <c r="ARB139" s="19"/>
      <c r="ARC139" s="19"/>
      <c r="ARD139" s="19"/>
      <c r="ARE139" s="19"/>
      <c r="ARF139" s="19"/>
      <c r="ARG139" s="19"/>
      <c r="ARH139" s="19"/>
      <c r="ARI139" s="19"/>
      <c r="ARJ139" s="19"/>
      <c r="ARK139" s="19"/>
      <c r="ARL139" s="19"/>
      <c r="ARM139" s="19"/>
      <c r="ARN139" s="19"/>
      <c r="ARO139" s="19"/>
      <c r="ARP139" s="19"/>
      <c r="ARQ139" s="19"/>
      <c r="ARR139" s="19"/>
      <c r="ARS139" s="19"/>
      <c r="ART139" s="19"/>
      <c r="ARU139" s="19"/>
      <c r="ARV139" s="19"/>
      <c r="ARW139" s="19"/>
      <c r="ARX139" s="19"/>
      <c r="ARY139" s="19"/>
      <c r="ARZ139" s="19"/>
      <c r="ASA139" s="19"/>
      <c r="ASB139" s="19"/>
      <c r="ASC139" s="19"/>
      <c r="ASD139" s="19"/>
      <c r="ASE139" s="19"/>
      <c r="ASF139" s="19"/>
      <c r="ASG139" s="19"/>
      <c r="ASH139" s="19"/>
      <c r="ASI139" s="19"/>
      <c r="ASJ139" s="19"/>
      <c r="ASK139" s="19"/>
      <c r="ASL139" s="19"/>
      <c r="ASM139" s="19"/>
      <c r="ASN139" s="19"/>
      <c r="ASO139" s="19"/>
      <c r="ASP139" s="19"/>
      <c r="ASQ139" s="19"/>
      <c r="ASR139" s="19"/>
      <c r="ASS139" s="19"/>
      <c r="AST139" s="19"/>
      <c r="ASU139" s="19"/>
      <c r="ASV139" s="19"/>
      <c r="ASW139" s="19"/>
      <c r="ASX139" s="19"/>
      <c r="ASY139" s="19"/>
      <c r="ASZ139" s="19"/>
      <c r="ATA139" s="19"/>
      <c r="ATB139" s="19"/>
      <c r="ATC139" s="19"/>
      <c r="ATD139" s="19"/>
      <c r="ATE139" s="19"/>
      <c r="ATF139" s="19"/>
      <c r="ATG139" s="19"/>
      <c r="ATH139" s="19"/>
      <c r="ATI139" s="19"/>
      <c r="ATJ139" s="19"/>
      <c r="ATK139" s="19"/>
      <c r="ATL139" s="19"/>
      <c r="ATM139" s="19"/>
      <c r="ATN139" s="19"/>
      <c r="ATO139" s="19"/>
      <c r="ATP139" s="19"/>
      <c r="ATQ139" s="19"/>
      <c r="ATR139" s="19"/>
      <c r="ATS139" s="19"/>
      <c r="ATT139" s="19"/>
      <c r="ATU139" s="19"/>
      <c r="ATV139" s="19"/>
      <c r="ATW139" s="19"/>
      <c r="ATX139" s="19"/>
      <c r="ATY139" s="19"/>
      <c r="ATZ139" s="19"/>
      <c r="AUA139" s="19"/>
      <c r="AUB139" s="19"/>
      <c r="AUC139" s="19"/>
      <c r="AUD139" s="19"/>
      <c r="AUE139" s="19"/>
      <c r="AUF139" s="19"/>
      <c r="AUG139" s="19"/>
      <c r="AUH139" s="19"/>
      <c r="AUI139" s="19"/>
      <c r="AUJ139" s="19"/>
      <c r="AUK139" s="19"/>
      <c r="AUL139" s="19"/>
      <c r="AUM139" s="19"/>
      <c r="AUN139" s="19"/>
      <c r="AUO139" s="19"/>
      <c r="AUP139" s="19"/>
      <c r="AUQ139" s="19"/>
      <c r="AUR139" s="19"/>
      <c r="AUS139" s="19"/>
      <c r="AUT139" s="19"/>
      <c r="AUU139" s="19"/>
      <c r="AUV139" s="19"/>
      <c r="AUW139" s="19"/>
      <c r="AUX139" s="19"/>
      <c r="AUY139" s="19"/>
      <c r="AUZ139" s="19"/>
      <c r="AVA139" s="19"/>
      <c r="AVB139" s="19"/>
      <c r="AVC139" s="19"/>
      <c r="AVD139" s="19"/>
      <c r="AVE139" s="19"/>
      <c r="AVF139" s="19"/>
      <c r="AVG139" s="19"/>
      <c r="AVH139" s="19"/>
      <c r="AVI139" s="19"/>
      <c r="AVJ139" s="19"/>
      <c r="AVK139" s="19"/>
      <c r="AVL139" s="19"/>
      <c r="AVM139" s="19"/>
      <c r="AVN139" s="19"/>
      <c r="AVO139" s="19"/>
      <c r="AVP139" s="19"/>
      <c r="AVQ139" s="19"/>
      <c r="AVR139" s="19"/>
      <c r="AVS139" s="19"/>
      <c r="AVT139" s="19"/>
      <c r="AVU139" s="19"/>
      <c r="AVV139" s="19"/>
      <c r="AVW139" s="19"/>
      <c r="AVX139" s="19"/>
      <c r="AVY139" s="19"/>
      <c r="AVZ139" s="19"/>
      <c r="AWA139" s="19"/>
      <c r="AWB139" s="19"/>
      <c r="AWC139" s="19"/>
      <c r="AWD139" s="19"/>
      <c r="AWE139" s="19"/>
      <c r="AWF139" s="19"/>
      <c r="AWG139" s="19"/>
      <c r="AWH139" s="19"/>
      <c r="AWI139" s="19"/>
      <c r="AWJ139" s="19"/>
      <c r="AWK139" s="19"/>
      <c r="AWL139" s="19"/>
      <c r="AWM139" s="19"/>
      <c r="AWN139" s="19"/>
      <c r="AWO139" s="19"/>
      <c r="AWP139" s="19"/>
      <c r="AWQ139" s="19"/>
      <c r="AWR139" s="19"/>
      <c r="AWS139" s="19"/>
      <c r="AWT139" s="19"/>
      <c r="AWU139" s="19"/>
      <c r="AWV139" s="19"/>
      <c r="AWW139" s="19"/>
      <c r="AWX139" s="19"/>
      <c r="AWY139" s="19"/>
      <c r="AWZ139" s="19"/>
      <c r="AXA139" s="19"/>
      <c r="AXB139" s="19"/>
      <c r="AXC139" s="19"/>
      <c r="AXD139" s="19"/>
      <c r="AXE139" s="19"/>
      <c r="AXF139" s="19"/>
      <c r="AXG139" s="19"/>
      <c r="AXH139" s="19"/>
      <c r="AXI139" s="19"/>
      <c r="AXJ139" s="19"/>
      <c r="AXK139" s="19"/>
      <c r="AXL139" s="19"/>
      <c r="AXM139" s="19"/>
      <c r="AXN139" s="19"/>
      <c r="AXO139" s="19"/>
      <c r="AXP139" s="19"/>
      <c r="AXQ139" s="19"/>
      <c r="AXR139" s="19"/>
      <c r="AXS139" s="19"/>
      <c r="AXT139" s="19"/>
      <c r="AXU139" s="19"/>
      <c r="AXV139" s="19"/>
      <c r="AXW139" s="19"/>
      <c r="AXX139" s="19"/>
      <c r="AXY139" s="19"/>
      <c r="AXZ139" s="19"/>
      <c r="AYA139" s="19"/>
      <c r="AYB139" s="19"/>
      <c r="AYC139" s="19"/>
      <c r="AYD139" s="19"/>
      <c r="AYE139" s="19"/>
      <c r="AYF139" s="19"/>
      <c r="AYG139" s="19"/>
      <c r="AYH139" s="19"/>
      <c r="AYI139" s="19"/>
      <c r="AYJ139" s="19"/>
      <c r="AYK139" s="19"/>
      <c r="AYL139" s="19"/>
      <c r="AYM139" s="19"/>
      <c r="AYN139" s="19"/>
      <c r="AYO139" s="19"/>
      <c r="AYP139" s="19"/>
      <c r="AYQ139" s="19"/>
      <c r="AYR139" s="19"/>
      <c r="AYS139" s="19"/>
      <c r="AYT139" s="19"/>
      <c r="AYU139" s="19"/>
      <c r="AYV139" s="19"/>
      <c r="AYW139" s="19"/>
      <c r="AYX139" s="19"/>
      <c r="AYY139" s="19"/>
      <c r="AYZ139" s="19"/>
      <c r="AZA139" s="19"/>
      <c r="AZB139" s="19"/>
      <c r="AZC139" s="19"/>
      <c r="AZD139" s="19"/>
      <c r="AZE139" s="19"/>
      <c r="AZF139" s="19"/>
      <c r="AZG139" s="19"/>
      <c r="AZH139" s="19"/>
      <c r="AZI139" s="19"/>
      <c r="AZJ139" s="19"/>
      <c r="AZK139" s="19"/>
      <c r="AZL139" s="19"/>
      <c r="AZM139" s="19"/>
      <c r="AZN139" s="19"/>
      <c r="AZO139" s="19"/>
      <c r="AZP139" s="19"/>
      <c r="AZQ139" s="19"/>
      <c r="AZR139" s="19"/>
      <c r="AZS139" s="19"/>
      <c r="AZT139" s="19"/>
      <c r="AZU139" s="19"/>
      <c r="AZV139" s="19"/>
      <c r="AZW139" s="19"/>
      <c r="AZX139" s="19"/>
      <c r="AZY139" s="19"/>
      <c r="AZZ139" s="19"/>
      <c r="BAA139" s="19"/>
      <c r="BAB139" s="19"/>
      <c r="BAC139" s="19"/>
      <c r="BAD139" s="19"/>
      <c r="BAE139" s="19"/>
      <c r="BAF139" s="19"/>
      <c r="BAG139" s="19"/>
      <c r="BAH139" s="19"/>
      <c r="BAI139" s="19"/>
      <c r="BAJ139" s="19"/>
      <c r="BAK139" s="19"/>
      <c r="BAL139" s="19"/>
      <c r="BAM139" s="19"/>
      <c r="BAN139" s="19"/>
      <c r="BAO139" s="19"/>
      <c r="BAP139" s="19"/>
      <c r="BAQ139" s="19"/>
      <c r="BAR139" s="19"/>
      <c r="BAS139" s="19"/>
      <c r="BAT139" s="19"/>
      <c r="BAU139" s="19"/>
      <c r="BAV139" s="19"/>
      <c r="BAW139" s="19"/>
      <c r="BAX139" s="19"/>
      <c r="BAY139" s="19"/>
      <c r="BAZ139" s="19"/>
      <c r="BBA139" s="19"/>
      <c r="BBB139" s="19"/>
      <c r="BBC139" s="19"/>
      <c r="BBD139" s="19"/>
      <c r="BBE139" s="19"/>
      <c r="BBF139" s="19"/>
      <c r="BBG139" s="19"/>
      <c r="BBH139" s="19"/>
      <c r="BBI139" s="19"/>
      <c r="BBJ139" s="19"/>
      <c r="BBK139" s="19"/>
      <c r="BBL139" s="19"/>
      <c r="BBM139" s="19"/>
      <c r="BBN139" s="19"/>
      <c r="BBO139" s="19"/>
      <c r="BBP139" s="19"/>
      <c r="BBQ139" s="19"/>
      <c r="BBR139" s="19"/>
      <c r="BBS139" s="19"/>
      <c r="BBT139" s="19"/>
      <c r="BBU139" s="19"/>
      <c r="BBV139" s="19"/>
      <c r="BBW139" s="19"/>
      <c r="BBX139" s="19"/>
      <c r="BBY139" s="19"/>
      <c r="BBZ139" s="19"/>
      <c r="BCA139" s="19"/>
      <c r="BCB139" s="19"/>
      <c r="BCC139" s="19"/>
      <c r="BCD139" s="19"/>
      <c r="BCE139" s="19"/>
      <c r="BCF139" s="19"/>
      <c r="BCG139" s="19"/>
      <c r="BCH139" s="19"/>
      <c r="BCI139" s="19"/>
      <c r="BCJ139" s="19"/>
      <c r="BCK139" s="19"/>
      <c r="BCL139" s="19"/>
      <c r="BCM139" s="19"/>
      <c r="BCN139" s="19"/>
      <c r="BCO139" s="19"/>
      <c r="BCP139" s="19"/>
      <c r="BCQ139" s="19"/>
      <c r="BCR139" s="19"/>
      <c r="BCS139" s="19"/>
      <c r="BCT139" s="19"/>
      <c r="BCU139" s="19"/>
      <c r="BCV139" s="19"/>
      <c r="BCW139" s="19"/>
      <c r="BCX139" s="19"/>
      <c r="BCY139" s="19"/>
      <c r="BCZ139" s="19"/>
      <c r="BDA139" s="19"/>
      <c r="BDB139" s="19"/>
      <c r="BDC139" s="19"/>
      <c r="BDD139" s="19"/>
      <c r="BDE139" s="19"/>
      <c r="BDF139" s="19"/>
      <c r="BDG139" s="19"/>
      <c r="BDH139" s="19"/>
      <c r="BDI139" s="19"/>
      <c r="BDJ139" s="19"/>
      <c r="BDK139" s="19"/>
      <c r="BDL139" s="19"/>
      <c r="BDM139" s="19"/>
      <c r="BDN139" s="19"/>
      <c r="BDO139" s="19"/>
      <c r="BDP139" s="19"/>
      <c r="BDQ139" s="19"/>
      <c r="BDR139" s="19"/>
      <c r="BDS139" s="19"/>
      <c r="BDT139" s="19"/>
      <c r="BDU139" s="19"/>
      <c r="BDV139" s="19"/>
      <c r="BDW139" s="19"/>
      <c r="BDX139" s="19"/>
      <c r="BDY139" s="19"/>
      <c r="BDZ139" s="19"/>
      <c r="BEA139" s="19"/>
      <c r="BEB139" s="19"/>
      <c r="BEC139" s="19"/>
      <c r="BED139" s="19"/>
      <c r="BEE139" s="19"/>
      <c r="BEF139" s="19"/>
      <c r="BEG139" s="19"/>
      <c r="BEH139" s="19"/>
      <c r="BEI139" s="19"/>
      <c r="BEJ139" s="19"/>
      <c r="BEK139" s="19"/>
      <c r="BEL139" s="19"/>
      <c r="BEM139" s="19"/>
      <c r="BEN139" s="19"/>
      <c r="BEO139" s="19"/>
      <c r="BEP139" s="19"/>
      <c r="BEQ139" s="19"/>
      <c r="BER139" s="19"/>
      <c r="BES139" s="19"/>
      <c r="BET139" s="19"/>
      <c r="BEU139" s="19"/>
      <c r="BEV139" s="19"/>
      <c r="BEW139" s="19"/>
      <c r="BEX139" s="19"/>
      <c r="BEY139" s="19"/>
      <c r="BEZ139" s="19"/>
      <c r="BFA139" s="19"/>
      <c r="BFB139" s="19"/>
      <c r="BFC139" s="19"/>
      <c r="BFD139" s="19"/>
      <c r="BFE139" s="19"/>
      <c r="BFF139" s="19"/>
      <c r="BFG139" s="19"/>
      <c r="BFH139" s="19"/>
      <c r="BFI139" s="19"/>
      <c r="BFJ139" s="19"/>
      <c r="BFK139" s="19"/>
      <c r="BFL139" s="19"/>
      <c r="BFM139" s="19"/>
      <c r="BFN139" s="19"/>
      <c r="BFO139" s="19"/>
      <c r="BFP139" s="19"/>
      <c r="BFQ139" s="19"/>
      <c r="BFR139" s="19"/>
      <c r="BFS139" s="19"/>
      <c r="BFT139" s="19"/>
      <c r="BFU139" s="19"/>
      <c r="BFV139" s="19"/>
      <c r="BFW139" s="19"/>
      <c r="BFX139" s="19"/>
      <c r="BFY139" s="19"/>
      <c r="BFZ139" s="19"/>
      <c r="BGA139" s="19"/>
      <c r="BGB139" s="19"/>
      <c r="BGC139" s="19"/>
      <c r="BGD139" s="19"/>
      <c r="BGE139" s="19"/>
      <c r="BGF139" s="19"/>
      <c r="BGG139" s="19"/>
      <c r="BGH139" s="19"/>
      <c r="BGI139" s="19"/>
      <c r="BGJ139" s="19"/>
      <c r="BGK139" s="19"/>
      <c r="BGL139" s="19"/>
      <c r="BGM139" s="19"/>
      <c r="BGN139" s="19"/>
      <c r="BGO139" s="19"/>
      <c r="BGP139" s="19"/>
      <c r="BGQ139" s="19"/>
      <c r="BGR139" s="19"/>
      <c r="BGS139" s="19"/>
      <c r="BGT139" s="19"/>
      <c r="BGU139" s="19"/>
      <c r="BGV139" s="19"/>
      <c r="BGW139" s="19"/>
      <c r="BGX139" s="19"/>
      <c r="BGY139" s="19"/>
      <c r="BGZ139" s="19"/>
      <c r="BHA139" s="19"/>
      <c r="BHB139" s="19"/>
      <c r="BHC139" s="19"/>
      <c r="BHD139" s="19"/>
      <c r="BHE139" s="19"/>
      <c r="BHF139" s="19"/>
      <c r="BHG139" s="19"/>
      <c r="BHH139" s="19"/>
      <c r="BHI139" s="19"/>
      <c r="BHJ139" s="19"/>
      <c r="BHK139" s="19"/>
      <c r="BHL139" s="19"/>
      <c r="BHM139" s="19"/>
      <c r="BHN139" s="19"/>
      <c r="BHO139" s="19"/>
      <c r="BHP139" s="19"/>
      <c r="BHQ139" s="19"/>
      <c r="BHR139" s="19"/>
      <c r="BHS139" s="19"/>
      <c r="BHT139" s="19"/>
      <c r="BHU139" s="19"/>
      <c r="BHV139" s="19"/>
      <c r="BHW139" s="19"/>
      <c r="BHX139" s="19"/>
      <c r="BHY139" s="19"/>
      <c r="BHZ139" s="19"/>
      <c r="BIA139" s="19"/>
      <c r="BIB139" s="19"/>
      <c r="BIC139" s="19"/>
      <c r="BID139" s="19"/>
      <c r="BIE139" s="19"/>
      <c r="BIF139" s="19"/>
      <c r="BIG139" s="19"/>
      <c r="BIH139" s="19"/>
      <c r="BII139" s="19"/>
      <c r="BIJ139" s="19"/>
      <c r="BIK139" s="19"/>
      <c r="BIL139" s="19"/>
      <c r="BIM139" s="19"/>
      <c r="BIN139" s="19"/>
      <c r="BIO139" s="19"/>
      <c r="BIP139" s="19"/>
      <c r="BIQ139" s="19"/>
      <c r="BIR139" s="19"/>
      <c r="BIS139" s="19"/>
      <c r="BIT139" s="19"/>
      <c r="BIU139" s="19"/>
      <c r="BIV139" s="19"/>
      <c r="BIW139" s="19"/>
      <c r="BIX139" s="19"/>
      <c r="BIY139" s="19"/>
      <c r="BIZ139" s="19"/>
      <c r="BJA139" s="19"/>
      <c r="BJB139" s="19"/>
      <c r="BJC139" s="19"/>
      <c r="BJD139" s="19"/>
      <c r="BJE139" s="19"/>
      <c r="BJF139" s="19"/>
      <c r="BJG139" s="19"/>
      <c r="BJH139" s="19"/>
      <c r="BJI139" s="19"/>
      <c r="BJJ139" s="19"/>
      <c r="BJK139" s="19"/>
      <c r="BJL139" s="19"/>
      <c r="BJM139" s="19"/>
      <c r="BJN139" s="19"/>
      <c r="BJO139" s="19"/>
      <c r="BJP139" s="19"/>
      <c r="BJQ139" s="19"/>
      <c r="BJR139" s="19"/>
      <c r="BJS139" s="19"/>
      <c r="BJT139" s="19"/>
      <c r="BJU139" s="19"/>
      <c r="BJV139" s="19"/>
      <c r="BJW139" s="19"/>
      <c r="BJX139" s="19"/>
      <c r="BJY139" s="19"/>
      <c r="BJZ139" s="19"/>
      <c r="BKA139" s="19"/>
      <c r="BKB139" s="19"/>
      <c r="BKC139" s="19"/>
      <c r="BKD139" s="19"/>
      <c r="BKE139" s="19"/>
      <c r="BKF139" s="19"/>
      <c r="BKG139" s="19"/>
      <c r="BKH139" s="19"/>
      <c r="BKI139" s="19"/>
      <c r="BKJ139" s="19"/>
      <c r="BKK139" s="19"/>
      <c r="BKL139" s="19"/>
      <c r="BKM139" s="19"/>
      <c r="BKN139" s="19"/>
      <c r="BKO139" s="19"/>
      <c r="BKP139" s="19"/>
      <c r="BKQ139" s="19"/>
      <c r="BKR139" s="19"/>
      <c r="BKS139" s="19"/>
      <c r="BKT139" s="19"/>
      <c r="BKU139" s="19"/>
      <c r="BKV139" s="19"/>
      <c r="BKW139" s="19"/>
      <c r="BKX139" s="19"/>
      <c r="BKY139" s="19"/>
      <c r="BKZ139" s="19"/>
      <c r="BLA139" s="19"/>
      <c r="BLB139" s="19"/>
      <c r="BLC139" s="19"/>
      <c r="BLD139" s="19"/>
      <c r="BLE139" s="19"/>
      <c r="BLF139" s="19"/>
      <c r="BLG139" s="19"/>
      <c r="BLH139" s="19"/>
      <c r="BLI139" s="19"/>
      <c r="BLJ139" s="19"/>
      <c r="BLK139" s="19"/>
      <c r="BLL139" s="19"/>
      <c r="BLM139" s="19"/>
      <c r="BLN139" s="19"/>
      <c r="BLO139" s="19"/>
      <c r="BLP139" s="19"/>
      <c r="BLQ139" s="19"/>
      <c r="BLR139" s="19"/>
      <c r="BLS139" s="19"/>
      <c r="BLT139" s="19"/>
      <c r="BLU139" s="19"/>
      <c r="BLV139" s="19"/>
      <c r="BLW139" s="19"/>
      <c r="BLX139" s="19"/>
      <c r="BLY139" s="19"/>
      <c r="BLZ139" s="19"/>
      <c r="BMA139" s="19"/>
      <c r="BMB139" s="19"/>
      <c r="BMC139" s="19"/>
      <c r="BMD139" s="19"/>
      <c r="BME139" s="19"/>
      <c r="BMF139" s="19"/>
      <c r="BMG139" s="19"/>
      <c r="BMH139" s="19"/>
      <c r="BMI139" s="19"/>
      <c r="BMJ139" s="19"/>
      <c r="BMK139" s="19"/>
      <c r="BML139" s="19"/>
      <c r="BMM139" s="19"/>
      <c r="BMN139" s="19"/>
      <c r="BMO139" s="19"/>
      <c r="BMP139" s="19"/>
      <c r="BMQ139" s="19"/>
      <c r="BMR139" s="19"/>
      <c r="BMS139" s="19"/>
      <c r="BMT139" s="19"/>
      <c r="BMU139" s="19"/>
      <c r="BMV139" s="19"/>
      <c r="BMW139" s="19"/>
      <c r="BMX139" s="19"/>
      <c r="BMY139" s="19"/>
      <c r="BMZ139" s="19"/>
      <c r="BNA139" s="19"/>
      <c r="BNB139" s="19"/>
      <c r="BNC139" s="19"/>
      <c r="BND139" s="19"/>
      <c r="BNE139" s="19"/>
      <c r="BNF139" s="19"/>
      <c r="BNG139" s="19"/>
      <c r="BNH139" s="19"/>
      <c r="BNI139" s="19"/>
      <c r="BNJ139" s="19"/>
      <c r="BNK139" s="19"/>
      <c r="BNL139" s="19"/>
      <c r="BNM139" s="19"/>
      <c r="BNN139" s="19"/>
      <c r="BNO139" s="19"/>
      <c r="BNP139" s="19"/>
      <c r="BNQ139" s="19"/>
      <c r="BNR139" s="19"/>
      <c r="BNS139" s="19"/>
      <c r="BNT139" s="19"/>
      <c r="BNU139" s="19"/>
      <c r="BNV139" s="19"/>
      <c r="BNW139" s="19"/>
      <c r="BNX139" s="19"/>
      <c r="BNY139" s="19"/>
      <c r="BNZ139" s="19"/>
      <c r="BOA139" s="19"/>
      <c r="BOB139" s="19"/>
      <c r="BOC139" s="19"/>
      <c r="BOD139" s="19"/>
      <c r="BOE139" s="19"/>
      <c r="BOF139" s="19"/>
      <c r="BOG139" s="19"/>
      <c r="BOH139" s="19"/>
      <c r="BOI139" s="19"/>
      <c r="BOJ139" s="19"/>
      <c r="BOK139" s="19"/>
      <c r="BOL139" s="19"/>
      <c r="BOM139" s="19"/>
      <c r="BON139" s="19"/>
      <c r="BOO139" s="19"/>
      <c r="BOP139" s="19"/>
      <c r="BOQ139" s="19"/>
      <c r="BOR139" s="19"/>
      <c r="BOS139" s="19"/>
      <c r="BOT139" s="19"/>
      <c r="BOU139" s="19"/>
      <c r="BOV139" s="19"/>
      <c r="BOW139" s="19"/>
      <c r="BOX139" s="19"/>
      <c r="BOY139" s="19"/>
      <c r="BOZ139" s="19"/>
      <c r="BPA139" s="19"/>
      <c r="BPB139" s="19"/>
      <c r="BPC139" s="19"/>
      <c r="BPD139" s="19"/>
      <c r="BPE139" s="19"/>
      <c r="BPF139" s="19"/>
      <c r="BPG139" s="19"/>
      <c r="BPH139" s="19"/>
      <c r="BPI139" s="19"/>
      <c r="BPJ139" s="19"/>
      <c r="BPK139" s="19"/>
      <c r="BPL139" s="19"/>
      <c r="BPM139" s="19"/>
      <c r="BPN139" s="19"/>
      <c r="BPO139" s="19"/>
      <c r="BPP139" s="19"/>
      <c r="BPQ139" s="19"/>
      <c r="BPR139" s="19"/>
      <c r="BPS139" s="19"/>
      <c r="BPT139" s="19"/>
      <c r="BPU139" s="19"/>
      <c r="BPV139" s="19"/>
      <c r="BPW139" s="19"/>
      <c r="BPX139" s="19"/>
      <c r="BPY139" s="19"/>
      <c r="BPZ139" s="19"/>
      <c r="BQA139" s="19"/>
      <c r="BQB139" s="19"/>
      <c r="BQC139" s="19"/>
      <c r="BQD139" s="19"/>
      <c r="BQE139" s="19"/>
      <c r="BQF139" s="19"/>
      <c r="BQG139" s="19"/>
      <c r="BQH139" s="19"/>
      <c r="BQI139" s="19"/>
      <c r="BQJ139" s="19"/>
      <c r="BQK139" s="19"/>
      <c r="BQL139" s="19"/>
      <c r="BQM139" s="19"/>
      <c r="BQN139" s="19"/>
      <c r="BQO139" s="19"/>
      <c r="BQP139" s="19"/>
      <c r="BQQ139" s="19"/>
      <c r="BQR139" s="19"/>
      <c r="BQS139" s="19"/>
      <c r="BQT139" s="19"/>
      <c r="BQU139" s="19"/>
      <c r="BQV139" s="19"/>
      <c r="BQW139" s="19"/>
      <c r="BQX139" s="19"/>
      <c r="BQY139" s="19"/>
      <c r="BQZ139" s="19"/>
      <c r="BRA139" s="19"/>
      <c r="BRB139" s="19"/>
      <c r="BRC139" s="19"/>
      <c r="BRD139" s="19"/>
      <c r="BRE139" s="19"/>
      <c r="BRF139" s="19"/>
      <c r="BRG139" s="19"/>
      <c r="BRH139" s="19"/>
      <c r="BRI139" s="19"/>
      <c r="BRJ139" s="19"/>
      <c r="BRK139" s="19"/>
      <c r="BRL139" s="19"/>
      <c r="BRM139" s="19"/>
      <c r="BRN139" s="19"/>
      <c r="BRO139" s="19"/>
      <c r="BRP139" s="19"/>
      <c r="BRQ139" s="19"/>
      <c r="BRR139" s="19"/>
      <c r="BRS139" s="19"/>
      <c r="BRT139" s="19"/>
      <c r="BRU139" s="19"/>
      <c r="BRV139" s="19"/>
      <c r="BRW139" s="19"/>
      <c r="BRX139" s="19"/>
      <c r="BRY139" s="19"/>
      <c r="BRZ139" s="19"/>
      <c r="BSA139" s="19"/>
      <c r="BSB139" s="19"/>
      <c r="BSC139" s="19"/>
      <c r="BSD139" s="19"/>
      <c r="BSE139" s="19"/>
      <c r="BSF139" s="19"/>
      <c r="BSG139" s="19"/>
      <c r="BSH139" s="19"/>
      <c r="BSI139" s="19"/>
      <c r="BSJ139" s="19"/>
      <c r="BSK139" s="19"/>
      <c r="BSL139" s="19"/>
      <c r="BSM139" s="19"/>
      <c r="BSN139" s="19"/>
      <c r="BSO139" s="19"/>
      <c r="BSP139" s="19"/>
      <c r="BSQ139" s="19"/>
      <c r="BSR139" s="19"/>
      <c r="BSS139" s="19"/>
      <c r="BST139" s="19"/>
      <c r="BSU139" s="19"/>
      <c r="BSV139" s="19"/>
      <c r="BSW139" s="19"/>
      <c r="BSX139" s="19"/>
      <c r="BSY139" s="19"/>
      <c r="BSZ139" s="19"/>
      <c r="BTA139" s="19"/>
      <c r="BTB139" s="19"/>
      <c r="BTC139" s="19"/>
      <c r="BTD139" s="19"/>
      <c r="BTE139" s="19"/>
      <c r="BTF139" s="19"/>
      <c r="BTG139" s="19"/>
      <c r="BTH139" s="19"/>
      <c r="BTI139" s="19"/>
      <c r="BTJ139" s="19"/>
      <c r="BTK139" s="19"/>
      <c r="BTL139" s="19"/>
      <c r="BTM139" s="19"/>
      <c r="BTN139" s="19"/>
      <c r="BTO139" s="19"/>
      <c r="BTP139" s="19"/>
      <c r="BTQ139" s="19"/>
      <c r="BTR139" s="19"/>
      <c r="BTS139" s="19"/>
      <c r="BTT139" s="19"/>
      <c r="BTU139" s="19"/>
      <c r="BTV139" s="19"/>
      <c r="BTW139" s="19"/>
      <c r="BTX139" s="19"/>
      <c r="BTY139" s="19"/>
      <c r="BTZ139" s="19"/>
      <c r="BUA139" s="19"/>
      <c r="BUB139" s="19"/>
      <c r="BUC139" s="19"/>
      <c r="BUD139" s="19"/>
      <c r="BUE139" s="19"/>
      <c r="BUF139" s="19"/>
      <c r="BUG139" s="19"/>
      <c r="BUH139" s="19"/>
      <c r="BUI139" s="19"/>
      <c r="BUJ139" s="19"/>
      <c r="BUK139" s="19"/>
      <c r="BUL139" s="19"/>
      <c r="BUM139" s="19"/>
      <c r="BUN139" s="19"/>
      <c r="BUO139" s="19"/>
      <c r="BUP139" s="19"/>
      <c r="BUQ139" s="19"/>
      <c r="BUR139" s="19"/>
      <c r="BUS139" s="19"/>
      <c r="BUT139" s="19"/>
      <c r="BUU139" s="19"/>
      <c r="BUV139" s="19"/>
      <c r="BUW139" s="19"/>
      <c r="BUX139" s="19"/>
      <c r="BUY139" s="19"/>
      <c r="BUZ139" s="19"/>
      <c r="BVA139" s="19"/>
      <c r="BVB139" s="19"/>
      <c r="BVC139" s="19"/>
      <c r="BVD139" s="19"/>
      <c r="BVE139" s="19"/>
      <c r="BVF139" s="19"/>
      <c r="BVG139" s="19"/>
      <c r="BVH139" s="19"/>
      <c r="BVI139" s="19"/>
      <c r="BVJ139" s="19"/>
      <c r="BVK139" s="19"/>
      <c r="BVL139" s="19"/>
      <c r="BVM139" s="19"/>
      <c r="BVN139" s="19"/>
      <c r="BVO139" s="19"/>
      <c r="BVP139" s="19"/>
      <c r="BVQ139" s="19"/>
      <c r="BVR139" s="19"/>
      <c r="BVS139" s="19"/>
      <c r="BVT139" s="19"/>
      <c r="BVU139" s="19"/>
      <c r="BVV139" s="19"/>
      <c r="BVW139" s="19"/>
      <c r="BVX139" s="19"/>
      <c r="BVY139" s="19"/>
      <c r="BVZ139" s="19"/>
      <c r="BWA139" s="19"/>
      <c r="BWB139" s="19"/>
      <c r="BWC139" s="19"/>
      <c r="BWD139" s="19"/>
      <c r="BWE139" s="19"/>
      <c r="BWF139" s="19"/>
      <c r="BWG139" s="19"/>
      <c r="BWH139" s="19"/>
      <c r="BWI139" s="19"/>
      <c r="BWJ139" s="19"/>
      <c r="BWK139" s="19"/>
      <c r="BWL139" s="19"/>
      <c r="BWM139" s="19"/>
      <c r="BWN139" s="19"/>
      <c r="BWO139" s="19"/>
      <c r="BWP139" s="19"/>
      <c r="BWQ139" s="19"/>
      <c r="BWR139" s="19"/>
      <c r="BWS139" s="19"/>
      <c r="BWT139" s="19"/>
      <c r="BWU139" s="19"/>
      <c r="BWV139" s="19"/>
      <c r="BWW139" s="19"/>
      <c r="BWX139" s="19"/>
      <c r="BWY139" s="19"/>
      <c r="BWZ139" s="19"/>
      <c r="BXA139" s="19"/>
      <c r="BXB139" s="19"/>
      <c r="BXC139" s="19"/>
      <c r="BXD139" s="19"/>
      <c r="BXE139" s="19"/>
      <c r="BXF139" s="19"/>
      <c r="BXG139" s="19"/>
      <c r="BXH139" s="19"/>
      <c r="BXI139" s="19"/>
      <c r="BXJ139" s="19"/>
      <c r="BXK139" s="19"/>
      <c r="BXL139" s="19"/>
      <c r="BXM139" s="19"/>
      <c r="BXN139" s="19"/>
      <c r="BXO139" s="19"/>
      <c r="BXP139" s="19"/>
      <c r="BXQ139" s="19"/>
      <c r="BXR139" s="19"/>
      <c r="BXS139" s="19"/>
      <c r="BXT139" s="19"/>
      <c r="BXU139" s="19"/>
      <c r="BXV139" s="19"/>
      <c r="BXW139" s="19"/>
      <c r="BXX139" s="19"/>
      <c r="BXY139" s="19"/>
      <c r="BXZ139" s="19"/>
      <c r="BYA139" s="19"/>
      <c r="BYB139" s="19"/>
      <c r="BYC139" s="19"/>
      <c r="BYD139" s="19"/>
      <c r="BYE139" s="19"/>
      <c r="BYF139" s="19"/>
      <c r="BYG139" s="19"/>
      <c r="BYH139" s="19"/>
      <c r="BYI139" s="19"/>
      <c r="BYJ139" s="19"/>
      <c r="BYK139" s="19"/>
      <c r="BYL139" s="19"/>
      <c r="BYM139" s="19"/>
      <c r="BYN139" s="19"/>
      <c r="BYO139" s="19"/>
      <c r="BYP139" s="19"/>
      <c r="BYQ139" s="19"/>
      <c r="BYR139" s="19"/>
      <c r="BYS139" s="19"/>
      <c r="BYT139" s="19"/>
      <c r="BYU139" s="19"/>
      <c r="BYV139" s="19"/>
      <c r="BYW139" s="19"/>
      <c r="BYX139" s="19"/>
      <c r="BYY139" s="19"/>
      <c r="BYZ139" s="19"/>
      <c r="BZA139" s="19"/>
      <c r="BZB139" s="19"/>
      <c r="BZC139" s="19"/>
      <c r="BZD139" s="19"/>
      <c r="BZE139" s="19"/>
      <c r="BZF139" s="19"/>
      <c r="BZG139" s="19"/>
    </row>
    <row r="140" spans="1:2035" x14ac:dyDescent="0.35">
      <c r="A140" s="25" t="s">
        <v>244</v>
      </c>
      <c r="B140" s="46">
        <v>2021</v>
      </c>
      <c r="C140" s="46">
        <v>2022</v>
      </c>
      <c r="D140" s="46">
        <v>2023</v>
      </c>
      <c r="E140" s="46">
        <v>2024</v>
      </c>
      <c r="F140" s="46">
        <v>2025</v>
      </c>
      <c r="G140" s="46">
        <v>2026</v>
      </c>
      <c r="H140" s="46">
        <v>2027</v>
      </c>
      <c r="I140" s="46">
        <v>2028</v>
      </c>
      <c r="J140" s="46">
        <v>2029</v>
      </c>
      <c r="K140" s="46">
        <v>2030</v>
      </c>
      <c r="L140" s="46">
        <v>2031</v>
      </c>
      <c r="M140" s="46">
        <v>2032</v>
      </c>
      <c r="N140" s="46">
        <v>2033</v>
      </c>
      <c r="O140" s="46">
        <v>2034</v>
      </c>
      <c r="P140" s="46">
        <v>2035</v>
      </c>
      <c r="Q140" s="46">
        <v>2036</v>
      </c>
      <c r="R140" s="46">
        <v>2037</v>
      </c>
      <c r="S140" s="46">
        <v>2038</v>
      </c>
      <c r="T140" s="46">
        <v>2039</v>
      </c>
      <c r="U140" s="46">
        <v>2040</v>
      </c>
      <c r="V140" s="46">
        <v>2041</v>
      </c>
      <c r="W140" s="46">
        <v>2042</v>
      </c>
      <c r="X140" s="46">
        <v>2043</v>
      </c>
      <c r="Y140" s="46">
        <v>2044</v>
      </c>
      <c r="Z140" s="46">
        <v>2045</v>
      </c>
      <c r="AA140" s="46">
        <v>2046</v>
      </c>
      <c r="AB140" s="46">
        <v>2047</v>
      </c>
      <c r="AC140" s="46">
        <v>2048</v>
      </c>
    </row>
    <row r="141" spans="1:2035" x14ac:dyDescent="0.35">
      <c r="A141" s="47" t="s">
        <v>200</v>
      </c>
      <c r="B141" s="48">
        <v>89078426.511671111</v>
      </c>
      <c r="C141" s="48">
        <v>81742494.841764256</v>
      </c>
      <c r="D141" s="48">
        <v>74465524.146385714</v>
      </c>
      <c r="E141" s="48">
        <v>67243007.786756143</v>
      </c>
      <c r="F141" s="48">
        <v>60070960.628810145</v>
      </c>
      <c r="G141" s="48">
        <v>52945512.991821051</v>
      </c>
      <c r="H141" s="48">
        <v>45856294.795797877</v>
      </c>
      <c r="I141" s="48">
        <v>38792721.937582918</v>
      </c>
      <c r="J141" s="48">
        <v>31733120.28829293</v>
      </c>
      <c r="K141" s="48">
        <v>24673586.606077969</v>
      </c>
      <c r="L141" s="48">
        <v>17613984.956787977</v>
      </c>
      <c r="M141" s="48">
        <v>10554451.274573013</v>
      </c>
      <c r="N141" s="48">
        <v>3494849.6252830252</v>
      </c>
      <c r="O141" s="48">
        <v>2985610.4752109181</v>
      </c>
      <c r="P141" s="48">
        <v>2476303.3580637891</v>
      </c>
      <c r="Q141" s="48">
        <v>1967064.207991682</v>
      </c>
      <c r="R141" s="48">
        <v>1457757.090844553</v>
      </c>
      <c r="S141" s="48">
        <v>948517.94077244587</v>
      </c>
      <c r="T141" s="48">
        <v>494632.75176637992</v>
      </c>
      <c r="U141" s="48">
        <v>147727.89600000158</v>
      </c>
      <c r="V141" s="48">
        <v>0</v>
      </c>
      <c r="W141" s="48">
        <v>0</v>
      </c>
      <c r="X141" s="48">
        <v>0</v>
      </c>
      <c r="Y141" s="48">
        <v>0</v>
      </c>
      <c r="Z141" s="48">
        <v>0</v>
      </c>
      <c r="AA141" s="48">
        <v>0</v>
      </c>
      <c r="AB141" s="48">
        <v>0</v>
      </c>
      <c r="AC141" s="48">
        <v>0</v>
      </c>
    </row>
    <row r="142" spans="1:2035" x14ac:dyDescent="0.35">
      <c r="A142" s="47" t="s">
        <v>201</v>
      </c>
      <c r="B142" s="48">
        <v>116537974.33339155</v>
      </c>
      <c r="C142" s="48">
        <v>106918456.89043003</v>
      </c>
      <c r="D142" s="48">
        <v>97361045.61407809</v>
      </c>
      <c r="E142" s="48">
        <v>87861042.998960614</v>
      </c>
      <c r="F142" s="48">
        <v>78414204.396202549</v>
      </c>
      <c r="G142" s="48">
        <v>69016495.767730907</v>
      </c>
      <c r="H142" s="48">
        <v>59661158.327972658</v>
      </c>
      <c r="I142" s="48">
        <v>50332594.385939553</v>
      </c>
      <c r="J142" s="48">
        <v>41008034.413966879</v>
      </c>
      <c r="K142" s="48">
        <v>31683509.647933777</v>
      </c>
      <c r="L142" s="48">
        <v>22358949.675961096</v>
      </c>
      <c r="M142" s="48">
        <v>13034424.909927994</v>
      </c>
      <c r="N142" s="48">
        <v>3709864.9379553115</v>
      </c>
      <c r="O142" s="48">
        <v>3176955.2040650677</v>
      </c>
      <c r="P142" s="48">
        <v>2644010.2642352432</v>
      </c>
      <c r="Q142" s="48">
        <v>2111100.5303449985</v>
      </c>
      <c r="R142" s="48">
        <v>1578155.590515174</v>
      </c>
      <c r="S142" s="48">
        <v>1045245.8566249292</v>
      </c>
      <c r="T142" s="48">
        <v>537092.01189510338</v>
      </c>
      <c r="U142" s="48">
        <v>147727.89599998109</v>
      </c>
      <c r="V142" s="48">
        <v>0</v>
      </c>
      <c r="W142" s="48">
        <v>0</v>
      </c>
      <c r="X142" s="48">
        <v>0</v>
      </c>
      <c r="Y142" s="48">
        <v>0</v>
      </c>
      <c r="Z142" s="48">
        <v>0</v>
      </c>
      <c r="AA142" s="48">
        <v>0</v>
      </c>
      <c r="AB142" s="48">
        <v>0</v>
      </c>
      <c r="AC142" s="48">
        <v>0</v>
      </c>
    </row>
    <row r="143" spans="1:2035" x14ac:dyDescent="0.35">
      <c r="A143" s="47" t="s">
        <v>202</v>
      </c>
      <c r="B143" s="48">
        <v>249358476.2852948</v>
      </c>
      <c r="C143" s="48">
        <v>228762181.21486166</v>
      </c>
      <c r="D143" s="48">
        <v>208289994.12063813</v>
      </c>
      <c r="E143" s="48">
        <v>187932398.17688379</v>
      </c>
      <c r="F143" s="48">
        <v>167681000.00587776</v>
      </c>
      <c r="G143" s="48">
        <v>147527606.22989911</v>
      </c>
      <c r="H143" s="48">
        <v>127405583.83015448</v>
      </c>
      <c r="I143" s="48">
        <v>107289834.12001371</v>
      </c>
      <c r="J143" s="48">
        <v>87174511.720269069</v>
      </c>
      <c r="K143" s="48">
        <v>67059372.010128319</v>
      </c>
      <c r="L143" s="48">
        <v>46944049.61038366</v>
      </c>
      <c r="M143" s="48">
        <v>26828909.90024291</v>
      </c>
      <c r="N143" s="48">
        <v>6713587.500498265</v>
      </c>
      <c r="O143" s="48">
        <v>5541689.1775003634</v>
      </c>
      <c r="P143" s="48">
        <v>4369608.1648985632</v>
      </c>
      <c r="Q143" s="48">
        <v>3197709.8419006616</v>
      </c>
      <c r="R143" s="48">
        <v>2025628.8292988613</v>
      </c>
      <c r="S143" s="48">
        <v>853730.50630095974</v>
      </c>
      <c r="T143" s="48">
        <v>156160.0000000596</v>
      </c>
      <c r="U143" s="48">
        <v>22310.000000059605</v>
      </c>
      <c r="V143" s="48">
        <v>0</v>
      </c>
      <c r="W143" s="48">
        <v>0</v>
      </c>
      <c r="X143" s="48">
        <v>0</v>
      </c>
      <c r="Y143" s="48">
        <v>0</v>
      </c>
      <c r="Z143" s="48">
        <v>0</v>
      </c>
      <c r="AA143" s="48">
        <v>0</v>
      </c>
      <c r="AB143" s="48">
        <v>0</v>
      </c>
      <c r="AC143" s="48">
        <v>0</v>
      </c>
    </row>
    <row r="144" spans="1:2035" x14ac:dyDescent="0.35">
      <c r="A144" s="47" t="s">
        <v>203</v>
      </c>
      <c r="B144" s="48">
        <v>12848468.714285713</v>
      </c>
      <c r="C144" s="48">
        <v>11793880.071428569</v>
      </c>
      <c r="D144" s="48">
        <v>10750195.428571425</v>
      </c>
      <c r="E144" s="48">
        <v>9716568.7857142836</v>
      </c>
      <c r="F144" s="48">
        <v>8692271.6428571399</v>
      </c>
      <c r="G144" s="48">
        <v>7676575.4999999963</v>
      </c>
      <c r="H144" s="48">
        <v>6662289.3571428545</v>
      </c>
      <c r="I144" s="48">
        <v>5648026.7142857118</v>
      </c>
      <c r="J144" s="48">
        <v>4633740.571428569</v>
      </c>
      <c r="K144" s="48">
        <v>3619477.9285714263</v>
      </c>
      <c r="L144" s="48">
        <v>2605191.7857142836</v>
      </c>
      <c r="M144" s="48">
        <v>1590929.1428571409</v>
      </c>
      <c r="N144" s="48">
        <v>576642.99999999814</v>
      </c>
      <c r="O144" s="48">
        <v>471809.49999999814</v>
      </c>
      <c r="P144" s="48">
        <v>366952.49999999814</v>
      </c>
      <c r="Q144" s="48">
        <v>262118.99999999814</v>
      </c>
      <c r="R144" s="48">
        <v>157261.99999999814</v>
      </c>
      <c r="S144" s="48">
        <v>52428.499999998137</v>
      </c>
      <c r="T144" s="48">
        <v>0</v>
      </c>
      <c r="U144" s="48">
        <v>0</v>
      </c>
      <c r="V144" s="48">
        <v>0</v>
      </c>
      <c r="W144" s="48">
        <v>0</v>
      </c>
      <c r="X144" s="48">
        <v>0</v>
      </c>
      <c r="Y144" s="48">
        <v>0</v>
      </c>
      <c r="Z144" s="48">
        <v>0</v>
      </c>
      <c r="AA144" s="48">
        <v>0</v>
      </c>
      <c r="AB144" s="48">
        <v>0</v>
      </c>
      <c r="AC144" s="48">
        <v>0</v>
      </c>
    </row>
    <row r="145" spans="1:2035" x14ac:dyDescent="0.35">
      <c r="A145" s="47" t="s">
        <v>204</v>
      </c>
      <c r="B145" s="48">
        <v>266669236.09946305</v>
      </c>
      <c r="C145" s="48">
        <v>244661115.4304823</v>
      </c>
      <c r="D145" s="48">
        <v>222797696.2804125</v>
      </c>
      <c r="E145" s="48">
        <v>201068063.85574657</v>
      </c>
      <c r="F145" s="48">
        <v>179462290.95728293</v>
      </c>
      <c r="G145" s="48">
        <v>157970998.18538266</v>
      </c>
      <c r="H145" s="48">
        <v>136569583.60785931</v>
      </c>
      <c r="I145" s="48">
        <v>115217513.01639372</v>
      </c>
      <c r="J145" s="48">
        <v>93872496.625501335</v>
      </c>
      <c r="K145" s="48">
        <v>72527544.853166819</v>
      </c>
      <c r="L145" s="48">
        <v>51182528.46227444</v>
      </c>
      <c r="M145" s="48">
        <v>29837576.689939931</v>
      </c>
      <c r="N145" s="48">
        <v>8492560.2990475334</v>
      </c>
      <c r="O145" s="48">
        <v>7226693.8124273233</v>
      </c>
      <c r="P145" s="48">
        <v>5960762.7072492093</v>
      </c>
      <c r="Q145" s="48">
        <v>4694896.2206289992</v>
      </c>
      <c r="R145" s="48">
        <v>3428965.1154508851</v>
      </c>
      <c r="S145" s="48">
        <v>2163098.628830675</v>
      </c>
      <c r="T145" s="48">
        <v>1025397.6341950595</v>
      </c>
      <c r="U145" s="48">
        <v>260362.05707256123</v>
      </c>
      <c r="V145" s="48">
        <v>0</v>
      </c>
      <c r="W145" s="48">
        <v>0</v>
      </c>
      <c r="X145" s="48">
        <v>0</v>
      </c>
      <c r="Y145" s="48">
        <v>0</v>
      </c>
      <c r="Z145" s="48">
        <v>0</v>
      </c>
      <c r="AA145" s="48">
        <v>0</v>
      </c>
      <c r="AB145" s="48">
        <v>0</v>
      </c>
      <c r="AC145" s="48">
        <v>0</v>
      </c>
    </row>
    <row r="146" spans="1:2035" x14ac:dyDescent="0.35">
      <c r="A146" s="47" t="s">
        <v>205</v>
      </c>
      <c r="B146" s="48">
        <v>9017817.9920969382</v>
      </c>
      <c r="C146" s="48">
        <v>8196072.5387015687</v>
      </c>
      <c r="D146" s="48">
        <v>7418534.3603049908</v>
      </c>
      <c r="E146" s="48">
        <v>6681827.9858837035</v>
      </c>
      <c r="F146" s="48">
        <v>5982965.0154295042</v>
      </c>
      <c r="G146" s="48">
        <v>5319048.8508670237</v>
      </c>
      <c r="H146" s="48">
        <v>4918745.9956812654</v>
      </c>
      <c r="I146" s="48">
        <v>4541636.0956229512</v>
      </c>
      <c r="J146" s="48">
        <v>4168160.2661042307</v>
      </c>
      <c r="K146" s="48">
        <v>3794731.4213681612</v>
      </c>
      <c r="L146" s="48">
        <v>3421255.5918494407</v>
      </c>
      <c r="M146" s="48">
        <v>3047826.7471133713</v>
      </c>
      <c r="N146" s="48">
        <v>2674350.9175946508</v>
      </c>
      <c r="O146" s="48">
        <v>2300922.0728585813</v>
      </c>
      <c r="P146" s="48">
        <v>1927446.2433398608</v>
      </c>
      <c r="Q146" s="48">
        <v>1554017.3986037914</v>
      </c>
      <c r="R146" s="48">
        <v>1180541.5690850709</v>
      </c>
      <c r="S146" s="48">
        <v>807112.72434900142</v>
      </c>
      <c r="T146" s="48">
        <v>444791.89483028091</v>
      </c>
      <c r="U146" s="48">
        <v>134630.07252342533</v>
      </c>
      <c r="V146" s="48">
        <v>0</v>
      </c>
      <c r="W146" s="48">
        <v>0</v>
      </c>
      <c r="X146" s="48">
        <v>0</v>
      </c>
      <c r="Y146" s="48">
        <v>0</v>
      </c>
      <c r="Z146" s="48">
        <v>0</v>
      </c>
      <c r="AA146" s="48">
        <v>0</v>
      </c>
      <c r="AB146" s="48">
        <v>0</v>
      </c>
      <c r="AC146" s="48">
        <v>0</v>
      </c>
    </row>
    <row r="147" spans="1:2035" x14ac:dyDescent="0.35">
      <c r="A147" s="47" t="s">
        <v>206</v>
      </c>
      <c r="B147" s="48">
        <v>56920802.520211831</v>
      </c>
      <c r="C147" s="48">
        <v>46340531.493383072</v>
      </c>
      <c r="D147" s="48">
        <v>35796445.35771627</v>
      </c>
      <c r="E147" s="48">
        <v>25285815.777141295</v>
      </c>
      <c r="F147" s="48">
        <v>14806155.560560737</v>
      </c>
      <c r="G147" s="48">
        <v>4355117.7698301151</v>
      </c>
      <c r="H147" s="48">
        <v>4019965.8947583903</v>
      </c>
      <c r="I147" s="48">
        <v>3691934.8984573525</v>
      </c>
      <c r="J147" s="48">
        <v>3364787.9024740229</v>
      </c>
      <c r="K147" s="48">
        <v>3037658.1300622243</v>
      </c>
      <c r="L147" s="48">
        <v>2710511.1340788947</v>
      </c>
      <c r="M147" s="48">
        <v>2383381.3616670966</v>
      </c>
      <c r="N147" s="48">
        <v>2056234.365683767</v>
      </c>
      <c r="O147" s="48">
        <v>1729104.5932719689</v>
      </c>
      <c r="P147" s="48">
        <v>1401957.5972886393</v>
      </c>
      <c r="Q147" s="48">
        <v>1074827.8248768412</v>
      </c>
      <c r="R147" s="48">
        <v>747680.82889351156</v>
      </c>
      <c r="S147" s="48">
        <v>420551.05648171343</v>
      </c>
      <c r="T147" s="48">
        <v>161449.56049838383</v>
      </c>
      <c r="U147" s="48">
        <v>32961.15568677336</v>
      </c>
      <c r="V147" s="48">
        <v>0</v>
      </c>
      <c r="W147" s="48">
        <v>0</v>
      </c>
      <c r="X147" s="48">
        <v>0</v>
      </c>
      <c r="Y147" s="48">
        <v>0</v>
      </c>
      <c r="Z147" s="48">
        <v>0</v>
      </c>
      <c r="AA147" s="48">
        <v>0</v>
      </c>
      <c r="AB147" s="48">
        <v>0</v>
      </c>
      <c r="AC147" s="48">
        <v>0</v>
      </c>
    </row>
    <row r="148" spans="1:2035" x14ac:dyDescent="0.35">
      <c r="A148" s="47" t="s">
        <v>207</v>
      </c>
      <c r="B148" s="48">
        <v>11762216.997280141</v>
      </c>
      <c r="C148" s="48">
        <v>10006256.249516308</v>
      </c>
      <c r="D148" s="48">
        <v>8277147.2832526769</v>
      </c>
      <c r="E148" s="48">
        <v>6572857.7245265646</v>
      </c>
      <c r="F148" s="48">
        <v>4891550.8483726922</v>
      </c>
      <c r="G148" s="48">
        <v>3231479.504823179</v>
      </c>
      <c r="H148" s="48">
        <v>2984125.5254482199</v>
      </c>
      <c r="I148" s="48">
        <v>2744342.17100506</v>
      </c>
      <c r="J148" s="48">
        <v>2505620.78055578</v>
      </c>
      <c r="K148" s="48">
        <v>2266917.06510652</v>
      </c>
      <c r="L148" s="48">
        <v>2028195.67465724</v>
      </c>
      <c r="M148" s="48">
        <v>1789491.95920798</v>
      </c>
      <c r="N148" s="48">
        <v>1550770.5687587</v>
      </c>
      <c r="O148" s="48">
        <v>1312066.85330944</v>
      </c>
      <c r="P148" s="48">
        <v>1073345.4628601596</v>
      </c>
      <c r="Q148" s="48">
        <v>834641.74741089996</v>
      </c>
      <c r="R148" s="48">
        <v>595920.35696162004</v>
      </c>
      <c r="S148" s="48">
        <v>357216.64151236042</v>
      </c>
      <c r="T148" s="48">
        <v>158410.07117068022</v>
      </c>
      <c r="U148" s="48">
        <v>39486.468776900321</v>
      </c>
      <c r="V148" s="48">
        <v>0</v>
      </c>
      <c r="W148" s="48">
        <v>0</v>
      </c>
      <c r="X148" s="48">
        <v>0</v>
      </c>
      <c r="Y148" s="48">
        <v>0</v>
      </c>
      <c r="Z148" s="48">
        <v>0</v>
      </c>
      <c r="AA148" s="48">
        <v>0</v>
      </c>
      <c r="AB148" s="48">
        <v>0</v>
      </c>
      <c r="AC148" s="48">
        <v>0</v>
      </c>
    </row>
    <row r="149" spans="1:2035" x14ac:dyDescent="0.35">
      <c r="A149" s="47" t="s">
        <v>208</v>
      </c>
      <c r="B149" s="48">
        <v>6209468.8680207096</v>
      </c>
      <c r="C149" s="48">
        <v>5743749.6831692606</v>
      </c>
      <c r="D149" s="48">
        <v>5312972.6887563104</v>
      </c>
      <c r="E149" s="48">
        <v>4914490.1627497599</v>
      </c>
      <c r="F149" s="48">
        <v>4545915.2651185002</v>
      </c>
      <c r="G149" s="48">
        <v>4204972.17583487</v>
      </c>
      <c r="H149" s="48">
        <v>3883403.8597799102</v>
      </c>
      <c r="I149" s="48">
        <v>3572331.5697264201</v>
      </c>
      <c r="J149" s="48">
        <v>3262757.8996666903</v>
      </c>
      <c r="K149" s="48">
        <v>2953209.2066064905</v>
      </c>
      <c r="L149" s="48">
        <v>2643635.5365467602</v>
      </c>
      <c r="M149" s="48">
        <v>2334086.8434865605</v>
      </c>
      <c r="N149" s="48">
        <v>2024513.1734268302</v>
      </c>
      <c r="O149" s="48">
        <v>1714964.4803666305</v>
      </c>
      <c r="P149" s="48">
        <v>1405390.8103069002</v>
      </c>
      <c r="Q149" s="48">
        <v>1095842.1172467005</v>
      </c>
      <c r="R149" s="48">
        <v>786268.44718697015</v>
      </c>
      <c r="S149" s="48">
        <v>476719.75412677042</v>
      </c>
      <c r="T149" s="48">
        <v>216683.20880327001</v>
      </c>
      <c r="U149" s="48">
        <v>55723.6867545899</v>
      </c>
      <c r="V149" s="48">
        <v>0</v>
      </c>
      <c r="W149" s="48">
        <v>0</v>
      </c>
      <c r="X149" s="48">
        <v>0</v>
      </c>
      <c r="Y149" s="48">
        <v>0</v>
      </c>
      <c r="Z149" s="48">
        <v>0</v>
      </c>
      <c r="AA149" s="48">
        <v>0</v>
      </c>
      <c r="AB149" s="48">
        <v>0</v>
      </c>
      <c r="AC149" s="48">
        <v>0</v>
      </c>
    </row>
    <row r="150" spans="1:2035" x14ac:dyDescent="0.35">
      <c r="A150" s="47" t="s">
        <v>209</v>
      </c>
      <c r="B150" s="48">
        <v>41844475.333782017</v>
      </c>
      <c r="C150" s="48">
        <v>29735626.527029473</v>
      </c>
      <c r="D150" s="48">
        <v>17666845.591856048</v>
      </c>
      <c r="E150" s="48">
        <v>5635090.6242550202</v>
      </c>
      <c r="F150" s="48">
        <v>5212472.8631429402</v>
      </c>
      <c r="G150" s="48">
        <v>4821536.7333473396</v>
      </c>
      <c r="H150" s="48">
        <v>4453625.0379030602</v>
      </c>
      <c r="I150" s="48">
        <v>4099247.82876084</v>
      </c>
      <c r="J150" s="48">
        <v>3746857.16901372</v>
      </c>
      <c r="K150" s="48">
        <v>3394498.8768690601</v>
      </c>
      <c r="L150" s="48">
        <v>3042108.2171219401</v>
      </c>
      <c r="M150" s="48">
        <v>2689749.9249772802</v>
      </c>
      <c r="N150" s="48">
        <v>2337359.2652301602</v>
      </c>
      <c r="O150" s="48">
        <v>1985000.9730855003</v>
      </c>
      <c r="P150" s="48">
        <v>1632610.3133383803</v>
      </c>
      <c r="Q150" s="48">
        <v>1280252.0211937204</v>
      </c>
      <c r="R150" s="48">
        <v>927861.36144660041</v>
      </c>
      <c r="S150" s="48">
        <v>575503.0693019405</v>
      </c>
      <c r="T150" s="48">
        <v>273482.5548205208</v>
      </c>
      <c r="U150" s="48">
        <v>73839.406910761259</v>
      </c>
      <c r="V150" s="48">
        <v>0</v>
      </c>
      <c r="W150" s="48">
        <v>0</v>
      </c>
      <c r="X150" s="48">
        <v>0</v>
      </c>
      <c r="Y150" s="48">
        <v>0</v>
      </c>
      <c r="Z150" s="48">
        <v>0</v>
      </c>
      <c r="AA150" s="48">
        <v>0</v>
      </c>
      <c r="AB150" s="48">
        <v>0</v>
      </c>
      <c r="AC150" s="48">
        <v>0</v>
      </c>
    </row>
    <row r="151" spans="1:2035" x14ac:dyDescent="0.35">
      <c r="A151" s="47" t="s">
        <v>210</v>
      </c>
      <c r="B151" s="48">
        <v>14253329.639643461</v>
      </c>
      <c r="C151" s="48">
        <v>13184310.36604517</v>
      </c>
      <c r="D151" s="48">
        <v>12195494.4501919</v>
      </c>
      <c r="E151" s="48">
        <v>11280813.006102432</v>
      </c>
      <c r="F151" s="48">
        <v>10434778.314794742</v>
      </c>
      <c r="G151" s="48">
        <v>9652173.1122850105</v>
      </c>
      <c r="H151" s="48">
        <v>8913345.4946501702</v>
      </c>
      <c r="I151" s="48">
        <v>8196968.4600118101</v>
      </c>
      <c r="J151" s="48">
        <v>7483731.6953763105</v>
      </c>
      <c r="K151" s="48">
        <v>6770546.6077410001</v>
      </c>
      <c r="L151" s="48">
        <v>6057309.8431055006</v>
      </c>
      <c r="M151" s="48">
        <v>5344124.7554701902</v>
      </c>
      <c r="N151" s="48">
        <v>4630887.9908346906</v>
      </c>
      <c r="O151" s="48">
        <v>3917702.9031993803</v>
      </c>
      <c r="P151" s="48">
        <v>3204466.1385638807</v>
      </c>
      <c r="Q151" s="48">
        <v>2491281.0509285703</v>
      </c>
      <c r="R151" s="48">
        <v>1778044.2862930708</v>
      </c>
      <c r="S151" s="48">
        <v>1064859.1986577604</v>
      </c>
      <c r="T151" s="48">
        <v>470849.30453144014</v>
      </c>
      <c r="U151" s="48">
        <v>116741.53711155057</v>
      </c>
      <c r="V151" s="48">
        <v>0</v>
      </c>
      <c r="W151" s="48">
        <v>0</v>
      </c>
      <c r="X151" s="48">
        <v>0</v>
      </c>
      <c r="Y151" s="48">
        <v>0</v>
      </c>
      <c r="Z151" s="48">
        <v>0</v>
      </c>
      <c r="AA151" s="48">
        <v>0</v>
      </c>
      <c r="AB151" s="48">
        <v>0</v>
      </c>
      <c r="AC151" s="48">
        <v>0</v>
      </c>
    </row>
    <row r="152" spans="1:2035" s="21" customFormat="1" ht="15" thickBot="1" x14ac:dyDescent="0.4">
      <c r="A152" s="47" t="s">
        <v>211</v>
      </c>
      <c r="B152" s="48">
        <v>249708375</v>
      </c>
      <c r="C152" s="48">
        <v>228066220.5</v>
      </c>
      <c r="D152" s="48">
        <v>206454147</v>
      </c>
      <c r="E152" s="48">
        <v>184869823.5</v>
      </c>
      <c r="F152" s="48">
        <v>163311252</v>
      </c>
      <c r="G152" s="48">
        <v>141776434.5</v>
      </c>
      <c r="H152" s="48">
        <v>120238150.5</v>
      </c>
      <c r="I152" s="48">
        <v>98745679.5</v>
      </c>
      <c r="J152" s="48">
        <v>77231038.5</v>
      </c>
      <c r="K152" s="48">
        <v>55741953</v>
      </c>
      <c r="L152" s="48">
        <v>34227312</v>
      </c>
      <c r="M152" s="48">
        <v>12738226.5</v>
      </c>
      <c r="N152" s="48">
        <v>1857085.5</v>
      </c>
      <c r="O152" s="48">
        <v>1609500</v>
      </c>
      <c r="P152" s="48">
        <v>1361859</v>
      </c>
      <c r="Q152" s="48">
        <v>1114273.5</v>
      </c>
      <c r="R152" s="48">
        <v>866632.5</v>
      </c>
      <c r="S152" s="48">
        <v>619047</v>
      </c>
      <c r="T152" s="48">
        <v>371406</v>
      </c>
      <c r="U152" s="48">
        <v>123820.5</v>
      </c>
      <c r="V152" s="48">
        <v>0</v>
      </c>
      <c r="W152" s="48">
        <v>0</v>
      </c>
      <c r="X152" s="48">
        <v>0</v>
      </c>
      <c r="Y152" s="48">
        <v>0</v>
      </c>
      <c r="Z152" s="48">
        <v>0</v>
      </c>
      <c r="AA152" s="48">
        <v>0</v>
      </c>
      <c r="AB152" s="48">
        <v>0</v>
      </c>
      <c r="AC152" s="48">
        <v>0</v>
      </c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0"/>
      <c r="CD152" s="20"/>
      <c r="CE152" s="20"/>
      <c r="CF152" s="20"/>
      <c r="CG152" s="20"/>
      <c r="CH152" s="20"/>
      <c r="CI152" s="20"/>
      <c r="CJ152" s="20"/>
      <c r="CK152" s="20"/>
      <c r="CL152" s="20"/>
      <c r="CM152" s="20"/>
      <c r="CN152" s="20"/>
      <c r="CO152" s="20"/>
      <c r="CP152" s="20"/>
      <c r="CQ152" s="20"/>
      <c r="CR152" s="20"/>
      <c r="CS152" s="20"/>
      <c r="CT152" s="20"/>
      <c r="CU152" s="20"/>
      <c r="CV152" s="20"/>
      <c r="CW152" s="20"/>
      <c r="CX152" s="20"/>
      <c r="CY152" s="20"/>
      <c r="CZ152" s="20"/>
      <c r="DA152" s="20"/>
      <c r="DB152" s="20"/>
      <c r="DC152" s="20"/>
      <c r="DD152" s="20"/>
      <c r="DE152" s="20"/>
      <c r="DF152" s="20"/>
      <c r="DG152" s="20"/>
      <c r="DH152" s="20"/>
      <c r="DI152" s="20"/>
      <c r="DJ152" s="20"/>
      <c r="DK152" s="20"/>
      <c r="DL152" s="20"/>
      <c r="DM152" s="20"/>
      <c r="DN152" s="20"/>
      <c r="DO152" s="20"/>
      <c r="DP152" s="20"/>
      <c r="DQ152" s="20"/>
      <c r="DR152" s="20"/>
      <c r="DS152" s="20"/>
      <c r="DT152" s="20"/>
      <c r="DU152" s="20"/>
      <c r="DV152" s="20"/>
      <c r="DW152" s="20"/>
      <c r="DX152" s="20"/>
      <c r="DY152" s="20"/>
      <c r="DZ152" s="20"/>
      <c r="EA152" s="20"/>
      <c r="EB152" s="20"/>
      <c r="EC152" s="20"/>
      <c r="ED152" s="20"/>
      <c r="EE152" s="20"/>
      <c r="EF152" s="20"/>
      <c r="EG152" s="20"/>
      <c r="EH152" s="20"/>
      <c r="EI152" s="20"/>
      <c r="EJ152" s="20"/>
      <c r="EK152" s="20"/>
      <c r="EL152" s="20"/>
      <c r="EM152" s="20"/>
      <c r="EN152" s="20"/>
      <c r="EO152" s="20"/>
      <c r="EP152" s="20"/>
      <c r="EQ152" s="20"/>
      <c r="ER152" s="20"/>
      <c r="ES152" s="20"/>
      <c r="ET152" s="20"/>
      <c r="EU152" s="20"/>
      <c r="EV152" s="20"/>
      <c r="EW152" s="20"/>
      <c r="EX152" s="20"/>
      <c r="EY152" s="20"/>
      <c r="EZ152" s="20"/>
      <c r="FA152" s="20"/>
      <c r="FB152" s="20"/>
      <c r="FC152" s="20"/>
      <c r="FD152" s="20"/>
      <c r="FE152" s="20"/>
      <c r="FF152" s="20"/>
      <c r="FG152" s="20"/>
      <c r="FH152" s="20"/>
      <c r="FI152" s="20"/>
      <c r="FJ152" s="20"/>
      <c r="FK152" s="20"/>
      <c r="FL152" s="20"/>
      <c r="FM152" s="20"/>
      <c r="FN152" s="20"/>
      <c r="FO152" s="20"/>
      <c r="FP152" s="20"/>
      <c r="FQ152" s="20"/>
      <c r="FR152" s="20"/>
      <c r="FS152" s="20"/>
      <c r="FT152" s="20"/>
      <c r="FU152" s="20"/>
      <c r="FV152" s="20"/>
      <c r="FW152" s="20"/>
      <c r="FX152" s="20"/>
      <c r="FY152" s="20"/>
      <c r="FZ152" s="20"/>
      <c r="GA152" s="20"/>
      <c r="GB152" s="20"/>
      <c r="GC152" s="20"/>
      <c r="GD152" s="20"/>
      <c r="GE152" s="20"/>
      <c r="GF152" s="20"/>
      <c r="GG152" s="20"/>
      <c r="GH152" s="20"/>
      <c r="GI152" s="20"/>
      <c r="GJ152" s="20"/>
      <c r="GK152" s="20"/>
      <c r="GL152" s="20"/>
      <c r="GM152" s="20"/>
      <c r="GN152" s="20"/>
      <c r="GO152" s="20"/>
      <c r="GP152" s="20"/>
      <c r="GQ152" s="20"/>
      <c r="GR152" s="20"/>
      <c r="GS152" s="20"/>
      <c r="GT152" s="20"/>
      <c r="GU152" s="20"/>
      <c r="GV152" s="20"/>
      <c r="GW152" s="20"/>
      <c r="GX152" s="20"/>
      <c r="GY152" s="20"/>
      <c r="GZ152" s="20"/>
      <c r="HA152" s="20"/>
      <c r="HB152" s="20"/>
      <c r="HC152" s="20"/>
      <c r="HD152" s="20"/>
      <c r="HE152" s="20"/>
      <c r="HF152" s="20"/>
      <c r="HG152" s="20"/>
      <c r="HH152" s="20"/>
      <c r="HI152" s="20"/>
      <c r="HJ152" s="20"/>
      <c r="HK152" s="20"/>
      <c r="HL152" s="20"/>
      <c r="HM152" s="20"/>
      <c r="HN152" s="20"/>
      <c r="HO152" s="20"/>
      <c r="HP152" s="20"/>
      <c r="HQ152" s="20"/>
      <c r="HR152" s="20"/>
      <c r="HS152" s="20"/>
      <c r="HT152" s="20"/>
      <c r="HU152" s="20"/>
      <c r="HV152" s="20"/>
      <c r="HW152" s="20"/>
      <c r="HX152" s="20"/>
      <c r="HY152" s="20"/>
      <c r="HZ152" s="20"/>
      <c r="IA152" s="20"/>
      <c r="IB152" s="20"/>
      <c r="IC152" s="20"/>
      <c r="ID152" s="20"/>
      <c r="IE152" s="20"/>
      <c r="IF152" s="20"/>
      <c r="IG152" s="20"/>
      <c r="IH152" s="20"/>
      <c r="II152" s="20"/>
      <c r="IJ152" s="20"/>
      <c r="IK152" s="20"/>
      <c r="IL152" s="20"/>
      <c r="IM152" s="20"/>
      <c r="IN152" s="20"/>
      <c r="IO152" s="20"/>
      <c r="IP152" s="20"/>
      <c r="IQ152" s="20"/>
      <c r="IR152" s="20"/>
      <c r="IS152" s="20"/>
      <c r="IT152" s="20"/>
      <c r="IU152" s="20"/>
      <c r="IV152" s="20"/>
      <c r="IW152" s="20"/>
      <c r="IX152" s="20"/>
      <c r="IY152" s="20"/>
      <c r="IZ152" s="20"/>
      <c r="JA152" s="20"/>
      <c r="JB152" s="20"/>
      <c r="JC152" s="20"/>
      <c r="JD152" s="20"/>
      <c r="JE152" s="20"/>
      <c r="JF152" s="20"/>
      <c r="JG152" s="20"/>
      <c r="JH152" s="20"/>
      <c r="JI152" s="20"/>
      <c r="JJ152" s="20"/>
      <c r="JK152" s="20"/>
      <c r="JL152" s="20"/>
      <c r="JM152" s="20"/>
      <c r="JN152" s="20"/>
      <c r="JO152" s="20"/>
      <c r="JP152" s="20"/>
      <c r="JQ152" s="20"/>
      <c r="JR152" s="20"/>
      <c r="JS152" s="20"/>
      <c r="JT152" s="20"/>
      <c r="JU152" s="20"/>
      <c r="JV152" s="20"/>
      <c r="JW152" s="20"/>
      <c r="JX152" s="20"/>
      <c r="JY152" s="20"/>
      <c r="JZ152" s="20"/>
      <c r="KA152" s="20"/>
      <c r="KB152" s="20"/>
      <c r="KC152" s="20"/>
      <c r="KD152" s="20"/>
      <c r="KE152" s="20"/>
      <c r="KF152" s="20"/>
      <c r="KG152" s="20"/>
      <c r="KH152" s="20"/>
      <c r="KI152" s="20"/>
      <c r="KJ152" s="20"/>
      <c r="KK152" s="20"/>
      <c r="KL152" s="20"/>
      <c r="KM152" s="20"/>
      <c r="KN152" s="20"/>
      <c r="KO152" s="20"/>
      <c r="KP152" s="20"/>
      <c r="KQ152" s="20"/>
      <c r="KR152" s="20"/>
      <c r="KS152" s="20"/>
      <c r="KT152" s="20"/>
      <c r="KU152" s="20"/>
      <c r="KV152" s="20"/>
      <c r="KW152" s="20"/>
      <c r="KX152" s="20"/>
      <c r="KY152" s="20"/>
      <c r="KZ152" s="20"/>
      <c r="LA152" s="20"/>
      <c r="LB152" s="20"/>
      <c r="LC152" s="20"/>
      <c r="LD152" s="20"/>
      <c r="LE152" s="20"/>
      <c r="LF152" s="20"/>
      <c r="LG152" s="20"/>
      <c r="LH152" s="20"/>
      <c r="LI152" s="20"/>
      <c r="LJ152" s="20"/>
      <c r="LK152" s="20"/>
      <c r="LL152" s="20"/>
      <c r="LM152" s="20"/>
      <c r="LN152" s="20"/>
      <c r="LO152" s="20"/>
      <c r="LP152" s="20"/>
      <c r="LQ152" s="20"/>
      <c r="LR152" s="20"/>
      <c r="LS152" s="20"/>
      <c r="LT152" s="20"/>
      <c r="LU152" s="20"/>
      <c r="LV152" s="20"/>
      <c r="LW152" s="20"/>
      <c r="LX152" s="20"/>
      <c r="LY152" s="20"/>
      <c r="LZ152" s="20"/>
      <c r="MA152" s="20"/>
      <c r="MB152" s="20"/>
      <c r="MC152" s="20"/>
      <c r="MD152" s="20"/>
      <c r="ME152" s="20"/>
      <c r="MF152" s="20"/>
      <c r="MG152" s="20"/>
      <c r="MH152" s="20"/>
      <c r="MI152" s="20"/>
      <c r="MJ152" s="20"/>
      <c r="MK152" s="20"/>
      <c r="ML152" s="20"/>
      <c r="MM152" s="20"/>
      <c r="MN152" s="20"/>
      <c r="MO152" s="20"/>
      <c r="MP152" s="20"/>
      <c r="MQ152" s="20"/>
      <c r="MR152" s="20"/>
      <c r="MS152" s="20"/>
      <c r="MT152" s="20"/>
      <c r="MU152" s="20"/>
      <c r="MV152" s="20"/>
      <c r="MW152" s="20"/>
      <c r="MX152" s="20"/>
      <c r="MY152" s="20"/>
      <c r="MZ152" s="20"/>
      <c r="NA152" s="20"/>
      <c r="NB152" s="20"/>
      <c r="NC152" s="20"/>
      <c r="ND152" s="20"/>
      <c r="NE152" s="20"/>
      <c r="NF152" s="20"/>
      <c r="NG152" s="20"/>
      <c r="NH152" s="20"/>
      <c r="NI152" s="20"/>
      <c r="NJ152" s="20"/>
      <c r="NK152" s="20"/>
      <c r="NL152" s="20"/>
      <c r="NM152" s="20"/>
      <c r="NN152" s="20"/>
      <c r="NO152" s="20"/>
      <c r="NP152" s="20"/>
      <c r="NQ152" s="20"/>
      <c r="NR152" s="20"/>
      <c r="NS152" s="20"/>
      <c r="NT152" s="20"/>
      <c r="NU152" s="20"/>
      <c r="NV152" s="20"/>
      <c r="NW152" s="20"/>
      <c r="NX152" s="20"/>
      <c r="NY152" s="20"/>
      <c r="NZ152" s="20"/>
      <c r="OA152" s="20"/>
      <c r="OB152" s="20"/>
      <c r="OC152" s="20"/>
      <c r="OD152" s="20"/>
      <c r="OE152" s="20"/>
      <c r="OF152" s="20"/>
      <c r="OG152" s="20"/>
      <c r="OH152" s="20"/>
      <c r="OI152" s="20"/>
      <c r="OJ152" s="20"/>
      <c r="OK152" s="20"/>
      <c r="OL152" s="20"/>
      <c r="OM152" s="20"/>
      <c r="ON152" s="20"/>
      <c r="OO152" s="20"/>
      <c r="OP152" s="20"/>
      <c r="OQ152" s="20"/>
      <c r="OR152" s="20"/>
      <c r="OS152" s="20"/>
      <c r="OT152" s="20"/>
      <c r="OU152" s="20"/>
      <c r="OV152" s="20"/>
      <c r="OW152" s="20"/>
      <c r="OX152" s="20"/>
      <c r="OY152" s="20"/>
      <c r="OZ152" s="20"/>
      <c r="PA152" s="20"/>
      <c r="PB152" s="20"/>
      <c r="PC152" s="20"/>
      <c r="PD152" s="20"/>
      <c r="PE152" s="20"/>
      <c r="PF152" s="20"/>
      <c r="PG152" s="20"/>
      <c r="PH152" s="20"/>
      <c r="PI152" s="20"/>
      <c r="PJ152" s="20"/>
      <c r="PK152" s="20"/>
      <c r="PL152" s="20"/>
      <c r="PM152" s="20"/>
      <c r="PN152" s="20"/>
      <c r="PO152" s="20"/>
      <c r="PP152" s="20"/>
      <c r="PQ152" s="20"/>
      <c r="PR152" s="20"/>
      <c r="PS152" s="20"/>
      <c r="PT152" s="20"/>
      <c r="PU152" s="20"/>
      <c r="PV152" s="20"/>
      <c r="PW152" s="20"/>
      <c r="PX152" s="20"/>
      <c r="PY152" s="20"/>
      <c r="PZ152" s="20"/>
      <c r="QA152" s="20"/>
      <c r="QB152" s="20"/>
      <c r="QC152" s="20"/>
      <c r="QD152" s="20"/>
      <c r="QE152" s="20"/>
      <c r="QF152" s="20"/>
      <c r="QG152" s="20"/>
      <c r="QH152" s="20"/>
      <c r="QI152" s="20"/>
      <c r="QJ152" s="20"/>
      <c r="QK152" s="20"/>
      <c r="QL152" s="20"/>
      <c r="QM152" s="20"/>
      <c r="QN152" s="20"/>
      <c r="QO152" s="20"/>
      <c r="QP152" s="20"/>
      <c r="QQ152" s="20"/>
      <c r="QR152" s="20"/>
      <c r="QS152" s="20"/>
      <c r="QT152" s="20"/>
      <c r="QU152" s="20"/>
      <c r="QV152" s="20"/>
      <c r="QW152" s="20"/>
      <c r="QX152" s="20"/>
      <c r="QY152" s="20"/>
      <c r="QZ152" s="20"/>
      <c r="RA152" s="20"/>
      <c r="RB152" s="20"/>
      <c r="RC152" s="20"/>
      <c r="RD152" s="20"/>
      <c r="RE152" s="20"/>
      <c r="RF152" s="20"/>
      <c r="RG152" s="20"/>
      <c r="RH152" s="20"/>
      <c r="RI152" s="20"/>
      <c r="RJ152" s="20"/>
      <c r="RK152" s="20"/>
      <c r="RL152" s="20"/>
      <c r="RM152" s="20"/>
      <c r="RN152" s="20"/>
      <c r="RO152" s="20"/>
      <c r="RP152" s="20"/>
      <c r="RQ152" s="20"/>
      <c r="RR152" s="20"/>
      <c r="RS152" s="20"/>
      <c r="RT152" s="20"/>
      <c r="RU152" s="20"/>
      <c r="RV152" s="20"/>
      <c r="RW152" s="20"/>
      <c r="RX152" s="20"/>
      <c r="RY152" s="20"/>
      <c r="RZ152" s="20"/>
      <c r="SA152" s="20"/>
      <c r="SB152" s="20"/>
      <c r="SC152" s="20"/>
      <c r="SD152" s="20"/>
      <c r="SE152" s="20"/>
      <c r="SF152" s="20"/>
      <c r="SG152" s="20"/>
      <c r="SH152" s="20"/>
      <c r="SI152" s="20"/>
      <c r="SJ152" s="20"/>
      <c r="SK152" s="20"/>
      <c r="SL152" s="20"/>
      <c r="SM152" s="20"/>
      <c r="SN152" s="20"/>
      <c r="SO152" s="20"/>
      <c r="SP152" s="20"/>
      <c r="SQ152" s="20"/>
      <c r="SR152" s="20"/>
      <c r="SS152" s="20"/>
      <c r="ST152" s="20"/>
      <c r="SU152" s="20"/>
      <c r="SV152" s="20"/>
      <c r="SW152" s="20"/>
      <c r="SX152" s="20"/>
      <c r="SY152" s="20"/>
      <c r="SZ152" s="20"/>
      <c r="TA152" s="20"/>
      <c r="TB152" s="20"/>
      <c r="TC152" s="20"/>
      <c r="TD152" s="20"/>
      <c r="TE152" s="20"/>
      <c r="TF152" s="20"/>
      <c r="TG152" s="20"/>
      <c r="TH152" s="20"/>
      <c r="TI152" s="20"/>
      <c r="TJ152" s="20"/>
      <c r="TK152" s="20"/>
      <c r="TL152" s="20"/>
      <c r="TM152" s="20"/>
      <c r="TN152" s="20"/>
      <c r="TO152" s="20"/>
      <c r="TP152" s="20"/>
      <c r="TQ152" s="20"/>
      <c r="TR152" s="20"/>
      <c r="TS152" s="20"/>
      <c r="TT152" s="20"/>
      <c r="TU152" s="20"/>
      <c r="TV152" s="20"/>
      <c r="TW152" s="20"/>
      <c r="TX152" s="20"/>
      <c r="TY152" s="20"/>
      <c r="TZ152" s="20"/>
      <c r="UA152" s="20"/>
      <c r="UB152" s="20"/>
      <c r="UC152" s="20"/>
      <c r="UD152" s="20"/>
      <c r="UE152" s="20"/>
      <c r="UF152" s="20"/>
      <c r="UG152" s="20"/>
      <c r="UH152" s="20"/>
      <c r="UI152" s="20"/>
      <c r="UJ152" s="20"/>
      <c r="UK152" s="20"/>
      <c r="UL152" s="20"/>
      <c r="UM152" s="20"/>
      <c r="UN152" s="20"/>
      <c r="UO152" s="20"/>
      <c r="UP152" s="20"/>
      <c r="UQ152" s="20"/>
      <c r="UR152" s="20"/>
      <c r="US152" s="20"/>
      <c r="UT152" s="20"/>
      <c r="UU152" s="20"/>
      <c r="UV152" s="20"/>
      <c r="UW152" s="20"/>
      <c r="UX152" s="20"/>
      <c r="UY152" s="20"/>
      <c r="UZ152" s="20"/>
      <c r="VA152" s="20"/>
      <c r="VB152" s="20"/>
      <c r="VC152" s="20"/>
      <c r="VD152" s="20"/>
      <c r="VE152" s="20"/>
      <c r="VF152" s="20"/>
      <c r="VG152" s="20"/>
      <c r="VH152" s="20"/>
      <c r="VI152" s="20"/>
      <c r="VJ152" s="20"/>
      <c r="VK152" s="20"/>
      <c r="VL152" s="20"/>
      <c r="VM152" s="20"/>
      <c r="VN152" s="20"/>
      <c r="VO152" s="20"/>
      <c r="VP152" s="20"/>
      <c r="VQ152" s="20"/>
      <c r="VR152" s="20"/>
      <c r="VS152" s="20"/>
      <c r="VT152" s="20"/>
      <c r="VU152" s="20"/>
      <c r="VV152" s="20"/>
      <c r="VW152" s="20"/>
      <c r="VX152" s="20"/>
      <c r="VY152" s="20"/>
      <c r="VZ152" s="20"/>
      <c r="WA152" s="20"/>
      <c r="WB152" s="20"/>
      <c r="WC152" s="20"/>
      <c r="WD152" s="20"/>
      <c r="WE152" s="20"/>
      <c r="WF152" s="20"/>
      <c r="WG152" s="20"/>
      <c r="WH152" s="20"/>
      <c r="WI152" s="20"/>
      <c r="WJ152" s="20"/>
      <c r="WK152" s="20"/>
      <c r="WL152" s="20"/>
      <c r="WM152" s="20"/>
      <c r="WN152" s="20"/>
      <c r="WO152" s="20"/>
      <c r="WP152" s="20"/>
      <c r="WQ152" s="20"/>
      <c r="WR152" s="20"/>
      <c r="WS152" s="20"/>
      <c r="WT152" s="20"/>
      <c r="WU152" s="20"/>
      <c r="WV152" s="20"/>
      <c r="WW152" s="20"/>
      <c r="WX152" s="20"/>
      <c r="WY152" s="20"/>
      <c r="WZ152" s="20"/>
      <c r="XA152" s="20"/>
      <c r="XB152" s="20"/>
      <c r="XC152" s="20"/>
      <c r="XD152" s="20"/>
      <c r="XE152" s="20"/>
      <c r="XF152" s="20"/>
      <c r="XG152" s="20"/>
      <c r="XH152" s="20"/>
      <c r="XI152" s="20"/>
      <c r="XJ152" s="20"/>
      <c r="XK152" s="20"/>
      <c r="XL152" s="20"/>
      <c r="XM152" s="20"/>
      <c r="XN152" s="20"/>
      <c r="XO152" s="20"/>
      <c r="XP152" s="20"/>
      <c r="XQ152" s="20"/>
      <c r="XR152" s="20"/>
      <c r="XS152" s="20"/>
      <c r="XT152" s="20"/>
      <c r="XU152" s="20"/>
      <c r="XV152" s="20"/>
      <c r="XW152" s="20"/>
      <c r="XX152" s="20"/>
      <c r="XY152" s="20"/>
      <c r="XZ152" s="20"/>
      <c r="YA152" s="20"/>
      <c r="YB152" s="20"/>
      <c r="YC152" s="20"/>
      <c r="YD152" s="20"/>
      <c r="YE152" s="20"/>
      <c r="YF152" s="20"/>
      <c r="YG152" s="20"/>
      <c r="YH152" s="20"/>
      <c r="YI152" s="20"/>
      <c r="YJ152" s="20"/>
      <c r="YK152" s="20"/>
      <c r="YL152" s="20"/>
      <c r="YM152" s="20"/>
      <c r="YN152" s="20"/>
      <c r="YO152" s="20"/>
      <c r="YP152" s="20"/>
      <c r="YQ152" s="20"/>
      <c r="YR152" s="20"/>
      <c r="YS152" s="20"/>
      <c r="YT152" s="20"/>
      <c r="YU152" s="20"/>
      <c r="YV152" s="20"/>
      <c r="YW152" s="20"/>
      <c r="YX152" s="20"/>
      <c r="YY152" s="20"/>
      <c r="YZ152" s="20"/>
      <c r="ZA152" s="20"/>
      <c r="ZB152" s="20"/>
      <c r="ZC152" s="20"/>
      <c r="ZD152" s="20"/>
      <c r="ZE152" s="20"/>
      <c r="ZF152" s="20"/>
      <c r="ZG152" s="20"/>
      <c r="ZH152" s="20"/>
      <c r="ZI152" s="20"/>
      <c r="ZJ152" s="20"/>
      <c r="ZK152" s="20"/>
      <c r="ZL152" s="20"/>
      <c r="ZM152" s="20"/>
      <c r="ZN152" s="20"/>
      <c r="ZO152" s="20"/>
      <c r="ZP152" s="20"/>
      <c r="ZQ152" s="20"/>
      <c r="ZR152" s="20"/>
      <c r="ZS152" s="20"/>
      <c r="ZT152" s="20"/>
      <c r="ZU152" s="20"/>
      <c r="ZV152" s="20"/>
      <c r="ZW152" s="20"/>
      <c r="ZX152" s="20"/>
      <c r="ZY152" s="20"/>
      <c r="ZZ152" s="20"/>
      <c r="AAA152" s="20"/>
      <c r="AAB152" s="20"/>
      <c r="AAC152" s="20"/>
      <c r="AAD152" s="20"/>
      <c r="AAE152" s="20"/>
      <c r="AAF152" s="20"/>
      <c r="AAG152" s="20"/>
      <c r="AAH152" s="20"/>
      <c r="AAI152" s="20"/>
      <c r="AAJ152" s="20"/>
      <c r="AAK152" s="20"/>
      <c r="AAL152" s="20"/>
      <c r="AAM152" s="20"/>
      <c r="AAN152" s="20"/>
      <c r="AAO152" s="20"/>
      <c r="AAP152" s="20"/>
      <c r="AAQ152" s="20"/>
      <c r="AAR152" s="20"/>
      <c r="AAS152" s="20"/>
      <c r="AAT152" s="20"/>
      <c r="AAU152" s="20"/>
      <c r="AAV152" s="20"/>
      <c r="AAW152" s="20"/>
      <c r="AAX152" s="20"/>
      <c r="AAY152" s="20"/>
      <c r="AAZ152" s="20"/>
      <c r="ABA152" s="20"/>
      <c r="ABB152" s="20"/>
      <c r="ABC152" s="20"/>
      <c r="ABD152" s="20"/>
      <c r="ABE152" s="20"/>
      <c r="ABF152" s="20"/>
      <c r="ABG152" s="20"/>
      <c r="ABH152" s="20"/>
      <c r="ABI152" s="20"/>
      <c r="ABJ152" s="20"/>
      <c r="ABK152" s="20"/>
      <c r="ABL152" s="20"/>
      <c r="ABM152" s="20"/>
      <c r="ABN152" s="20"/>
      <c r="ABO152" s="20"/>
      <c r="ABP152" s="20"/>
      <c r="ABQ152" s="20"/>
      <c r="ABR152" s="20"/>
      <c r="ABS152" s="20"/>
      <c r="ABT152" s="20"/>
      <c r="ABU152" s="20"/>
      <c r="ABV152" s="20"/>
      <c r="ABW152" s="20"/>
      <c r="ABX152" s="20"/>
      <c r="ABY152" s="20"/>
      <c r="ABZ152" s="20"/>
      <c r="ACA152" s="20"/>
      <c r="ACB152" s="20"/>
      <c r="ACC152" s="20"/>
      <c r="ACD152" s="20"/>
      <c r="ACE152" s="20"/>
      <c r="ACF152" s="20"/>
      <c r="ACG152" s="20"/>
      <c r="ACH152" s="20"/>
      <c r="ACI152" s="20"/>
      <c r="ACJ152" s="20"/>
      <c r="ACK152" s="20"/>
      <c r="ACL152" s="20"/>
      <c r="ACM152" s="20"/>
      <c r="ACN152" s="20"/>
      <c r="ACO152" s="20"/>
      <c r="ACP152" s="20"/>
      <c r="ACQ152" s="20"/>
      <c r="ACR152" s="20"/>
      <c r="ACS152" s="20"/>
      <c r="ACT152" s="20"/>
      <c r="ACU152" s="20"/>
      <c r="ACV152" s="20"/>
      <c r="ACW152" s="20"/>
      <c r="ACX152" s="20"/>
      <c r="ACY152" s="20"/>
      <c r="ACZ152" s="20"/>
      <c r="ADA152" s="20"/>
      <c r="ADB152" s="20"/>
      <c r="ADC152" s="20"/>
      <c r="ADD152" s="20"/>
      <c r="ADE152" s="20"/>
      <c r="ADF152" s="20"/>
      <c r="ADG152" s="20"/>
      <c r="ADH152" s="20"/>
      <c r="ADI152" s="20"/>
      <c r="ADJ152" s="20"/>
      <c r="ADK152" s="20"/>
      <c r="ADL152" s="20"/>
      <c r="ADM152" s="20"/>
      <c r="ADN152" s="20"/>
      <c r="ADO152" s="20"/>
      <c r="ADP152" s="20"/>
      <c r="ADQ152" s="20"/>
      <c r="ADR152" s="20"/>
      <c r="ADS152" s="20"/>
      <c r="ADT152" s="20"/>
      <c r="ADU152" s="20"/>
      <c r="ADV152" s="20"/>
      <c r="ADW152" s="20"/>
      <c r="ADX152" s="20"/>
      <c r="ADY152" s="20"/>
      <c r="ADZ152" s="20"/>
      <c r="AEA152" s="20"/>
      <c r="AEB152" s="20"/>
      <c r="AEC152" s="20"/>
      <c r="AED152" s="20"/>
      <c r="AEE152" s="20"/>
      <c r="AEF152" s="20"/>
      <c r="AEG152" s="20"/>
      <c r="AEH152" s="20"/>
      <c r="AEI152" s="20"/>
      <c r="AEJ152" s="20"/>
      <c r="AEK152" s="20"/>
      <c r="AEL152" s="20"/>
      <c r="AEM152" s="20"/>
      <c r="AEN152" s="20"/>
      <c r="AEO152" s="20"/>
      <c r="AEP152" s="20"/>
      <c r="AEQ152" s="20"/>
      <c r="AER152" s="20"/>
      <c r="AES152" s="20"/>
      <c r="AET152" s="20"/>
      <c r="AEU152" s="20"/>
      <c r="AEV152" s="20"/>
      <c r="AEW152" s="20"/>
      <c r="AEX152" s="20"/>
      <c r="AEY152" s="20"/>
      <c r="AEZ152" s="20"/>
      <c r="AFA152" s="20"/>
      <c r="AFB152" s="20"/>
      <c r="AFC152" s="20"/>
      <c r="AFD152" s="20"/>
      <c r="AFE152" s="20"/>
      <c r="AFF152" s="20"/>
      <c r="AFG152" s="20"/>
      <c r="AFH152" s="20"/>
      <c r="AFI152" s="20"/>
      <c r="AFJ152" s="20"/>
      <c r="AFK152" s="20"/>
      <c r="AFL152" s="20"/>
      <c r="AFM152" s="20"/>
      <c r="AFN152" s="20"/>
      <c r="AFO152" s="20"/>
      <c r="AFP152" s="20"/>
      <c r="AFQ152" s="20"/>
      <c r="AFR152" s="20"/>
      <c r="AFS152" s="20"/>
      <c r="AFT152" s="20"/>
      <c r="AFU152" s="20"/>
      <c r="AFV152" s="20"/>
      <c r="AFW152" s="20"/>
      <c r="AFX152" s="20"/>
      <c r="AFY152" s="20"/>
      <c r="AFZ152" s="20"/>
      <c r="AGA152" s="20"/>
      <c r="AGB152" s="20"/>
      <c r="AGC152" s="20"/>
      <c r="AGD152" s="20"/>
      <c r="AGE152" s="20"/>
      <c r="AGF152" s="20"/>
      <c r="AGG152" s="20"/>
      <c r="AGH152" s="20"/>
      <c r="AGI152" s="20"/>
      <c r="AGJ152" s="20"/>
      <c r="AGK152" s="20"/>
      <c r="AGL152" s="20"/>
      <c r="AGM152" s="20"/>
      <c r="AGN152" s="20"/>
      <c r="AGO152" s="20"/>
      <c r="AGP152" s="20"/>
      <c r="AGQ152" s="20"/>
      <c r="AGR152" s="20"/>
      <c r="AGS152" s="20"/>
      <c r="AGT152" s="20"/>
      <c r="AGU152" s="20"/>
      <c r="AGV152" s="20"/>
      <c r="AGW152" s="20"/>
      <c r="AGX152" s="20"/>
      <c r="AGY152" s="20"/>
      <c r="AGZ152" s="20"/>
      <c r="AHA152" s="20"/>
      <c r="AHB152" s="20"/>
      <c r="AHC152" s="20"/>
      <c r="AHD152" s="20"/>
      <c r="AHE152" s="20"/>
      <c r="AHF152" s="20"/>
      <c r="AHG152" s="20"/>
      <c r="AHH152" s="20"/>
      <c r="AHI152" s="20"/>
      <c r="AHJ152" s="20"/>
      <c r="AHK152" s="20"/>
      <c r="AHL152" s="20"/>
      <c r="AHM152" s="20"/>
      <c r="AHN152" s="20"/>
      <c r="AHO152" s="20"/>
      <c r="AHP152" s="20"/>
      <c r="AHQ152" s="20"/>
      <c r="AHR152" s="20"/>
      <c r="AHS152" s="20"/>
      <c r="AHT152" s="20"/>
      <c r="AHU152" s="20"/>
      <c r="AHV152" s="20"/>
      <c r="AHW152" s="20"/>
      <c r="AHX152" s="20"/>
      <c r="AHY152" s="20"/>
      <c r="AHZ152" s="20"/>
      <c r="AIA152" s="20"/>
      <c r="AIB152" s="20"/>
      <c r="AIC152" s="20"/>
      <c r="AID152" s="20"/>
      <c r="AIE152" s="20"/>
      <c r="AIF152" s="20"/>
      <c r="AIG152" s="20"/>
      <c r="AIH152" s="20"/>
      <c r="AII152" s="20"/>
      <c r="AIJ152" s="20"/>
      <c r="AIK152" s="20"/>
      <c r="AIL152" s="20"/>
      <c r="AIM152" s="20"/>
      <c r="AIN152" s="20"/>
      <c r="AIO152" s="20"/>
      <c r="AIP152" s="20"/>
      <c r="AIQ152" s="20"/>
      <c r="AIR152" s="20"/>
      <c r="AIS152" s="20"/>
      <c r="AIT152" s="20"/>
      <c r="AIU152" s="20"/>
      <c r="AIV152" s="20"/>
      <c r="AIW152" s="20"/>
      <c r="AIX152" s="20"/>
      <c r="AIY152" s="20"/>
      <c r="AIZ152" s="20"/>
      <c r="AJA152" s="20"/>
      <c r="AJB152" s="20"/>
      <c r="AJC152" s="20"/>
      <c r="AJD152" s="20"/>
      <c r="AJE152" s="20"/>
      <c r="AJF152" s="20"/>
      <c r="AJG152" s="20"/>
      <c r="AJH152" s="20"/>
      <c r="AJI152" s="20"/>
      <c r="AJJ152" s="20"/>
      <c r="AJK152" s="20"/>
      <c r="AJL152" s="20"/>
      <c r="AJM152" s="20"/>
      <c r="AJN152" s="20"/>
      <c r="AJO152" s="20"/>
      <c r="AJP152" s="20"/>
      <c r="AJQ152" s="20"/>
      <c r="AJR152" s="20"/>
      <c r="AJS152" s="20"/>
      <c r="AJT152" s="20"/>
      <c r="AJU152" s="20"/>
      <c r="AJV152" s="20"/>
      <c r="AJW152" s="20"/>
      <c r="AJX152" s="20"/>
      <c r="AJY152" s="20"/>
      <c r="AJZ152" s="20"/>
      <c r="AKA152" s="20"/>
      <c r="AKB152" s="20"/>
      <c r="AKC152" s="20"/>
      <c r="AKD152" s="20"/>
      <c r="AKE152" s="20"/>
      <c r="AKF152" s="20"/>
      <c r="AKG152" s="20"/>
      <c r="AKH152" s="20"/>
      <c r="AKI152" s="20"/>
      <c r="AKJ152" s="20"/>
      <c r="AKK152" s="20"/>
      <c r="AKL152" s="20"/>
      <c r="AKM152" s="20"/>
      <c r="AKN152" s="20"/>
      <c r="AKO152" s="20"/>
      <c r="AKP152" s="20"/>
      <c r="AKQ152" s="20"/>
      <c r="AKR152" s="20"/>
      <c r="AKS152" s="20"/>
      <c r="AKT152" s="20"/>
      <c r="AKU152" s="20"/>
      <c r="AKV152" s="20"/>
      <c r="AKW152" s="20"/>
      <c r="AKX152" s="20"/>
      <c r="AKY152" s="20"/>
      <c r="AKZ152" s="20"/>
      <c r="ALA152" s="20"/>
      <c r="ALB152" s="20"/>
      <c r="ALC152" s="20"/>
      <c r="ALD152" s="20"/>
      <c r="ALE152" s="20"/>
      <c r="ALF152" s="20"/>
      <c r="ALG152" s="20"/>
      <c r="ALH152" s="20"/>
      <c r="ALI152" s="20"/>
      <c r="ALJ152" s="20"/>
      <c r="ALK152" s="20"/>
      <c r="ALL152" s="20"/>
      <c r="ALM152" s="20"/>
      <c r="ALN152" s="20"/>
      <c r="ALO152" s="20"/>
      <c r="ALP152" s="20"/>
      <c r="ALQ152" s="20"/>
      <c r="ALR152" s="20"/>
      <c r="ALS152" s="20"/>
      <c r="ALT152" s="20"/>
      <c r="ALU152" s="20"/>
      <c r="ALV152" s="20"/>
      <c r="ALW152" s="20"/>
      <c r="ALX152" s="20"/>
      <c r="ALY152" s="20"/>
      <c r="ALZ152" s="20"/>
      <c r="AMA152" s="20"/>
      <c r="AMB152" s="20"/>
      <c r="AMC152" s="20"/>
      <c r="AMD152" s="20"/>
      <c r="AME152" s="20"/>
      <c r="AMF152" s="20"/>
      <c r="AMG152" s="20"/>
      <c r="AMH152" s="20"/>
      <c r="AMI152" s="20"/>
      <c r="AMJ152" s="20"/>
      <c r="AMK152" s="20"/>
      <c r="AML152" s="20"/>
      <c r="AMM152" s="20"/>
      <c r="AMN152" s="20"/>
      <c r="AMO152" s="20"/>
      <c r="AMP152" s="20"/>
      <c r="AMQ152" s="20"/>
      <c r="AMR152" s="20"/>
      <c r="AMS152" s="20"/>
      <c r="AMT152" s="20"/>
      <c r="AMU152" s="20"/>
      <c r="AMV152" s="20"/>
      <c r="AMW152" s="20"/>
      <c r="AMX152" s="20"/>
      <c r="AMY152" s="20"/>
      <c r="AMZ152" s="20"/>
      <c r="ANA152" s="20"/>
      <c r="ANB152" s="20"/>
      <c r="ANC152" s="20"/>
      <c r="AND152" s="20"/>
      <c r="ANE152" s="20"/>
      <c r="ANF152" s="20"/>
      <c r="ANG152" s="20"/>
      <c r="ANH152" s="20"/>
      <c r="ANI152" s="20"/>
      <c r="ANJ152" s="20"/>
      <c r="ANK152" s="20"/>
      <c r="ANL152" s="20"/>
      <c r="ANM152" s="20"/>
      <c r="ANN152" s="20"/>
      <c r="ANO152" s="20"/>
      <c r="ANP152" s="20"/>
      <c r="ANQ152" s="20"/>
      <c r="ANR152" s="20"/>
      <c r="ANS152" s="20"/>
      <c r="ANT152" s="20"/>
      <c r="ANU152" s="20"/>
      <c r="ANV152" s="20"/>
      <c r="ANW152" s="20"/>
      <c r="ANX152" s="20"/>
      <c r="ANY152" s="20"/>
      <c r="ANZ152" s="20"/>
      <c r="AOA152" s="20"/>
      <c r="AOB152" s="20"/>
      <c r="AOC152" s="20"/>
      <c r="AOD152" s="20"/>
      <c r="AOE152" s="20"/>
      <c r="AOF152" s="20"/>
      <c r="AOG152" s="20"/>
      <c r="AOH152" s="20"/>
      <c r="AOI152" s="20"/>
      <c r="AOJ152" s="20"/>
      <c r="AOK152" s="20"/>
      <c r="AOL152" s="20"/>
      <c r="AOM152" s="20"/>
      <c r="AON152" s="20"/>
      <c r="AOO152" s="20"/>
      <c r="AOP152" s="20"/>
      <c r="AOQ152" s="20"/>
      <c r="AOR152" s="20"/>
      <c r="AOS152" s="20"/>
      <c r="AOT152" s="20"/>
      <c r="AOU152" s="20"/>
      <c r="AOV152" s="20"/>
      <c r="AOW152" s="20"/>
      <c r="AOX152" s="20"/>
      <c r="AOY152" s="20"/>
      <c r="AOZ152" s="20"/>
      <c r="APA152" s="20"/>
      <c r="APB152" s="20"/>
      <c r="APC152" s="20"/>
      <c r="APD152" s="20"/>
      <c r="APE152" s="20"/>
      <c r="APF152" s="20"/>
      <c r="APG152" s="20"/>
      <c r="APH152" s="20"/>
      <c r="API152" s="20"/>
      <c r="APJ152" s="20"/>
      <c r="APK152" s="20"/>
      <c r="APL152" s="20"/>
      <c r="APM152" s="20"/>
      <c r="APN152" s="20"/>
      <c r="APO152" s="20"/>
      <c r="APP152" s="20"/>
      <c r="APQ152" s="20"/>
      <c r="APR152" s="20"/>
      <c r="APS152" s="20"/>
      <c r="APT152" s="20"/>
      <c r="APU152" s="20"/>
      <c r="APV152" s="20"/>
      <c r="APW152" s="20"/>
      <c r="APX152" s="20"/>
      <c r="APY152" s="20"/>
      <c r="APZ152" s="20"/>
      <c r="AQA152" s="20"/>
      <c r="AQB152" s="20"/>
      <c r="AQC152" s="20"/>
      <c r="AQD152" s="20"/>
      <c r="AQE152" s="20"/>
      <c r="AQF152" s="20"/>
      <c r="AQG152" s="20"/>
      <c r="AQH152" s="20"/>
      <c r="AQI152" s="20"/>
      <c r="AQJ152" s="20"/>
      <c r="AQK152" s="20"/>
      <c r="AQL152" s="20"/>
      <c r="AQM152" s="20"/>
      <c r="AQN152" s="20"/>
      <c r="AQO152" s="20"/>
      <c r="AQP152" s="20"/>
      <c r="AQQ152" s="20"/>
      <c r="AQR152" s="20"/>
      <c r="AQS152" s="20"/>
      <c r="AQT152" s="20"/>
      <c r="AQU152" s="20"/>
      <c r="AQV152" s="20"/>
      <c r="AQW152" s="20"/>
      <c r="AQX152" s="20"/>
      <c r="AQY152" s="20"/>
      <c r="AQZ152" s="20"/>
      <c r="ARA152" s="20"/>
      <c r="ARB152" s="20"/>
      <c r="ARC152" s="20"/>
      <c r="ARD152" s="20"/>
      <c r="ARE152" s="20"/>
      <c r="ARF152" s="20"/>
      <c r="ARG152" s="20"/>
      <c r="ARH152" s="20"/>
      <c r="ARI152" s="20"/>
      <c r="ARJ152" s="20"/>
      <c r="ARK152" s="20"/>
      <c r="ARL152" s="20"/>
      <c r="ARM152" s="20"/>
      <c r="ARN152" s="20"/>
      <c r="ARO152" s="20"/>
      <c r="ARP152" s="20"/>
      <c r="ARQ152" s="20"/>
      <c r="ARR152" s="20"/>
      <c r="ARS152" s="20"/>
      <c r="ART152" s="20"/>
      <c r="ARU152" s="20"/>
      <c r="ARV152" s="20"/>
      <c r="ARW152" s="20"/>
      <c r="ARX152" s="20"/>
      <c r="ARY152" s="20"/>
      <c r="ARZ152" s="20"/>
      <c r="ASA152" s="20"/>
      <c r="ASB152" s="20"/>
      <c r="ASC152" s="20"/>
      <c r="ASD152" s="20"/>
      <c r="ASE152" s="20"/>
      <c r="ASF152" s="20"/>
      <c r="ASG152" s="20"/>
      <c r="ASH152" s="20"/>
      <c r="ASI152" s="20"/>
      <c r="ASJ152" s="20"/>
      <c r="ASK152" s="20"/>
      <c r="ASL152" s="20"/>
      <c r="ASM152" s="20"/>
      <c r="ASN152" s="20"/>
      <c r="ASO152" s="20"/>
      <c r="ASP152" s="20"/>
      <c r="ASQ152" s="20"/>
      <c r="ASR152" s="20"/>
      <c r="ASS152" s="20"/>
      <c r="AST152" s="20"/>
      <c r="ASU152" s="20"/>
      <c r="ASV152" s="20"/>
      <c r="ASW152" s="20"/>
      <c r="ASX152" s="20"/>
      <c r="ASY152" s="20"/>
      <c r="ASZ152" s="20"/>
      <c r="ATA152" s="20"/>
      <c r="ATB152" s="20"/>
      <c r="ATC152" s="20"/>
      <c r="ATD152" s="20"/>
      <c r="ATE152" s="20"/>
      <c r="ATF152" s="20"/>
      <c r="ATG152" s="20"/>
      <c r="ATH152" s="20"/>
      <c r="ATI152" s="20"/>
      <c r="ATJ152" s="20"/>
      <c r="ATK152" s="20"/>
      <c r="ATL152" s="20"/>
      <c r="ATM152" s="20"/>
      <c r="ATN152" s="20"/>
      <c r="ATO152" s="20"/>
      <c r="ATP152" s="20"/>
      <c r="ATQ152" s="20"/>
      <c r="ATR152" s="20"/>
      <c r="ATS152" s="20"/>
      <c r="ATT152" s="20"/>
      <c r="ATU152" s="20"/>
      <c r="ATV152" s="20"/>
      <c r="ATW152" s="20"/>
      <c r="ATX152" s="20"/>
      <c r="ATY152" s="20"/>
      <c r="ATZ152" s="20"/>
      <c r="AUA152" s="20"/>
      <c r="AUB152" s="20"/>
      <c r="AUC152" s="20"/>
      <c r="AUD152" s="20"/>
      <c r="AUE152" s="20"/>
      <c r="AUF152" s="20"/>
      <c r="AUG152" s="20"/>
      <c r="AUH152" s="20"/>
      <c r="AUI152" s="20"/>
      <c r="AUJ152" s="20"/>
      <c r="AUK152" s="20"/>
      <c r="AUL152" s="20"/>
      <c r="AUM152" s="20"/>
      <c r="AUN152" s="20"/>
      <c r="AUO152" s="20"/>
      <c r="AUP152" s="20"/>
      <c r="AUQ152" s="20"/>
      <c r="AUR152" s="20"/>
      <c r="AUS152" s="20"/>
      <c r="AUT152" s="20"/>
      <c r="AUU152" s="20"/>
      <c r="AUV152" s="20"/>
      <c r="AUW152" s="20"/>
      <c r="AUX152" s="20"/>
      <c r="AUY152" s="20"/>
      <c r="AUZ152" s="20"/>
      <c r="AVA152" s="20"/>
      <c r="AVB152" s="20"/>
      <c r="AVC152" s="20"/>
      <c r="AVD152" s="20"/>
      <c r="AVE152" s="20"/>
      <c r="AVF152" s="20"/>
      <c r="AVG152" s="20"/>
      <c r="AVH152" s="20"/>
      <c r="AVI152" s="20"/>
      <c r="AVJ152" s="20"/>
      <c r="AVK152" s="20"/>
      <c r="AVL152" s="20"/>
      <c r="AVM152" s="20"/>
      <c r="AVN152" s="20"/>
      <c r="AVO152" s="20"/>
      <c r="AVP152" s="20"/>
      <c r="AVQ152" s="20"/>
      <c r="AVR152" s="20"/>
      <c r="AVS152" s="20"/>
      <c r="AVT152" s="20"/>
      <c r="AVU152" s="20"/>
      <c r="AVV152" s="20"/>
      <c r="AVW152" s="20"/>
      <c r="AVX152" s="20"/>
      <c r="AVY152" s="20"/>
      <c r="AVZ152" s="20"/>
      <c r="AWA152" s="20"/>
      <c r="AWB152" s="20"/>
      <c r="AWC152" s="20"/>
      <c r="AWD152" s="20"/>
      <c r="AWE152" s="20"/>
      <c r="AWF152" s="20"/>
      <c r="AWG152" s="20"/>
      <c r="AWH152" s="20"/>
      <c r="AWI152" s="20"/>
      <c r="AWJ152" s="20"/>
      <c r="AWK152" s="20"/>
      <c r="AWL152" s="20"/>
      <c r="AWM152" s="20"/>
      <c r="AWN152" s="20"/>
      <c r="AWO152" s="20"/>
      <c r="AWP152" s="20"/>
      <c r="AWQ152" s="20"/>
      <c r="AWR152" s="20"/>
      <c r="AWS152" s="20"/>
      <c r="AWT152" s="20"/>
      <c r="AWU152" s="20"/>
      <c r="AWV152" s="20"/>
      <c r="AWW152" s="20"/>
      <c r="AWX152" s="20"/>
      <c r="AWY152" s="20"/>
      <c r="AWZ152" s="20"/>
      <c r="AXA152" s="20"/>
      <c r="AXB152" s="20"/>
      <c r="AXC152" s="20"/>
      <c r="AXD152" s="20"/>
      <c r="AXE152" s="20"/>
      <c r="AXF152" s="20"/>
      <c r="AXG152" s="20"/>
      <c r="AXH152" s="20"/>
      <c r="AXI152" s="20"/>
      <c r="AXJ152" s="20"/>
      <c r="AXK152" s="20"/>
      <c r="AXL152" s="20"/>
      <c r="AXM152" s="20"/>
      <c r="AXN152" s="20"/>
      <c r="AXO152" s="20"/>
      <c r="AXP152" s="20"/>
      <c r="AXQ152" s="20"/>
      <c r="AXR152" s="20"/>
      <c r="AXS152" s="20"/>
      <c r="AXT152" s="20"/>
      <c r="AXU152" s="20"/>
      <c r="AXV152" s="20"/>
      <c r="AXW152" s="20"/>
      <c r="AXX152" s="20"/>
      <c r="AXY152" s="20"/>
      <c r="AXZ152" s="20"/>
      <c r="AYA152" s="20"/>
      <c r="AYB152" s="20"/>
      <c r="AYC152" s="20"/>
      <c r="AYD152" s="20"/>
      <c r="AYE152" s="20"/>
      <c r="AYF152" s="20"/>
      <c r="AYG152" s="20"/>
      <c r="AYH152" s="20"/>
      <c r="AYI152" s="20"/>
      <c r="AYJ152" s="20"/>
      <c r="AYK152" s="20"/>
      <c r="AYL152" s="20"/>
      <c r="AYM152" s="20"/>
      <c r="AYN152" s="20"/>
      <c r="AYO152" s="20"/>
      <c r="AYP152" s="20"/>
      <c r="AYQ152" s="20"/>
      <c r="AYR152" s="20"/>
      <c r="AYS152" s="20"/>
      <c r="AYT152" s="20"/>
      <c r="AYU152" s="20"/>
      <c r="AYV152" s="20"/>
      <c r="AYW152" s="20"/>
      <c r="AYX152" s="20"/>
      <c r="AYY152" s="20"/>
      <c r="AYZ152" s="20"/>
      <c r="AZA152" s="20"/>
      <c r="AZB152" s="20"/>
      <c r="AZC152" s="20"/>
      <c r="AZD152" s="20"/>
      <c r="AZE152" s="20"/>
      <c r="AZF152" s="20"/>
      <c r="AZG152" s="20"/>
      <c r="AZH152" s="20"/>
      <c r="AZI152" s="20"/>
      <c r="AZJ152" s="20"/>
      <c r="AZK152" s="20"/>
      <c r="AZL152" s="20"/>
      <c r="AZM152" s="20"/>
      <c r="AZN152" s="20"/>
      <c r="AZO152" s="20"/>
      <c r="AZP152" s="20"/>
      <c r="AZQ152" s="20"/>
      <c r="AZR152" s="20"/>
      <c r="AZS152" s="20"/>
      <c r="AZT152" s="20"/>
      <c r="AZU152" s="20"/>
      <c r="AZV152" s="20"/>
      <c r="AZW152" s="20"/>
      <c r="AZX152" s="20"/>
      <c r="AZY152" s="20"/>
      <c r="AZZ152" s="20"/>
      <c r="BAA152" s="20"/>
      <c r="BAB152" s="20"/>
      <c r="BAC152" s="20"/>
      <c r="BAD152" s="20"/>
      <c r="BAE152" s="20"/>
      <c r="BAF152" s="20"/>
      <c r="BAG152" s="20"/>
      <c r="BAH152" s="20"/>
      <c r="BAI152" s="20"/>
      <c r="BAJ152" s="20"/>
      <c r="BAK152" s="20"/>
      <c r="BAL152" s="20"/>
      <c r="BAM152" s="20"/>
      <c r="BAN152" s="20"/>
      <c r="BAO152" s="20"/>
      <c r="BAP152" s="20"/>
      <c r="BAQ152" s="20"/>
      <c r="BAR152" s="20"/>
      <c r="BAS152" s="20"/>
      <c r="BAT152" s="20"/>
      <c r="BAU152" s="20"/>
      <c r="BAV152" s="20"/>
      <c r="BAW152" s="20"/>
      <c r="BAX152" s="20"/>
      <c r="BAY152" s="20"/>
      <c r="BAZ152" s="20"/>
      <c r="BBA152" s="20"/>
      <c r="BBB152" s="20"/>
      <c r="BBC152" s="20"/>
      <c r="BBD152" s="20"/>
      <c r="BBE152" s="20"/>
      <c r="BBF152" s="20"/>
      <c r="BBG152" s="20"/>
      <c r="BBH152" s="20"/>
      <c r="BBI152" s="20"/>
      <c r="BBJ152" s="20"/>
      <c r="BBK152" s="20"/>
      <c r="BBL152" s="20"/>
      <c r="BBM152" s="20"/>
      <c r="BBN152" s="20"/>
      <c r="BBO152" s="20"/>
      <c r="BBP152" s="20"/>
      <c r="BBQ152" s="20"/>
      <c r="BBR152" s="20"/>
      <c r="BBS152" s="20"/>
      <c r="BBT152" s="20"/>
      <c r="BBU152" s="20"/>
      <c r="BBV152" s="20"/>
      <c r="BBW152" s="20"/>
      <c r="BBX152" s="20"/>
      <c r="BBY152" s="20"/>
      <c r="BBZ152" s="20"/>
      <c r="BCA152" s="20"/>
      <c r="BCB152" s="20"/>
      <c r="BCC152" s="20"/>
      <c r="BCD152" s="20"/>
      <c r="BCE152" s="20"/>
      <c r="BCF152" s="20"/>
      <c r="BCG152" s="20"/>
      <c r="BCH152" s="20"/>
      <c r="BCI152" s="20"/>
      <c r="BCJ152" s="20"/>
      <c r="BCK152" s="20"/>
      <c r="BCL152" s="20"/>
      <c r="BCM152" s="20"/>
      <c r="BCN152" s="20"/>
      <c r="BCO152" s="20"/>
      <c r="BCP152" s="20"/>
      <c r="BCQ152" s="20"/>
      <c r="BCR152" s="20"/>
      <c r="BCS152" s="20"/>
      <c r="BCT152" s="20"/>
      <c r="BCU152" s="20"/>
      <c r="BCV152" s="20"/>
      <c r="BCW152" s="20"/>
      <c r="BCX152" s="20"/>
      <c r="BCY152" s="20"/>
      <c r="BCZ152" s="20"/>
      <c r="BDA152" s="20"/>
      <c r="BDB152" s="20"/>
      <c r="BDC152" s="20"/>
      <c r="BDD152" s="20"/>
      <c r="BDE152" s="20"/>
      <c r="BDF152" s="20"/>
      <c r="BDG152" s="20"/>
      <c r="BDH152" s="20"/>
      <c r="BDI152" s="20"/>
      <c r="BDJ152" s="20"/>
      <c r="BDK152" s="20"/>
      <c r="BDL152" s="20"/>
      <c r="BDM152" s="20"/>
      <c r="BDN152" s="20"/>
      <c r="BDO152" s="20"/>
      <c r="BDP152" s="20"/>
      <c r="BDQ152" s="20"/>
      <c r="BDR152" s="20"/>
      <c r="BDS152" s="20"/>
      <c r="BDT152" s="20"/>
      <c r="BDU152" s="20"/>
      <c r="BDV152" s="20"/>
      <c r="BDW152" s="20"/>
      <c r="BDX152" s="20"/>
      <c r="BDY152" s="20"/>
      <c r="BDZ152" s="20"/>
      <c r="BEA152" s="20"/>
      <c r="BEB152" s="20"/>
      <c r="BEC152" s="20"/>
      <c r="BED152" s="20"/>
      <c r="BEE152" s="20"/>
      <c r="BEF152" s="20"/>
      <c r="BEG152" s="20"/>
      <c r="BEH152" s="20"/>
      <c r="BEI152" s="20"/>
      <c r="BEJ152" s="20"/>
      <c r="BEK152" s="20"/>
      <c r="BEL152" s="20"/>
      <c r="BEM152" s="20"/>
      <c r="BEN152" s="20"/>
      <c r="BEO152" s="20"/>
      <c r="BEP152" s="20"/>
      <c r="BEQ152" s="20"/>
      <c r="BER152" s="20"/>
      <c r="BES152" s="20"/>
      <c r="BET152" s="20"/>
      <c r="BEU152" s="20"/>
      <c r="BEV152" s="20"/>
      <c r="BEW152" s="20"/>
      <c r="BEX152" s="20"/>
      <c r="BEY152" s="20"/>
      <c r="BEZ152" s="20"/>
      <c r="BFA152" s="20"/>
      <c r="BFB152" s="20"/>
      <c r="BFC152" s="20"/>
      <c r="BFD152" s="20"/>
      <c r="BFE152" s="20"/>
      <c r="BFF152" s="20"/>
      <c r="BFG152" s="20"/>
      <c r="BFH152" s="20"/>
      <c r="BFI152" s="20"/>
      <c r="BFJ152" s="20"/>
      <c r="BFK152" s="20"/>
      <c r="BFL152" s="20"/>
      <c r="BFM152" s="20"/>
      <c r="BFN152" s="20"/>
      <c r="BFO152" s="20"/>
      <c r="BFP152" s="20"/>
      <c r="BFQ152" s="20"/>
      <c r="BFR152" s="20"/>
      <c r="BFS152" s="20"/>
      <c r="BFT152" s="20"/>
      <c r="BFU152" s="20"/>
      <c r="BFV152" s="20"/>
      <c r="BFW152" s="20"/>
      <c r="BFX152" s="20"/>
      <c r="BFY152" s="20"/>
      <c r="BFZ152" s="20"/>
      <c r="BGA152" s="20"/>
      <c r="BGB152" s="20"/>
      <c r="BGC152" s="20"/>
      <c r="BGD152" s="20"/>
      <c r="BGE152" s="20"/>
      <c r="BGF152" s="20"/>
      <c r="BGG152" s="20"/>
      <c r="BGH152" s="20"/>
      <c r="BGI152" s="20"/>
      <c r="BGJ152" s="20"/>
      <c r="BGK152" s="20"/>
      <c r="BGL152" s="20"/>
      <c r="BGM152" s="20"/>
      <c r="BGN152" s="20"/>
      <c r="BGO152" s="20"/>
      <c r="BGP152" s="20"/>
      <c r="BGQ152" s="20"/>
      <c r="BGR152" s="20"/>
      <c r="BGS152" s="20"/>
      <c r="BGT152" s="20"/>
      <c r="BGU152" s="20"/>
      <c r="BGV152" s="20"/>
      <c r="BGW152" s="20"/>
      <c r="BGX152" s="20"/>
      <c r="BGY152" s="20"/>
      <c r="BGZ152" s="20"/>
      <c r="BHA152" s="20"/>
      <c r="BHB152" s="20"/>
      <c r="BHC152" s="20"/>
      <c r="BHD152" s="20"/>
      <c r="BHE152" s="20"/>
      <c r="BHF152" s="20"/>
      <c r="BHG152" s="20"/>
      <c r="BHH152" s="20"/>
      <c r="BHI152" s="20"/>
      <c r="BHJ152" s="20"/>
      <c r="BHK152" s="20"/>
      <c r="BHL152" s="20"/>
      <c r="BHM152" s="20"/>
      <c r="BHN152" s="20"/>
      <c r="BHO152" s="20"/>
      <c r="BHP152" s="20"/>
      <c r="BHQ152" s="20"/>
      <c r="BHR152" s="20"/>
      <c r="BHS152" s="20"/>
      <c r="BHT152" s="20"/>
      <c r="BHU152" s="20"/>
      <c r="BHV152" s="20"/>
      <c r="BHW152" s="20"/>
      <c r="BHX152" s="20"/>
      <c r="BHY152" s="20"/>
      <c r="BHZ152" s="20"/>
      <c r="BIA152" s="20"/>
      <c r="BIB152" s="20"/>
      <c r="BIC152" s="20"/>
      <c r="BID152" s="20"/>
      <c r="BIE152" s="20"/>
      <c r="BIF152" s="20"/>
      <c r="BIG152" s="20"/>
      <c r="BIH152" s="20"/>
      <c r="BII152" s="20"/>
      <c r="BIJ152" s="20"/>
      <c r="BIK152" s="20"/>
      <c r="BIL152" s="20"/>
      <c r="BIM152" s="20"/>
      <c r="BIN152" s="20"/>
      <c r="BIO152" s="20"/>
      <c r="BIP152" s="20"/>
      <c r="BIQ152" s="20"/>
      <c r="BIR152" s="20"/>
      <c r="BIS152" s="20"/>
      <c r="BIT152" s="20"/>
      <c r="BIU152" s="20"/>
      <c r="BIV152" s="20"/>
      <c r="BIW152" s="20"/>
      <c r="BIX152" s="20"/>
      <c r="BIY152" s="20"/>
      <c r="BIZ152" s="20"/>
      <c r="BJA152" s="20"/>
      <c r="BJB152" s="20"/>
      <c r="BJC152" s="20"/>
      <c r="BJD152" s="20"/>
      <c r="BJE152" s="20"/>
      <c r="BJF152" s="20"/>
      <c r="BJG152" s="20"/>
      <c r="BJH152" s="20"/>
      <c r="BJI152" s="20"/>
      <c r="BJJ152" s="20"/>
      <c r="BJK152" s="20"/>
      <c r="BJL152" s="20"/>
      <c r="BJM152" s="20"/>
      <c r="BJN152" s="20"/>
      <c r="BJO152" s="20"/>
      <c r="BJP152" s="20"/>
      <c r="BJQ152" s="20"/>
      <c r="BJR152" s="20"/>
      <c r="BJS152" s="20"/>
      <c r="BJT152" s="20"/>
      <c r="BJU152" s="20"/>
      <c r="BJV152" s="20"/>
      <c r="BJW152" s="20"/>
      <c r="BJX152" s="20"/>
      <c r="BJY152" s="20"/>
      <c r="BJZ152" s="20"/>
      <c r="BKA152" s="20"/>
      <c r="BKB152" s="20"/>
      <c r="BKC152" s="20"/>
      <c r="BKD152" s="20"/>
      <c r="BKE152" s="20"/>
      <c r="BKF152" s="20"/>
      <c r="BKG152" s="20"/>
      <c r="BKH152" s="20"/>
      <c r="BKI152" s="20"/>
      <c r="BKJ152" s="20"/>
      <c r="BKK152" s="20"/>
      <c r="BKL152" s="20"/>
      <c r="BKM152" s="20"/>
      <c r="BKN152" s="20"/>
      <c r="BKO152" s="20"/>
      <c r="BKP152" s="20"/>
      <c r="BKQ152" s="20"/>
      <c r="BKR152" s="20"/>
      <c r="BKS152" s="20"/>
      <c r="BKT152" s="20"/>
      <c r="BKU152" s="20"/>
      <c r="BKV152" s="20"/>
      <c r="BKW152" s="20"/>
      <c r="BKX152" s="20"/>
      <c r="BKY152" s="20"/>
      <c r="BKZ152" s="20"/>
      <c r="BLA152" s="20"/>
      <c r="BLB152" s="20"/>
      <c r="BLC152" s="20"/>
      <c r="BLD152" s="20"/>
      <c r="BLE152" s="20"/>
      <c r="BLF152" s="20"/>
      <c r="BLG152" s="20"/>
      <c r="BLH152" s="20"/>
      <c r="BLI152" s="20"/>
      <c r="BLJ152" s="20"/>
      <c r="BLK152" s="20"/>
      <c r="BLL152" s="20"/>
      <c r="BLM152" s="20"/>
      <c r="BLN152" s="20"/>
      <c r="BLO152" s="20"/>
      <c r="BLP152" s="20"/>
      <c r="BLQ152" s="20"/>
      <c r="BLR152" s="20"/>
      <c r="BLS152" s="20"/>
      <c r="BLT152" s="20"/>
      <c r="BLU152" s="20"/>
      <c r="BLV152" s="20"/>
      <c r="BLW152" s="20"/>
      <c r="BLX152" s="20"/>
      <c r="BLY152" s="20"/>
      <c r="BLZ152" s="20"/>
      <c r="BMA152" s="20"/>
      <c r="BMB152" s="20"/>
      <c r="BMC152" s="20"/>
      <c r="BMD152" s="20"/>
      <c r="BME152" s="20"/>
      <c r="BMF152" s="20"/>
      <c r="BMG152" s="20"/>
      <c r="BMH152" s="20"/>
      <c r="BMI152" s="20"/>
      <c r="BMJ152" s="20"/>
      <c r="BMK152" s="20"/>
      <c r="BML152" s="20"/>
      <c r="BMM152" s="20"/>
      <c r="BMN152" s="20"/>
      <c r="BMO152" s="20"/>
      <c r="BMP152" s="20"/>
      <c r="BMQ152" s="20"/>
      <c r="BMR152" s="20"/>
      <c r="BMS152" s="20"/>
      <c r="BMT152" s="20"/>
      <c r="BMU152" s="20"/>
      <c r="BMV152" s="20"/>
      <c r="BMW152" s="20"/>
      <c r="BMX152" s="20"/>
      <c r="BMY152" s="20"/>
      <c r="BMZ152" s="20"/>
      <c r="BNA152" s="20"/>
      <c r="BNB152" s="20"/>
      <c r="BNC152" s="20"/>
      <c r="BND152" s="20"/>
      <c r="BNE152" s="20"/>
      <c r="BNF152" s="20"/>
      <c r="BNG152" s="20"/>
      <c r="BNH152" s="20"/>
      <c r="BNI152" s="20"/>
      <c r="BNJ152" s="20"/>
      <c r="BNK152" s="20"/>
      <c r="BNL152" s="20"/>
      <c r="BNM152" s="20"/>
      <c r="BNN152" s="20"/>
      <c r="BNO152" s="20"/>
      <c r="BNP152" s="20"/>
      <c r="BNQ152" s="20"/>
      <c r="BNR152" s="20"/>
      <c r="BNS152" s="20"/>
      <c r="BNT152" s="20"/>
      <c r="BNU152" s="20"/>
      <c r="BNV152" s="20"/>
      <c r="BNW152" s="20"/>
      <c r="BNX152" s="20"/>
      <c r="BNY152" s="20"/>
      <c r="BNZ152" s="20"/>
      <c r="BOA152" s="20"/>
      <c r="BOB152" s="20"/>
      <c r="BOC152" s="20"/>
      <c r="BOD152" s="20"/>
      <c r="BOE152" s="20"/>
      <c r="BOF152" s="20"/>
      <c r="BOG152" s="20"/>
      <c r="BOH152" s="20"/>
      <c r="BOI152" s="20"/>
      <c r="BOJ152" s="20"/>
      <c r="BOK152" s="20"/>
      <c r="BOL152" s="20"/>
      <c r="BOM152" s="20"/>
      <c r="BON152" s="20"/>
      <c r="BOO152" s="20"/>
      <c r="BOP152" s="20"/>
      <c r="BOQ152" s="20"/>
      <c r="BOR152" s="20"/>
      <c r="BOS152" s="20"/>
      <c r="BOT152" s="20"/>
      <c r="BOU152" s="20"/>
      <c r="BOV152" s="20"/>
      <c r="BOW152" s="20"/>
      <c r="BOX152" s="20"/>
      <c r="BOY152" s="20"/>
      <c r="BOZ152" s="20"/>
      <c r="BPA152" s="20"/>
      <c r="BPB152" s="20"/>
      <c r="BPC152" s="20"/>
      <c r="BPD152" s="20"/>
      <c r="BPE152" s="20"/>
      <c r="BPF152" s="20"/>
      <c r="BPG152" s="20"/>
      <c r="BPH152" s="20"/>
      <c r="BPI152" s="20"/>
      <c r="BPJ152" s="20"/>
      <c r="BPK152" s="20"/>
      <c r="BPL152" s="20"/>
      <c r="BPM152" s="20"/>
      <c r="BPN152" s="20"/>
      <c r="BPO152" s="20"/>
      <c r="BPP152" s="20"/>
      <c r="BPQ152" s="20"/>
      <c r="BPR152" s="20"/>
      <c r="BPS152" s="20"/>
      <c r="BPT152" s="20"/>
      <c r="BPU152" s="20"/>
      <c r="BPV152" s="20"/>
      <c r="BPW152" s="20"/>
      <c r="BPX152" s="20"/>
      <c r="BPY152" s="20"/>
      <c r="BPZ152" s="20"/>
      <c r="BQA152" s="20"/>
      <c r="BQB152" s="20"/>
      <c r="BQC152" s="20"/>
      <c r="BQD152" s="20"/>
      <c r="BQE152" s="20"/>
      <c r="BQF152" s="20"/>
      <c r="BQG152" s="20"/>
      <c r="BQH152" s="20"/>
      <c r="BQI152" s="20"/>
      <c r="BQJ152" s="20"/>
      <c r="BQK152" s="20"/>
      <c r="BQL152" s="20"/>
      <c r="BQM152" s="20"/>
      <c r="BQN152" s="20"/>
      <c r="BQO152" s="20"/>
      <c r="BQP152" s="20"/>
      <c r="BQQ152" s="20"/>
      <c r="BQR152" s="20"/>
      <c r="BQS152" s="20"/>
      <c r="BQT152" s="20"/>
      <c r="BQU152" s="20"/>
      <c r="BQV152" s="20"/>
      <c r="BQW152" s="20"/>
      <c r="BQX152" s="20"/>
      <c r="BQY152" s="20"/>
      <c r="BQZ152" s="20"/>
      <c r="BRA152" s="20"/>
      <c r="BRB152" s="20"/>
      <c r="BRC152" s="20"/>
      <c r="BRD152" s="20"/>
      <c r="BRE152" s="20"/>
      <c r="BRF152" s="20"/>
      <c r="BRG152" s="20"/>
      <c r="BRH152" s="20"/>
      <c r="BRI152" s="20"/>
      <c r="BRJ152" s="20"/>
      <c r="BRK152" s="20"/>
      <c r="BRL152" s="20"/>
      <c r="BRM152" s="20"/>
      <c r="BRN152" s="20"/>
      <c r="BRO152" s="20"/>
      <c r="BRP152" s="20"/>
      <c r="BRQ152" s="20"/>
      <c r="BRR152" s="20"/>
      <c r="BRS152" s="20"/>
      <c r="BRT152" s="20"/>
      <c r="BRU152" s="20"/>
      <c r="BRV152" s="20"/>
      <c r="BRW152" s="20"/>
      <c r="BRX152" s="20"/>
      <c r="BRY152" s="20"/>
      <c r="BRZ152" s="20"/>
      <c r="BSA152" s="20"/>
      <c r="BSB152" s="20"/>
      <c r="BSC152" s="20"/>
      <c r="BSD152" s="20"/>
      <c r="BSE152" s="20"/>
      <c r="BSF152" s="20"/>
      <c r="BSG152" s="20"/>
      <c r="BSH152" s="20"/>
      <c r="BSI152" s="20"/>
      <c r="BSJ152" s="20"/>
      <c r="BSK152" s="20"/>
      <c r="BSL152" s="20"/>
      <c r="BSM152" s="20"/>
      <c r="BSN152" s="20"/>
      <c r="BSO152" s="20"/>
      <c r="BSP152" s="20"/>
      <c r="BSQ152" s="20"/>
      <c r="BSR152" s="20"/>
      <c r="BSS152" s="20"/>
      <c r="BST152" s="20"/>
      <c r="BSU152" s="20"/>
      <c r="BSV152" s="20"/>
      <c r="BSW152" s="20"/>
      <c r="BSX152" s="20"/>
      <c r="BSY152" s="20"/>
      <c r="BSZ152" s="20"/>
      <c r="BTA152" s="20"/>
      <c r="BTB152" s="20"/>
      <c r="BTC152" s="20"/>
      <c r="BTD152" s="20"/>
      <c r="BTE152" s="20"/>
      <c r="BTF152" s="20"/>
      <c r="BTG152" s="20"/>
      <c r="BTH152" s="20"/>
      <c r="BTI152" s="20"/>
      <c r="BTJ152" s="20"/>
      <c r="BTK152" s="20"/>
      <c r="BTL152" s="20"/>
      <c r="BTM152" s="20"/>
      <c r="BTN152" s="20"/>
      <c r="BTO152" s="20"/>
      <c r="BTP152" s="20"/>
      <c r="BTQ152" s="20"/>
      <c r="BTR152" s="20"/>
      <c r="BTS152" s="20"/>
      <c r="BTT152" s="20"/>
      <c r="BTU152" s="20"/>
      <c r="BTV152" s="20"/>
      <c r="BTW152" s="20"/>
      <c r="BTX152" s="20"/>
      <c r="BTY152" s="20"/>
      <c r="BTZ152" s="20"/>
      <c r="BUA152" s="20"/>
      <c r="BUB152" s="20"/>
      <c r="BUC152" s="20"/>
      <c r="BUD152" s="20"/>
      <c r="BUE152" s="20"/>
      <c r="BUF152" s="20"/>
      <c r="BUG152" s="20"/>
      <c r="BUH152" s="20"/>
      <c r="BUI152" s="20"/>
      <c r="BUJ152" s="20"/>
      <c r="BUK152" s="20"/>
      <c r="BUL152" s="20"/>
      <c r="BUM152" s="20"/>
      <c r="BUN152" s="20"/>
      <c r="BUO152" s="20"/>
      <c r="BUP152" s="20"/>
      <c r="BUQ152" s="20"/>
      <c r="BUR152" s="20"/>
      <c r="BUS152" s="20"/>
      <c r="BUT152" s="20"/>
      <c r="BUU152" s="20"/>
      <c r="BUV152" s="20"/>
      <c r="BUW152" s="20"/>
      <c r="BUX152" s="20"/>
      <c r="BUY152" s="20"/>
      <c r="BUZ152" s="20"/>
      <c r="BVA152" s="20"/>
      <c r="BVB152" s="20"/>
      <c r="BVC152" s="20"/>
      <c r="BVD152" s="20"/>
      <c r="BVE152" s="20"/>
      <c r="BVF152" s="20"/>
      <c r="BVG152" s="20"/>
      <c r="BVH152" s="20"/>
      <c r="BVI152" s="20"/>
      <c r="BVJ152" s="20"/>
      <c r="BVK152" s="20"/>
      <c r="BVL152" s="20"/>
      <c r="BVM152" s="20"/>
      <c r="BVN152" s="20"/>
      <c r="BVO152" s="20"/>
      <c r="BVP152" s="20"/>
      <c r="BVQ152" s="20"/>
      <c r="BVR152" s="20"/>
      <c r="BVS152" s="20"/>
      <c r="BVT152" s="20"/>
      <c r="BVU152" s="20"/>
      <c r="BVV152" s="20"/>
      <c r="BVW152" s="20"/>
      <c r="BVX152" s="20"/>
      <c r="BVY152" s="20"/>
      <c r="BVZ152" s="20"/>
      <c r="BWA152" s="20"/>
      <c r="BWB152" s="20"/>
      <c r="BWC152" s="20"/>
      <c r="BWD152" s="20"/>
      <c r="BWE152" s="20"/>
      <c r="BWF152" s="20"/>
      <c r="BWG152" s="20"/>
      <c r="BWH152" s="20"/>
      <c r="BWI152" s="20"/>
      <c r="BWJ152" s="20"/>
      <c r="BWK152" s="20"/>
      <c r="BWL152" s="20"/>
      <c r="BWM152" s="20"/>
      <c r="BWN152" s="20"/>
      <c r="BWO152" s="20"/>
      <c r="BWP152" s="20"/>
      <c r="BWQ152" s="20"/>
      <c r="BWR152" s="20"/>
      <c r="BWS152" s="20"/>
      <c r="BWT152" s="20"/>
      <c r="BWU152" s="20"/>
      <c r="BWV152" s="20"/>
      <c r="BWW152" s="20"/>
      <c r="BWX152" s="20"/>
      <c r="BWY152" s="20"/>
      <c r="BWZ152" s="20"/>
      <c r="BXA152" s="20"/>
      <c r="BXB152" s="20"/>
      <c r="BXC152" s="20"/>
      <c r="BXD152" s="20"/>
      <c r="BXE152" s="20"/>
      <c r="BXF152" s="20"/>
      <c r="BXG152" s="20"/>
      <c r="BXH152" s="20"/>
      <c r="BXI152" s="20"/>
      <c r="BXJ152" s="20"/>
      <c r="BXK152" s="20"/>
      <c r="BXL152" s="20"/>
      <c r="BXM152" s="20"/>
      <c r="BXN152" s="20"/>
      <c r="BXO152" s="20"/>
      <c r="BXP152" s="20"/>
      <c r="BXQ152" s="20"/>
      <c r="BXR152" s="20"/>
      <c r="BXS152" s="20"/>
      <c r="BXT152" s="20"/>
      <c r="BXU152" s="20"/>
      <c r="BXV152" s="20"/>
      <c r="BXW152" s="20"/>
      <c r="BXX152" s="20"/>
      <c r="BXY152" s="20"/>
      <c r="BXZ152" s="20"/>
      <c r="BYA152" s="20"/>
      <c r="BYB152" s="20"/>
      <c r="BYC152" s="20"/>
      <c r="BYD152" s="20"/>
      <c r="BYE152" s="20"/>
      <c r="BYF152" s="20"/>
      <c r="BYG152" s="20"/>
      <c r="BYH152" s="20"/>
      <c r="BYI152" s="20"/>
      <c r="BYJ152" s="20"/>
      <c r="BYK152" s="20"/>
      <c r="BYL152" s="20"/>
      <c r="BYM152" s="20"/>
      <c r="BYN152" s="20"/>
      <c r="BYO152" s="20"/>
      <c r="BYP152" s="20"/>
      <c r="BYQ152" s="20"/>
      <c r="BYR152" s="20"/>
      <c r="BYS152" s="20"/>
      <c r="BYT152" s="20"/>
      <c r="BYU152" s="20"/>
      <c r="BYV152" s="20"/>
      <c r="BYW152" s="20"/>
      <c r="BYX152" s="20"/>
      <c r="BYY152" s="20"/>
      <c r="BYZ152" s="20"/>
      <c r="BZA152" s="20"/>
      <c r="BZB152" s="20"/>
      <c r="BZC152" s="20"/>
      <c r="BZD152" s="20"/>
      <c r="BZE152" s="20"/>
      <c r="BZF152" s="20"/>
      <c r="BZG152" s="20"/>
    </row>
    <row r="153" spans="1:2035" ht="15" thickBot="1" x14ac:dyDescent="0.4">
      <c r="A153" s="47" t="s">
        <v>212</v>
      </c>
      <c r="B153" s="48">
        <v>652657826.18851936</v>
      </c>
      <c r="C153" s="48">
        <v>603711281.03330541</v>
      </c>
      <c r="D153" s="48">
        <v>462810858.05043787</v>
      </c>
      <c r="E153" s="48">
        <v>339650647.89744985</v>
      </c>
      <c r="F153" s="48">
        <v>314177894.69939315</v>
      </c>
      <c r="G153" s="48">
        <v>290615937.5861277</v>
      </c>
      <c r="H153" s="48">
        <v>268814835.40697825</v>
      </c>
      <c r="I153" s="48">
        <v>247929652.23188025</v>
      </c>
      <c r="J153" s="48">
        <v>227046424.74050829</v>
      </c>
      <c r="K153" s="48">
        <v>206163214.676424</v>
      </c>
      <c r="L153" s="48">
        <v>185279987.18505204</v>
      </c>
      <c r="M153" s="48">
        <v>164396777.12096781</v>
      </c>
      <c r="N153" s="48">
        <v>143513549.62959585</v>
      </c>
      <c r="O153" s="48">
        <v>122630339.56551158</v>
      </c>
      <c r="P153" s="48">
        <v>101747112.07413964</v>
      </c>
      <c r="Q153" s="48">
        <v>80863902.010055378</v>
      </c>
      <c r="R153" s="48">
        <v>59980674.518683411</v>
      </c>
      <c r="S153" s="48">
        <v>39097464.45459915</v>
      </c>
      <c r="T153" s="48">
        <v>18252574.46716851</v>
      </c>
      <c r="U153" s="48">
        <v>72164.109369860933</v>
      </c>
      <c r="V153" s="48">
        <v>0</v>
      </c>
      <c r="W153" s="48">
        <v>0</v>
      </c>
      <c r="X153" s="48">
        <v>0</v>
      </c>
      <c r="Y153" s="48">
        <v>0</v>
      </c>
      <c r="Z153" s="48">
        <v>0</v>
      </c>
      <c r="AA153" s="48">
        <v>0</v>
      </c>
      <c r="AB153" s="48">
        <v>0</v>
      </c>
      <c r="AC153" s="48">
        <v>0</v>
      </c>
    </row>
    <row r="154" spans="1:2035" s="19" customFormat="1" ht="15" thickBot="1" x14ac:dyDescent="0.4">
      <c r="A154" s="52" t="s">
        <v>223</v>
      </c>
      <c r="B154" s="53">
        <v>1776866894.4836607</v>
      </c>
      <c r="C154" s="53">
        <v>1618862176.840117</v>
      </c>
      <c r="D154" s="53">
        <v>1369596900.372602</v>
      </c>
      <c r="E154" s="53">
        <v>1138712448.2821701</v>
      </c>
      <c r="F154" s="53">
        <v>1017683712.1978428</v>
      </c>
      <c r="G154" s="53">
        <v>899113888.90794897</v>
      </c>
      <c r="H154" s="53">
        <v>794381107.63412642</v>
      </c>
      <c r="I154" s="53">
        <v>690802482.92968035</v>
      </c>
      <c r="J154" s="53">
        <v>587231282.57315779</v>
      </c>
      <c r="K154" s="53">
        <v>483686220.03005576</v>
      </c>
      <c r="L154" s="53">
        <v>380115019.67353326</v>
      </c>
      <c r="M154" s="53">
        <v>276569957.13043129</v>
      </c>
      <c r="N154" s="53">
        <v>183632256.77390876</v>
      </c>
      <c r="O154" s="53">
        <v>156602359.61080676</v>
      </c>
      <c r="P154" s="53">
        <v>129571824.63428426</v>
      </c>
      <c r="Q154" s="53">
        <v>102541927.47118224</v>
      </c>
      <c r="R154" s="53">
        <v>75511392.494659722</v>
      </c>
      <c r="S154" s="53">
        <v>48481495.331557706</v>
      </c>
      <c r="T154" s="53">
        <v>22562929.459679689</v>
      </c>
      <c r="U154" s="53">
        <v>1227494.7862064652</v>
      </c>
      <c r="V154" s="53">
        <v>0</v>
      </c>
      <c r="W154" s="53">
        <v>0</v>
      </c>
      <c r="X154" s="53">
        <v>0</v>
      </c>
      <c r="Y154" s="53">
        <v>0</v>
      </c>
      <c r="Z154" s="53">
        <v>0</v>
      </c>
      <c r="AA154" s="53">
        <v>0</v>
      </c>
      <c r="AB154" s="53">
        <v>0</v>
      </c>
      <c r="AC154" s="53">
        <v>0</v>
      </c>
      <c r="AD154" s="21"/>
      <c r="AE154" s="21"/>
      <c r="AF154" s="21"/>
      <c r="AG154" s="21"/>
      <c r="AH154" s="21"/>
      <c r="AI154" s="21"/>
      <c r="AJ154" s="21"/>
      <c r="AK154" s="21"/>
      <c r="AL154" s="21"/>
      <c r="AM154" s="21"/>
      <c r="AN154" s="21"/>
      <c r="AO154" s="21"/>
      <c r="AP154" s="21"/>
      <c r="AQ154" s="21"/>
      <c r="AR154" s="21"/>
      <c r="AS154" s="21"/>
      <c r="AT154" s="21"/>
      <c r="AU154" s="21"/>
      <c r="AV154" s="21"/>
      <c r="AW154" s="21"/>
      <c r="AX154" s="21"/>
      <c r="AY154" s="21"/>
      <c r="AZ154" s="21"/>
      <c r="BA154" s="21"/>
      <c r="BB154" s="21"/>
      <c r="BC154" s="21"/>
      <c r="BD154" s="21"/>
      <c r="BE154" s="21"/>
      <c r="BF154" s="21"/>
      <c r="BG154" s="21"/>
      <c r="BH154" s="21"/>
      <c r="BI154" s="21"/>
      <c r="BJ154" s="21"/>
      <c r="BK154" s="21"/>
      <c r="BL154" s="21"/>
      <c r="BM154" s="21"/>
      <c r="BN154" s="21"/>
      <c r="BO154" s="21"/>
      <c r="BP154" s="21"/>
      <c r="BQ154" s="21"/>
      <c r="BR154" s="21"/>
      <c r="BS154" s="21"/>
      <c r="BT154" s="21"/>
      <c r="BU154" s="21"/>
      <c r="BV154" s="21"/>
      <c r="BW154" s="21"/>
      <c r="BX154" s="21"/>
      <c r="BY154" s="21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/>
      <c r="CK154" s="21"/>
      <c r="CL154" s="21"/>
      <c r="CM154" s="21"/>
      <c r="CN154" s="21"/>
      <c r="CO154" s="21"/>
      <c r="CP154" s="21"/>
      <c r="CQ154" s="21"/>
      <c r="CR154" s="21"/>
      <c r="CS154" s="21"/>
      <c r="CT154" s="21"/>
      <c r="CU154" s="21"/>
      <c r="CV154" s="21"/>
      <c r="CW154" s="21"/>
      <c r="CX154" s="21"/>
      <c r="CY154" s="21"/>
      <c r="CZ154" s="21"/>
      <c r="DA154" s="21"/>
      <c r="DB154" s="21"/>
      <c r="DC154" s="21"/>
      <c r="DD154" s="21"/>
      <c r="DE154" s="21"/>
      <c r="DF154" s="21"/>
      <c r="DG154" s="21"/>
      <c r="DH154" s="21"/>
      <c r="DI154" s="21"/>
      <c r="DJ154" s="21"/>
      <c r="DK154" s="21"/>
      <c r="DL154" s="21"/>
      <c r="DM154" s="21"/>
      <c r="DN154" s="21"/>
      <c r="DO154" s="21"/>
      <c r="DP154" s="21"/>
      <c r="DQ154" s="21"/>
      <c r="DR154" s="21"/>
      <c r="DS154" s="21"/>
      <c r="DT154" s="21"/>
      <c r="DU154" s="21"/>
      <c r="DV154" s="21"/>
      <c r="DW154" s="21"/>
      <c r="DX154" s="21"/>
      <c r="DY154" s="21"/>
      <c r="DZ154" s="21"/>
      <c r="EA154" s="21"/>
      <c r="EB154" s="21"/>
      <c r="EC154" s="21"/>
      <c r="ED154" s="21"/>
      <c r="EE154" s="21"/>
      <c r="EF154" s="21"/>
      <c r="EG154" s="21"/>
      <c r="EH154" s="21"/>
      <c r="EI154" s="21"/>
      <c r="EJ154" s="21"/>
      <c r="EK154" s="21"/>
      <c r="EL154" s="21"/>
      <c r="EM154" s="21"/>
      <c r="EN154" s="21"/>
      <c r="EO154" s="21"/>
      <c r="EP154" s="21"/>
      <c r="EQ154" s="21"/>
      <c r="ER154" s="21"/>
      <c r="ES154" s="21"/>
      <c r="ET154" s="21"/>
      <c r="EU154" s="21"/>
      <c r="EV154" s="21"/>
      <c r="EW154" s="21"/>
      <c r="EX154" s="21"/>
      <c r="EY154" s="21"/>
      <c r="EZ154" s="21"/>
      <c r="FA154" s="21"/>
      <c r="FB154" s="21"/>
      <c r="FC154" s="21"/>
      <c r="FD154" s="21"/>
      <c r="FE154" s="21"/>
      <c r="FF154" s="21"/>
      <c r="FG154" s="21"/>
      <c r="FH154" s="21"/>
      <c r="FI154" s="21"/>
      <c r="FJ154" s="21"/>
      <c r="FK154" s="21"/>
      <c r="FL154" s="21"/>
      <c r="FM154" s="21"/>
      <c r="FN154" s="21"/>
      <c r="FO154" s="21"/>
      <c r="FP154" s="21"/>
      <c r="FQ154" s="21"/>
      <c r="FR154" s="21"/>
      <c r="FS154" s="21"/>
      <c r="FT154" s="21"/>
      <c r="FU154" s="21"/>
      <c r="FV154" s="21"/>
      <c r="FW154" s="21"/>
      <c r="FX154" s="21"/>
      <c r="FY154" s="21"/>
      <c r="FZ154" s="21"/>
      <c r="GA154" s="21"/>
      <c r="GB154" s="21"/>
      <c r="GC154" s="21"/>
      <c r="GD154" s="21"/>
      <c r="GE154" s="21"/>
      <c r="GF154" s="21"/>
      <c r="GG154" s="21"/>
      <c r="GH154" s="21"/>
      <c r="GI154" s="21"/>
      <c r="GJ154" s="21"/>
      <c r="GK154" s="21"/>
      <c r="GL154" s="21"/>
      <c r="GM154" s="21"/>
      <c r="GN154" s="21"/>
      <c r="GO154" s="21"/>
      <c r="GP154" s="21"/>
      <c r="GQ154" s="21"/>
      <c r="GR154" s="21"/>
      <c r="GS154" s="21"/>
      <c r="GT154" s="21"/>
      <c r="GU154" s="21"/>
      <c r="GV154" s="21"/>
      <c r="GW154" s="21"/>
      <c r="GX154" s="21"/>
      <c r="GY154" s="21"/>
      <c r="GZ154" s="21"/>
      <c r="HA154" s="21"/>
      <c r="HB154" s="21"/>
      <c r="HC154" s="21"/>
      <c r="HD154" s="21"/>
      <c r="HE154" s="21"/>
      <c r="HF154" s="21"/>
      <c r="HG154" s="21"/>
      <c r="HH154" s="21"/>
      <c r="HI154" s="21"/>
      <c r="HJ154" s="21"/>
      <c r="HK154" s="21"/>
      <c r="HL154" s="21"/>
      <c r="HM154" s="21"/>
      <c r="HN154" s="21"/>
      <c r="HO154" s="21"/>
      <c r="HP154" s="21"/>
      <c r="HQ154" s="21"/>
      <c r="HR154" s="21"/>
      <c r="HS154" s="21"/>
      <c r="HT154" s="21"/>
      <c r="HU154" s="21"/>
      <c r="HV154" s="21"/>
      <c r="HW154" s="21"/>
      <c r="HX154" s="21"/>
      <c r="HY154" s="21"/>
      <c r="HZ154" s="21"/>
      <c r="IA154" s="21"/>
      <c r="IB154" s="21"/>
      <c r="IC154" s="21"/>
      <c r="ID154" s="21"/>
      <c r="IE154" s="21"/>
      <c r="IF154" s="21"/>
      <c r="IG154" s="21"/>
      <c r="IH154" s="21"/>
      <c r="II154" s="21"/>
      <c r="IJ154" s="21"/>
      <c r="IK154" s="21"/>
      <c r="IL154" s="21"/>
      <c r="IM154" s="21"/>
      <c r="IN154" s="21"/>
      <c r="IO154" s="21"/>
      <c r="IP154" s="21"/>
      <c r="IQ154" s="21"/>
      <c r="IR154" s="21"/>
      <c r="IS154" s="21"/>
      <c r="IT154" s="21"/>
      <c r="IU154" s="21"/>
      <c r="IV154" s="21"/>
      <c r="IW154" s="21"/>
      <c r="IX154" s="21"/>
      <c r="IY154" s="21"/>
      <c r="IZ154" s="21"/>
      <c r="JA154" s="21"/>
      <c r="JB154" s="21"/>
      <c r="JC154" s="21"/>
      <c r="JD154" s="21"/>
      <c r="JE154" s="21"/>
      <c r="JF154" s="21"/>
      <c r="JG154" s="21"/>
      <c r="JH154" s="21"/>
      <c r="JI154" s="21"/>
      <c r="JJ154" s="21"/>
      <c r="JK154" s="21"/>
      <c r="JL154" s="21"/>
      <c r="JM154" s="21"/>
      <c r="JN154" s="21"/>
      <c r="JO154" s="21"/>
      <c r="JP154" s="21"/>
      <c r="JQ154" s="21"/>
      <c r="JR154" s="21"/>
      <c r="JS154" s="21"/>
      <c r="JT154" s="21"/>
      <c r="JU154" s="21"/>
      <c r="JV154" s="21"/>
      <c r="JW154" s="21"/>
      <c r="JX154" s="21"/>
      <c r="JY154" s="21"/>
      <c r="JZ154" s="21"/>
      <c r="KA154" s="21"/>
      <c r="KB154" s="21"/>
      <c r="KC154" s="21"/>
      <c r="KD154" s="21"/>
      <c r="KE154" s="21"/>
      <c r="KF154" s="21"/>
      <c r="KG154" s="21"/>
      <c r="KH154" s="21"/>
      <c r="KI154" s="21"/>
      <c r="KJ154" s="21"/>
      <c r="KK154" s="21"/>
      <c r="KL154" s="21"/>
      <c r="KM154" s="21"/>
      <c r="KN154" s="21"/>
      <c r="KO154" s="21"/>
      <c r="KP154" s="21"/>
      <c r="KQ154" s="21"/>
      <c r="KR154" s="21"/>
      <c r="KS154" s="21"/>
      <c r="KT154" s="21"/>
      <c r="KU154" s="21"/>
      <c r="KV154" s="21"/>
      <c r="KW154" s="21"/>
      <c r="KX154" s="21"/>
      <c r="KY154" s="21"/>
      <c r="KZ154" s="21"/>
      <c r="LA154" s="21"/>
      <c r="LB154" s="21"/>
      <c r="LC154" s="21"/>
      <c r="LD154" s="21"/>
      <c r="LE154" s="21"/>
      <c r="LF154" s="21"/>
      <c r="LG154" s="21"/>
      <c r="LH154" s="21"/>
      <c r="LI154" s="21"/>
      <c r="LJ154" s="21"/>
      <c r="LK154" s="21"/>
      <c r="LL154" s="21"/>
      <c r="LM154" s="21"/>
      <c r="LN154" s="21"/>
      <c r="LO154" s="21"/>
      <c r="LP154" s="21"/>
      <c r="LQ154" s="21"/>
      <c r="LR154" s="21"/>
      <c r="LS154" s="21"/>
      <c r="LT154" s="21"/>
      <c r="LU154" s="21"/>
      <c r="LV154" s="21"/>
      <c r="LW154" s="21"/>
      <c r="LX154" s="21"/>
      <c r="LY154" s="21"/>
      <c r="LZ154" s="21"/>
      <c r="MA154" s="21"/>
      <c r="MB154" s="21"/>
      <c r="MC154" s="21"/>
      <c r="MD154" s="21"/>
      <c r="ME154" s="21"/>
      <c r="MF154" s="21"/>
      <c r="MG154" s="21"/>
      <c r="MH154" s="21"/>
      <c r="MI154" s="21"/>
      <c r="MJ154" s="21"/>
      <c r="MK154" s="21"/>
      <c r="ML154" s="21"/>
      <c r="MM154" s="21"/>
      <c r="MN154" s="21"/>
      <c r="MO154" s="21"/>
      <c r="MP154" s="21"/>
      <c r="MQ154" s="21"/>
      <c r="MR154" s="21"/>
      <c r="MS154" s="21"/>
      <c r="MT154" s="21"/>
      <c r="MU154" s="21"/>
      <c r="MV154" s="21"/>
      <c r="MW154" s="21"/>
      <c r="MX154" s="21"/>
      <c r="MY154" s="21"/>
      <c r="MZ154" s="21"/>
      <c r="NA154" s="21"/>
      <c r="NB154" s="21"/>
      <c r="NC154" s="21"/>
      <c r="ND154" s="21"/>
      <c r="NE154" s="21"/>
      <c r="NF154" s="21"/>
      <c r="NG154" s="21"/>
      <c r="NH154" s="21"/>
      <c r="NI154" s="21"/>
      <c r="NJ154" s="21"/>
      <c r="NK154" s="21"/>
      <c r="NL154" s="21"/>
      <c r="NM154" s="21"/>
      <c r="NN154" s="21"/>
      <c r="NO154" s="21"/>
      <c r="NP154" s="21"/>
      <c r="NQ154" s="21"/>
      <c r="NR154" s="21"/>
      <c r="NS154" s="21"/>
      <c r="NT154" s="21"/>
      <c r="NU154" s="21"/>
      <c r="NV154" s="21"/>
      <c r="NW154" s="21"/>
      <c r="NX154" s="21"/>
      <c r="NY154" s="21"/>
      <c r="NZ154" s="21"/>
      <c r="OA154" s="21"/>
      <c r="OB154" s="21"/>
      <c r="OC154" s="21"/>
      <c r="OD154" s="21"/>
      <c r="OE154" s="21"/>
      <c r="OF154" s="21"/>
      <c r="OG154" s="21"/>
      <c r="OH154" s="21"/>
      <c r="OI154" s="21"/>
      <c r="OJ154" s="21"/>
      <c r="OK154" s="21"/>
      <c r="OL154" s="21"/>
      <c r="OM154" s="21"/>
      <c r="ON154" s="21"/>
      <c r="OO154" s="21"/>
      <c r="OP154" s="21"/>
      <c r="OQ154" s="21"/>
      <c r="OR154" s="21"/>
      <c r="OS154" s="21"/>
      <c r="OT154" s="21"/>
      <c r="OU154" s="21"/>
      <c r="OV154" s="21"/>
      <c r="OW154" s="21"/>
      <c r="OX154" s="21"/>
      <c r="OY154" s="21"/>
      <c r="OZ154" s="21"/>
      <c r="PA154" s="21"/>
      <c r="PB154" s="21"/>
      <c r="PC154" s="21"/>
      <c r="PD154" s="21"/>
      <c r="PE154" s="21"/>
      <c r="PF154" s="21"/>
      <c r="PG154" s="21"/>
      <c r="PH154" s="21"/>
      <c r="PI154" s="21"/>
      <c r="PJ154" s="21"/>
      <c r="PK154" s="21"/>
      <c r="PL154" s="21"/>
      <c r="PM154" s="21"/>
      <c r="PN154" s="21"/>
      <c r="PO154" s="21"/>
      <c r="PP154" s="21"/>
      <c r="PQ154" s="21"/>
      <c r="PR154" s="21"/>
      <c r="PS154" s="21"/>
      <c r="PT154" s="21"/>
      <c r="PU154" s="21"/>
      <c r="PV154" s="21"/>
      <c r="PW154" s="21"/>
      <c r="PX154" s="21"/>
      <c r="PY154" s="21"/>
      <c r="PZ154" s="21"/>
      <c r="QA154" s="21"/>
      <c r="QB154" s="21"/>
      <c r="QC154" s="21"/>
      <c r="QD154" s="21"/>
      <c r="QE154" s="21"/>
      <c r="QF154" s="21"/>
      <c r="QG154" s="21"/>
      <c r="QH154" s="21"/>
      <c r="QI154" s="21"/>
      <c r="QJ154" s="21"/>
      <c r="QK154" s="21"/>
      <c r="QL154" s="21"/>
      <c r="QM154" s="21"/>
      <c r="QN154" s="21"/>
      <c r="QO154" s="21"/>
      <c r="QP154" s="21"/>
      <c r="QQ154" s="21"/>
      <c r="QR154" s="21"/>
      <c r="QS154" s="21"/>
      <c r="QT154" s="21"/>
      <c r="QU154" s="21"/>
      <c r="QV154" s="21"/>
      <c r="QW154" s="21"/>
      <c r="QX154" s="21"/>
      <c r="QY154" s="21"/>
      <c r="QZ154" s="21"/>
      <c r="RA154" s="21"/>
      <c r="RB154" s="21"/>
      <c r="RC154" s="21"/>
      <c r="RD154" s="21"/>
      <c r="RE154" s="21"/>
      <c r="RF154" s="21"/>
      <c r="RG154" s="21"/>
      <c r="RH154" s="21"/>
      <c r="RI154" s="21"/>
      <c r="RJ154" s="21"/>
      <c r="RK154" s="21"/>
      <c r="RL154" s="21"/>
      <c r="RM154" s="21"/>
      <c r="RN154" s="21"/>
      <c r="RO154" s="21"/>
      <c r="RP154" s="21"/>
      <c r="RQ154" s="21"/>
      <c r="RR154" s="21"/>
      <c r="RS154" s="21"/>
      <c r="RT154" s="21"/>
      <c r="RU154" s="21"/>
      <c r="RV154" s="21"/>
      <c r="RW154" s="21"/>
      <c r="RX154" s="21"/>
      <c r="RY154" s="21"/>
      <c r="RZ154" s="21"/>
      <c r="SA154" s="21"/>
      <c r="SB154" s="21"/>
      <c r="SC154" s="21"/>
      <c r="SD154" s="21"/>
      <c r="SE154" s="21"/>
      <c r="SF154" s="21"/>
      <c r="SG154" s="21"/>
      <c r="SH154" s="21"/>
      <c r="SI154" s="21"/>
      <c r="SJ154" s="21"/>
      <c r="SK154" s="21"/>
      <c r="SL154" s="21"/>
      <c r="SM154" s="21"/>
      <c r="SN154" s="21"/>
      <c r="SO154" s="21"/>
      <c r="SP154" s="21"/>
      <c r="SQ154" s="21"/>
      <c r="SR154" s="21"/>
      <c r="SS154" s="21"/>
      <c r="ST154" s="21"/>
      <c r="SU154" s="21"/>
      <c r="SV154" s="21"/>
      <c r="SW154" s="21"/>
      <c r="SX154" s="21"/>
      <c r="SY154" s="21"/>
      <c r="SZ154" s="21"/>
      <c r="TA154" s="21"/>
      <c r="TB154" s="21"/>
      <c r="TC154" s="21"/>
      <c r="TD154" s="21"/>
      <c r="TE154" s="21"/>
      <c r="TF154" s="21"/>
      <c r="TG154" s="21"/>
      <c r="TH154" s="21"/>
      <c r="TI154" s="21"/>
      <c r="TJ154" s="21"/>
      <c r="TK154" s="21"/>
      <c r="TL154" s="21"/>
      <c r="TM154" s="21"/>
      <c r="TN154" s="21"/>
      <c r="TO154" s="21"/>
      <c r="TP154" s="21"/>
      <c r="TQ154" s="21"/>
      <c r="TR154" s="21"/>
      <c r="TS154" s="21"/>
      <c r="TT154" s="21"/>
      <c r="TU154" s="21"/>
      <c r="TV154" s="21"/>
      <c r="TW154" s="21"/>
      <c r="TX154" s="21"/>
      <c r="TY154" s="21"/>
      <c r="TZ154" s="21"/>
      <c r="UA154" s="21"/>
      <c r="UB154" s="21"/>
      <c r="UC154" s="21"/>
      <c r="UD154" s="21"/>
      <c r="UE154" s="21"/>
      <c r="UF154" s="21"/>
      <c r="UG154" s="21"/>
      <c r="UH154" s="21"/>
      <c r="UI154" s="21"/>
      <c r="UJ154" s="21"/>
      <c r="UK154" s="21"/>
      <c r="UL154" s="21"/>
      <c r="UM154" s="21"/>
      <c r="UN154" s="21"/>
      <c r="UO154" s="21"/>
      <c r="UP154" s="21"/>
      <c r="UQ154" s="21"/>
      <c r="UR154" s="21"/>
      <c r="US154" s="21"/>
      <c r="UT154" s="21"/>
      <c r="UU154" s="21"/>
      <c r="UV154" s="21"/>
      <c r="UW154" s="21"/>
      <c r="UX154" s="21"/>
      <c r="UY154" s="21"/>
      <c r="UZ154" s="21"/>
      <c r="VA154" s="21"/>
      <c r="VB154" s="21"/>
      <c r="VC154" s="21"/>
      <c r="VD154" s="21"/>
      <c r="VE154" s="21"/>
      <c r="VF154" s="21"/>
      <c r="VG154" s="21"/>
      <c r="VH154" s="21"/>
      <c r="VI154" s="21"/>
      <c r="VJ154" s="21"/>
      <c r="VK154" s="21"/>
      <c r="VL154" s="21"/>
      <c r="VM154" s="21"/>
      <c r="VN154" s="21"/>
      <c r="VO154" s="21"/>
      <c r="VP154" s="21"/>
      <c r="VQ154" s="21"/>
      <c r="VR154" s="21"/>
      <c r="VS154" s="21"/>
      <c r="VT154" s="21"/>
      <c r="VU154" s="21"/>
      <c r="VV154" s="21"/>
      <c r="VW154" s="21"/>
      <c r="VX154" s="21"/>
      <c r="VY154" s="21"/>
      <c r="VZ154" s="21"/>
      <c r="WA154" s="21"/>
      <c r="WB154" s="21"/>
      <c r="WC154" s="21"/>
      <c r="WD154" s="21"/>
      <c r="WE154" s="21"/>
      <c r="WF154" s="21"/>
      <c r="WG154" s="21"/>
      <c r="WH154" s="21"/>
      <c r="WI154" s="21"/>
      <c r="WJ154" s="21"/>
      <c r="WK154" s="21"/>
      <c r="WL154" s="21"/>
      <c r="WM154" s="21"/>
      <c r="WN154" s="21"/>
      <c r="WO154" s="21"/>
      <c r="WP154" s="21"/>
      <c r="WQ154" s="21"/>
      <c r="WR154" s="21"/>
      <c r="WS154" s="21"/>
      <c r="WT154" s="21"/>
      <c r="WU154" s="21"/>
      <c r="WV154" s="21"/>
      <c r="WW154" s="21"/>
      <c r="WX154" s="21"/>
      <c r="WY154" s="21"/>
      <c r="WZ154" s="21"/>
      <c r="XA154" s="21"/>
      <c r="XB154" s="21"/>
      <c r="XC154" s="21"/>
      <c r="XD154" s="21"/>
      <c r="XE154" s="21"/>
      <c r="XF154" s="21"/>
      <c r="XG154" s="21"/>
      <c r="XH154" s="21"/>
      <c r="XI154" s="21"/>
      <c r="XJ154" s="21"/>
      <c r="XK154" s="21"/>
      <c r="XL154" s="21"/>
      <c r="XM154" s="21"/>
      <c r="XN154" s="21"/>
      <c r="XO154" s="21"/>
      <c r="XP154" s="21"/>
      <c r="XQ154" s="21"/>
      <c r="XR154" s="21"/>
      <c r="XS154" s="21"/>
      <c r="XT154" s="21"/>
      <c r="XU154" s="21"/>
      <c r="XV154" s="21"/>
      <c r="XW154" s="21"/>
      <c r="XX154" s="21"/>
      <c r="XY154" s="21"/>
      <c r="XZ154" s="21"/>
      <c r="YA154" s="21"/>
      <c r="YB154" s="21"/>
      <c r="YC154" s="21"/>
      <c r="YD154" s="21"/>
      <c r="YE154" s="21"/>
      <c r="YF154" s="21"/>
      <c r="YG154" s="21"/>
      <c r="YH154" s="21"/>
      <c r="YI154" s="21"/>
      <c r="YJ154" s="21"/>
      <c r="YK154" s="21"/>
      <c r="YL154" s="21"/>
      <c r="YM154" s="21"/>
      <c r="YN154" s="21"/>
      <c r="YO154" s="21"/>
      <c r="YP154" s="21"/>
      <c r="YQ154" s="21"/>
      <c r="YR154" s="21"/>
      <c r="YS154" s="21"/>
      <c r="YT154" s="21"/>
      <c r="YU154" s="21"/>
      <c r="YV154" s="21"/>
      <c r="YW154" s="21"/>
      <c r="YX154" s="21"/>
      <c r="YY154" s="21"/>
      <c r="YZ154" s="21"/>
      <c r="ZA154" s="21"/>
      <c r="ZB154" s="21"/>
      <c r="ZC154" s="21"/>
      <c r="ZD154" s="21"/>
      <c r="ZE154" s="21"/>
      <c r="ZF154" s="21"/>
      <c r="ZG154" s="21"/>
      <c r="ZH154" s="21"/>
      <c r="ZI154" s="21"/>
      <c r="ZJ154" s="21"/>
      <c r="ZK154" s="21"/>
      <c r="ZL154" s="21"/>
      <c r="ZM154" s="21"/>
      <c r="ZN154" s="21"/>
      <c r="ZO154" s="21"/>
      <c r="ZP154" s="21"/>
      <c r="ZQ154" s="21"/>
      <c r="ZR154" s="21"/>
      <c r="ZS154" s="21"/>
      <c r="ZT154" s="21"/>
      <c r="ZU154" s="21"/>
      <c r="ZV154" s="21"/>
      <c r="ZW154" s="21"/>
      <c r="ZX154" s="21"/>
      <c r="ZY154" s="21"/>
      <c r="ZZ154" s="21"/>
      <c r="AAA154" s="21"/>
      <c r="AAB154" s="21"/>
      <c r="AAC154" s="21"/>
      <c r="AAD154" s="21"/>
      <c r="AAE154" s="21"/>
      <c r="AAF154" s="21"/>
      <c r="AAG154" s="21"/>
      <c r="AAH154" s="21"/>
      <c r="AAI154" s="21"/>
      <c r="AAJ154" s="21"/>
      <c r="AAK154" s="21"/>
      <c r="AAL154" s="21"/>
      <c r="AAM154" s="21"/>
      <c r="AAN154" s="21"/>
      <c r="AAO154" s="21"/>
      <c r="AAP154" s="21"/>
      <c r="AAQ154" s="21"/>
      <c r="AAR154" s="21"/>
      <c r="AAS154" s="21"/>
      <c r="AAT154" s="21"/>
      <c r="AAU154" s="21"/>
      <c r="AAV154" s="21"/>
      <c r="AAW154" s="21"/>
      <c r="AAX154" s="21"/>
      <c r="AAY154" s="21"/>
      <c r="AAZ154" s="21"/>
      <c r="ABA154" s="21"/>
      <c r="ABB154" s="21"/>
      <c r="ABC154" s="21"/>
      <c r="ABD154" s="21"/>
      <c r="ABE154" s="21"/>
      <c r="ABF154" s="21"/>
      <c r="ABG154" s="21"/>
      <c r="ABH154" s="21"/>
      <c r="ABI154" s="21"/>
      <c r="ABJ154" s="21"/>
      <c r="ABK154" s="21"/>
      <c r="ABL154" s="21"/>
      <c r="ABM154" s="21"/>
      <c r="ABN154" s="21"/>
      <c r="ABO154" s="21"/>
      <c r="ABP154" s="21"/>
      <c r="ABQ154" s="21"/>
      <c r="ABR154" s="21"/>
      <c r="ABS154" s="21"/>
      <c r="ABT154" s="21"/>
      <c r="ABU154" s="21"/>
      <c r="ABV154" s="21"/>
      <c r="ABW154" s="21"/>
      <c r="ABX154" s="21"/>
      <c r="ABY154" s="21"/>
      <c r="ABZ154" s="21"/>
      <c r="ACA154" s="21"/>
      <c r="ACB154" s="21"/>
      <c r="ACC154" s="21"/>
      <c r="ACD154" s="21"/>
      <c r="ACE154" s="21"/>
      <c r="ACF154" s="21"/>
      <c r="ACG154" s="21"/>
      <c r="ACH154" s="21"/>
      <c r="ACI154" s="21"/>
      <c r="ACJ154" s="21"/>
      <c r="ACK154" s="21"/>
      <c r="ACL154" s="21"/>
      <c r="ACM154" s="21"/>
      <c r="ACN154" s="21"/>
      <c r="ACO154" s="21"/>
      <c r="ACP154" s="21"/>
      <c r="ACQ154" s="21"/>
      <c r="ACR154" s="21"/>
      <c r="ACS154" s="21"/>
      <c r="ACT154" s="21"/>
      <c r="ACU154" s="21"/>
      <c r="ACV154" s="21"/>
      <c r="ACW154" s="21"/>
      <c r="ACX154" s="21"/>
      <c r="ACY154" s="21"/>
      <c r="ACZ154" s="21"/>
      <c r="ADA154" s="21"/>
      <c r="ADB154" s="21"/>
      <c r="ADC154" s="21"/>
      <c r="ADD154" s="21"/>
      <c r="ADE154" s="21"/>
      <c r="ADF154" s="21"/>
      <c r="ADG154" s="21"/>
      <c r="ADH154" s="21"/>
      <c r="ADI154" s="21"/>
      <c r="ADJ154" s="21"/>
      <c r="ADK154" s="21"/>
      <c r="ADL154" s="21"/>
      <c r="ADM154" s="21"/>
      <c r="ADN154" s="21"/>
      <c r="ADO154" s="21"/>
      <c r="ADP154" s="21"/>
      <c r="ADQ154" s="21"/>
      <c r="ADR154" s="21"/>
      <c r="ADS154" s="21"/>
      <c r="ADT154" s="21"/>
      <c r="ADU154" s="21"/>
      <c r="ADV154" s="21"/>
      <c r="ADW154" s="21"/>
      <c r="ADX154" s="21"/>
      <c r="ADY154" s="21"/>
      <c r="ADZ154" s="21"/>
      <c r="AEA154" s="21"/>
      <c r="AEB154" s="21"/>
      <c r="AEC154" s="21"/>
      <c r="AED154" s="21"/>
      <c r="AEE154" s="21"/>
      <c r="AEF154" s="21"/>
      <c r="AEG154" s="21"/>
      <c r="AEH154" s="21"/>
      <c r="AEI154" s="21"/>
      <c r="AEJ154" s="21"/>
      <c r="AEK154" s="21"/>
      <c r="AEL154" s="21"/>
      <c r="AEM154" s="21"/>
      <c r="AEN154" s="21"/>
      <c r="AEO154" s="21"/>
      <c r="AEP154" s="21"/>
      <c r="AEQ154" s="21"/>
      <c r="AER154" s="21"/>
      <c r="AES154" s="21"/>
      <c r="AET154" s="21"/>
      <c r="AEU154" s="21"/>
      <c r="AEV154" s="21"/>
      <c r="AEW154" s="21"/>
      <c r="AEX154" s="21"/>
      <c r="AEY154" s="21"/>
      <c r="AEZ154" s="21"/>
      <c r="AFA154" s="21"/>
      <c r="AFB154" s="21"/>
      <c r="AFC154" s="21"/>
      <c r="AFD154" s="21"/>
      <c r="AFE154" s="21"/>
      <c r="AFF154" s="21"/>
      <c r="AFG154" s="21"/>
      <c r="AFH154" s="21"/>
      <c r="AFI154" s="21"/>
      <c r="AFJ154" s="21"/>
      <c r="AFK154" s="21"/>
      <c r="AFL154" s="21"/>
      <c r="AFM154" s="21"/>
      <c r="AFN154" s="21"/>
      <c r="AFO154" s="21"/>
      <c r="AFP154" s="21"/>
      <c r="AFQ154" s="21"/>
      <c r="AFR154" s="21"/>
      <c r="AFS154" s="21"/>
      <c r="AFT154" s="21"/>
      <c r="AFU154" s="21"/>
      <c r="AFV154" s="21"/>
      <c r="AFW154" s="21"/>
      <c r="AFX154" s="21"/>
      <c r="AFY154" s="21"/>
      <c r="AFZ154" s="21"/>
      <c r="AGA154" s="21"/>
      <c r="AGB154" s="21"/>
      <c r="AGC154" s="21"/>
      <c r="AGD154" s="21"/>
      <c r="AGE154" s="21"/>
      <c r="AGF154" s="21"/>
      <c r="AGG154" s="21"/>
      <c r="AGH154" s="21"/>
      <c r="AGI154" s="21"/>
      <c r="AGJ154" s="21"/>
      <c r="AGK154" s="21"/>
      <c r="AGL154" s="21"/>
      <c r="AGM154" s="21"/>
      <c r="AGN154" s="21"/>
      <c r="AGO154" s="21"/>
      <c r="AGP154" s="21"/>
      <c r="AGQ154" s="21"/>
      <c r="AGR154" s="21"/>
      <c r="AGS154" s="21"/>
      <c r="AGT154" s="21"/>
      <c r="AGU154" s="21"/>
      <c r="AGV154" s="21"/>
      <c r="AGW154" s="21"/>
      <c r="AGX154" s="21"/>
      <c r="AGY154" s="21"/>
      <c r="AGZ154" s="21"/>
      <c r="AHA154" s="21"/>
      <c r="AHB154" s="21"/>
      <c r="AHC154" s="21"/>
      <c r="AHD154" s="21"/>
      <c r="AHE154" s="21"/>
      <c r="AHF154" s="21"/>
      <c r="AHG154" s="21"/>
      <c r="AHH154" s="21"/>
      <c r="AHI154" s="21"/>
      <c r="AHJ154" s="21"/>
      <c r="AHK154" s="21"/>
      <c r="AHL154" s="21"/>
      <c r="AHM154" s="21"/>
      <c r="AHN154" s="21"/>
      <c r="AHO154" s="21"/>
      <c r="AHP154" s="21"/>
      <c r="AHQ154" s="21"/>
      <c r="AHR154" s="21"/>
      <c r="AHS154" s="21"/>
      <c r="AHT154" s="21"/>
      <c r="AHU154" s="21"/>
      <c r="AHV154" s="21"/>
      <c r="AHW154" s="21"/>
      <c r="AHX154" s="21"/>
      <c r="AHY154" s="21"/>
      <c r="AHZ154" s="21"/>
      <c r="AIA154" s="21"/>
      <c r="AIB154" s="21"/>
      <c r="AIC154" s="21"/>
      <c r="AID154" s="21"/>
      <c r="AIE154" s="21"/>
      <c r="AIF154" s="21"/>
      <c r="AIG154" s="21"/>
      <c r="AIH154" s="21"/>
      <c r="AII154" s="21"/>
      <c r="AIJ154" s="21"/>
      <c r="AIK154" s="21"/>
      <c r="AIL154" s="21"/>
      <c r="AIM154" s="21"/>
      <c r="AIN154" s="21"/>
      <c r="AIO154" s="21"/>
      <c r="AIP154" s="21"/>
      <c r="AIQ154" s="21"/>
      <c r="AIR154" s="21"/>
      <c r="AIS154" s="21"/>
      <c r="AIT154" s="21"/>
      <c r="AIU154" s="21"/>
      <c r="AIV154" s="21"/>
      <c r="AIW154" s="21"/>
      <c r="AIX154" s="21"/>
      <c r="AIY154" s="21"/>
      <c r="AIZ154" s="21"/>
      <c r="AJA154" s="21"/>
      <c r="AJB154" s="21"/>
      <c r="AJC154" s="21"/>
      <c r="AJD154" s="21"/>
      <c r="AJE154" s="21"/>
      <c r="AJF154" s="21"/>
      <c r="AJG154" s="21"/>
      <c r="AJH154" s="21"/>
      <c r="AJI154" s="21"/>
      <c r="AJJ154" s="21"/>
      <c r="AJK154" s="21"/>
      <c r="AJL154" s="21"/>
      <c r="AJM154" s="21"/>
      <c r="AJN154" s="21"/>
      <c r="AJO154" s="21"/>
      <c r="AJP154" s="21"/>
      <c r="AJQ154" s="21"/>
      <c r="AJR154" s="21"/>
      <c r="AJS154" s="21"/>
      <c r="AJT154" s="21"/>
      <c r="AJU154" s="21"/>
      <c r="AJV154" s="21"/>
      <c r="AJW154" s="21"/>
      <c r="AJX154" s="21"/>
      <c r="AJY154" s="21"/>
      <c r="AJZ154" s="21"/>
      <c r="AKA154" s="21"/>
      <c r="AKB154" s="21"/>
      <c r="AKC154" s="21"/>
      <c r="AKD154" s="21"/>
      <c r="AKE154" s="21"/>
      <c r="AKF154" s="21"/>
      <c r="AKG154" s="21"/>
      <c r="AKH154" s="21"/>
      <c r="AKI154" s="21"/>
      <c r="AKJ154" s="21"/>
      <c r="AKK154" s="21"/>
      <c r="AKL154" s="21"/>
      <c r="AKM154" s="21"/>
      <c r="AKN154" s="21"/>
      <c r="AKO154" s="21"/>
      <c r="AKP154" s="21"/>
      <c r="AKQ154" s="21"/>
      <c r="AKR154" s="21"/>
      <c r="AKS154" s="21"/>
      <c r="AKT154" s="21"/>
      <c r="AKU154" s="21"/>
      <c r="AKV154" s="21"/>
      <c r="AKW154" s="21"/>
      <c r="AKX154" s="21"/>
      <c r="AKY154" s="21"/>
      <c r="AKZ154" s="21"/>
      <c r="ALA154" s="21"/>
      <c r="ALB154" s="21"/>
      <c r="ALC154" s="21"/>
      <c r="ALD154" s="21"/>
      <c r="ALE154" s="21"/>
      <c r="ALF154" s="21"/>
      <c r="ALG154" s="21"/>
      <c r="ALH154" s="21"/>
      <c r="ALI154" s="21"/>
      <c r="ALJ154" s="21"/>
      <c r="ALK154" s="21"/>
      <c r="ALL154" s="21"/>
      <c r="ALM154" s="21"/>
      <c r="ALN154" s="21"/>
      <c r="ALO154" s="21"/>
      <c r="ALP154" s="21"/>
      <c r="ALQ154" s="21"/>
      <c r="ALR154" s="21"/>
      <c r="ALS154" s="21"/>
      <c r="ALT154" s="21"/>
      <c r="ALU154" s="21"/>
      <c r="ALV154" s="21"/>
      <c r="ALW154" s="21"/>
      <c r="ALX154" s="21"/>
      <c r="ALY154" s="21"/>
      <c r="ALZ154" s="21"/>
      <c r="AMA154" s="21"/>
      <c r="AMB154" s="21"/>
      <c r="AMC154" s="21"/>
      <c r="AMD154" s="21"/>
      <c r="AME154" s="21"/>
      <c r="AMF154" s="21"/>
      <c r="AMG154" s="21"/>
      <c r="AMH154" s="21"/>
      <c r="AMI154" s="21"/>
      <c r="AMJ154" s="21"/>
      <c r="AMK154" s="21"/>
      <c r="AML154" s="21"/>
      <c r="AMM154" s="21"/>
      <c r="AMN154" s="21"/>
      <c r="AMO154" s="21"/>
      <c r="AMP154" s="21"/>
      <c r="AMQ154" s="21"/>
      <c r="AMR154" s="21"/>
      <c r="AMS154" s="21"/>
      <c r="AMT154" s="21"/>
      <c r="AMU154" s="21"/>
      <c r="AMV154" s="21"/>
      <c r="AMW154" s="21"/>
      <c r="AMX154" s="21"/>
      <c r="AMY154" s="21"/>
      <c r="AMZ154" s="21"/>
      <c r="ANA154" s="21"/>
      <c r="ANB154" s="21"/>
      <c r="ANC154" s="21"/>
      <c r="AND154" s="21"/>
      <c r="ANE154" s="21"/>
      <c r="ANF154" s="21"/>
      <c r="ANG154" s="21"/>
      <c r="ANH154" s="21"/>
      <c r="ANI154" s="21"/>
      <c r="ANJ154" s="21"/>
      <c r="ANK154" s="21"/>
      <c r="ANL154" s="21"/>
      <c r="ANM154" s="21"/>
      <c r="ANN154" s="21"/>
      <c r="ANO154" s="21"/>
      <c r="ANP154" s="21"/>
      <c r="ANQ154" s="21"/>
      <c r="ANR154" s="21"/>
      <c r="ANS154" s="21"/>
      <c r="ANT154" s="21"/>
      <c r="ANU154" s="21"/>
      <c r="ANV154" s="21"/>
      <c r="ANW154" s="21"/>
      <c r="ANX154" s="21"/>
      <c r="ANY154" s="21"/>
      <c r="ANZ154" s="21"/>
      <c r="AOA154" s="21"/>
      <c r="AOB154" s="21"/>
      <c r="AOC154" s="21"/>
      <c r="AOD154" s="21"/>
      <c r="AOE154" s="21"/>
      <c r="AOF154" s="21"/>
      <c r="AOG154" s="21"/>
      <c r="AOH154" s="21"/>
      <c r="AOI154" s="21"/>
      <c r="AOJ154" s="21"/>
      <c r="AOK154" s="21"/>
      <c r="AOL154" s="21"/>
      <c r="AOM154" s="21"/>
      <c r="AON154" s="21"/>
      <c r="AOO154" s="21"/>
      <c r="AOP154" s="21"/>
      <c r="AOQ154" s="21"/>
      <c r="AOR154" s="21"/>
      <c r="AOS154" s="21"/>
      <c r="AOT154" s="21"/>
      <c r="AOU154" s="21"/>
      <c r="AOV154" s="21"/>
      <c r="AOW154" s="21"/>
      <c r="AOX154" s="21"/>
      <c r="AOY154" s="21"/>
      <c r="AOZ154" s="21"/>
      <c r="APA154" s="21"/>
      <c r="APB154" s="21"/>
      <c r="APC154" s="21"/>
      <c r="APD154" s="21"/>
      <c r="APE154" s="21"/>
      <c r="APF154" s="21"/>
      <c r="APG154" s="21"/>
      <c r="APH154" s="21"/>
      <c r="API154" s="21"/>
      <c r="APJ154" s="21"/>
      <c r="APK154" s="21"/>
      <c r="APL154" s="21"/>
      <c r="APM154" s="21"/>
      <c r="APN154" s="21"/>
      <c r="APO154" s="21"/>
      <c r="APP154" s="21"/>
      <c r="APQ154" s="21"/>
      <c r="APR154" s="21"/>
      <c r="APS154" s="21"/>
      <c r="APT154" s="21"/>
      <c r="APU154" s="21"/>
      <c r="APV154" s="21"/>
      <c r="APW154" s="21"/>
      <c r="APX154" s="21"/>
      <c r="APY154" s="21"/>
      <c r="APZ154" s="21"/>
      <c r="AQA154" s="21"/>
      <c r="AQB154" s="21"/>
      <c r="AQC154" s="21"/>
      <c r="AQD154" s="21"/>
      <c r="AQE154" s="21"/>
      <c r="AQF154" s="21"/>
      <c r="AQG154" s="21"/>
      <c r="AQH154" s="21"/>
      <c r="AQI154" s="21"/>
      <c r="AQJ154" s="21"/>
      <c r="AQK154" s="21"/>
      <c r="AQL154" s="21"/>
      <c r="AQM154" s="21"/>
      <c r="AQN154" s="21"/>
      <c r="AQO154" s="21"/>
      <c r="AQP154" s="21"/>
      <c r="AQQ154" s="21"/>
      <c r="AQR154" s="21"/>
      <c r="AQS154" s="21"/>
      <c r="AQT154" s="21"/>
      <c r="AQU154" s="21"/>
      <c r="AQV154" s="21"/>
      <c r="AQW154" s="21"/>
      <c r="AQX154" s="21"/>
      <c r="AQY154" s="21"/>
      <c r="AQZ154" s="21"/>
      <c r="ARA154" s="21"/>
      <c r="ARB154" s="21"/>
      <c r="ARC154" s="21"/>
      <c r="ARD154" s="21"/>
      <c r="ARE154" s="21"/>
      <c r="ARF154" s="21"/>
      <c r="ARG154" s="21"/>
      <c r="ARH154" s="21"/>
      <c r="ARI154" s="21"/>
      <c r="ARJ154" s="21"/>
      <c r="ARK154" s="21"/>
      <c r="ARL154" s="21"/>
      <c r="ARM154" s="21"/>
      <c r="ARN154" s="21"/>
      <c r="ARO154" s="21"/>
      <c r="ARP154" s="21"/>
      <c r="ARQ154" s="21"/>
      <c r="ARR154" s="21"/>
      <c r="ARS154" s="21"/>
      <c r="ART154" s="21"/>
      <c r="ARU154" s="21"/>
      <c r="ARV154" s="21"/>
      <c r="ARW154" s="21"/>
      <c r="ARX154" s="21"/>
      <c r="ARY154" s="21"/>
      <c r="ARZ154" s="21"/>
      <c r="ASA154" s="21"/>
      <c r="ASB154" s="21"/>
      <c r="ASC154" s="21"/>
      <c r="ASD154" s="21"/>
      <c r="ASE154" s="21"/>
      <c r="ASF154" s="21"/>
      <c r="ASG154" s="21"/>
      <c r="ASH154" s="21"/>
      <c r="ASI154" s="21"/>
      <c r="ASJ154" s="21"/>
      <c r="ASK154" s="21"/>
      <c r="ASL154" s="21"/>
      <c r="ASM154" s="21"/>
      <c r="ASN154" s="21"/>
      <c r="ASO154" s="21"/>
      <c r="ASP154" s="21"/>
      <c r="ASQ154" s="21"/>
      <c r="ASR154" s="21"/>
      <c r="ASS154" s="21"/>
      <c r="AST154" s="21"/>
      <c r="ASU154" s="21"/>
      <c r="ASV154" s="21"/>
      <c r="ASW154" s="21"/>
      <c r="ASX154" s="21"/>
      <c r="ASY154" s="21"/>
      <c r="ASZ154" s="21"/>
      <c r="ATA154" s="21"/>
      <c r="ATB154" s="21"/>
      <c r="ATC154" s="21"/>
      <c r="ATD154" s="21"/>
      <c r="ATE154" s="21"/>
      <c r="ATF154" s="21"/>
      <c r="ATG154" s="21"/>
      <c r="ATH154" s="21"/>
      <c r="ATI154" s="21"/>
      <c r="ATJ154" s="21"/>
      <c r="ATK154" s="21"/>
      <c r="ATL154" s="21"/>
      <c r="ATM154" s="21"/>
      <c r="ATN154" s="21"/>
      <c r="ATO154" s="21"/>
      <c r="ATP154" s="21"/>
      <c r="ATQ154" s="21"/>
      <c r="ATR154" s="21"/>
      <c r="ATS154" s="21"/>
      <c r="ATT154" s="21"/>
      <c r="ATU154" s="21"/>
      <c r="ATV154" s="21"/>
      <c r="ATW154" s="21"/>
      <c r="ATX154" s="21"/>
      <c r="ATY154" s="21"/>
      <c r="ATZ154" s="21"/>
      <c r="AUA154" s="21"/>
      <c r="AUB154" s="21"/>
      <c r="AUC154" s="21"/>
      <c r="AUD154" s="21"/>
      <c r="AUE154" s="21"/>
      <c r="AUF154" s="21"/>
      <c r="AUG154" s="21"/>
      <c r="AUH154" s="21"/>
      <c r="AUI154" s="21"/>
      <c r="AUJ154" s="21"/>
      <c r="AUK154" s="21"/>
      <c r="AUL154" s="21"/>
      <c r="AUM154" s="21"/>
      <c r="AUN154" s="21"/>
      <c r="AUO154" s="21"/>
      <c r="AUP154" s="21"/>
      <c r="AUQ154" s="21"/>
      <c r="AUR154" s="21"/>
      <c r="AUS154" s="21"/>
      <c r="AUT154" s="21"/>
      <c r="AUU154" s="21"/>
      <c r="AUV154" s="21"/>
      <c r="AUW154" s="21"/>
      <c r="AUX154" s="21"/>
      <c r="AUY154" s="21"/>
      <c r="AUZ154" s="21"/>
      <c r="AVA154" s="21"/>
      <c r="AVB154" s="21"/>
      <c r="AVC154" s="21"/>
      <c r="AVD154" s="21"/>
      <c r="AVE154" s="21"/>
      <c r="AVF154" s="21"/>
      <c r="AVG154" s="21"/>
      <c r="AVH154" s="21"/>
      <c r="AVI154" s="21"/>
      <c r="AVJ154" s="21"/>
      <c r="AVK154" s="21"/>
      <c r="AVL154" s="21"/>
      <c r="AVM154" s="21"/>
      <c r="AVN154" s="21"/>
      <c r="AVO154" s="21"/>
      <c r="AVP154" s="21"/>
      <c r="AVQ154" s="21"/>
      <c r="AVR154" s="21"/>
      <c r="AVS154" s="21"/>
      <c r="AVT154" s="21"/>
      <c r="AVU154" s="21"/>
      <c r="AVV154" s="21"/>
      <c r="AVW154" s="21"/>
      <c r="AVX154" s="21"/>
      <c r="AVY154" s="21"/>
      <c r="AVZ154" s="21"/>
      <c r="AWA154" s="21"/>
      <c r="AWB154" s="21"/>
      <c r="AWC154" s="21"/>
      <c r="AWD154" s="21"/>
      <c r="AWE154" s="21"/>
      <c r="AWF154" s="21"/>
      <c r="AWG154" s="21"/>
      <c r="AWH154" s="21"/>
      <c r="AWI154" s="21"/>
      <c r="AWJ154" s="21"/>
      <c r="AWK154" s="21"/>
      <c r="AWL154" s="21"/>
      <c r="AWM154" s="21"/>
      <c r="AWN154" s="21"/>
      <c r="AWO154" s="21"/>
      <c r="AWP154" s="21"/>
      <c r="AWQ154" s="21"/>
      <c r="AWR154" s="21"/>
      <c r="AWS154" s="21"/>
      <c r="AWT154" s="21"/>
      <c r="AWU154" s="21"/>
      <c r="AWV154" s="21"/>
      <c r="AWW154" s="21"/>
      <c r="AWX154" s="21"/>
      <c r="AWY154" s="21"/>
      <c r="AWZ154" s="21"/>
      <c r="AXA154" s="21"/>
      <c r="AXB154" s="21"/>
      <c r="AXC154" s="21"/>
      <c r="AXD154" s="21"/>
      <c r="AXE154" s="21"/>
      <c r="AXF154" s="21"/>
      <c r="AXG154" s="21"/>
      <c r="AXH154" s="21"/>
      <c r="AXI154" s="21"/>
      <c r="AXJ154" s="21"/>
      <c r="AXK154" s="21"/>
      <c r="AXL154" s="21"/>
      <c r="AXM154" s="21"/>
      <c r="AXN154" s="21"/>
      <c r="AXO154" s="21"/>
      <c r="AXP154" s="21"/>
      <c r="AXQ154" s="21"/>
      <c r="AXR154" s="21"/>
      <c r="AXS154" s="21"/>
      <c r="AXT154" s="21"/>
      <c r="AXU154" s="21"/>
      <c r="AXV154" s="21"/>
      <c r="AXW154" s="21"/>
      <c r="AXX154" s="21"/>
      <c r="AXY154" s="21"/>
      <c r="AXZ154" s="21"/>
      <c r="AYA154" s="21"/>
      <c r="AYB154" s="21"/>
      <c r="AYC154" s="21"/>
      <c r="AYD154" s="21"/>
      <c r="AYE154" s="21"/>
      <c r="AYF154" s="21"/>
      <c r="AYG154" s="21"/>
      <c r="AYH154" s="21"/>
      <c r="AYI154" s="21"/>
      <c r="AYJ154" s="21"/>
      <c r="AYK154" s="21"/>
      <c r="AYL154" s="21"/>
      <c r="AYM154" s="21"/>
      <c r="AYN154" s="21"/>
      <c r="AYO154" s="21"/>
      <c r="AYP154" s="21"/>
      <c r="AYQ154" s="21"/>
      <c r="AYR154" s="21"/>
      <c r="AYS154" s="21"/>
      <c r="AYT154" s="21"/>
      <c r="AYU154" s="21"/>
      <c r="AYV154" s="21"/>
      <c r="AYW154" s="21"/>
      <c r="AYX154" s="21"/>
      <c r="AYY154" s="21"/>
      <c r="AYZ154" s="21"/>
      <c r="AZA154" s="21"/>
      <c r="AZB154" s="21"/>
      <c r="AZC154" s="21"/>
      <c r="AZD154" s="21"/>
      <c r="AZE154" s="21"/>
      <c r="AZF154" s="21"/>
      <c r="AZG154" s="21"/>
      <c r="AZH154" s="21"/>
      <c r="AZI154" s="21"/>
      <c r="AZJ154" s="21"/>
      <c r="AZK154" s="21"/>
      <c r="AZL154" s="21"/>
      <c r="AZM154" s="21"/>
      <c r="AZN154" s="21"/>
      <c r="AZO154" s="21"/>
      <c r="AZP154" s="21"/>
      <c r="AZQ154" s="21"/>
      <c r="AZR154" s="21"/>
      <c r="AZS154" s="21"/>
      <c r="AZT154" s="21"/>
      <c r="AZU154" s="21"/>
      <c r="AZV154" s="21"/>
      <c r="AZW154" s="21"/>
      <c r="AZX154" s="21"/>
      <c r="AZY154" s="21"/>
      <c r="AZZ154" s="21"/>
      <c r="BAA154" s="21"/>
      <c r="BAB154" s="21"/>
      <c r="BAC154" s="21"/>
      <c r="BAD154" s="21"/>
      <c r="BAE154" s="21"/>
      <c r="BAF154" s="21"/>
      <c r="BAG154" s="21"/>
      <c r="BAH154" s="21"/>
      <c r="BAI154" s="21"/>
      <c r="BAJ154" s="21"/>
      <c r="BAK154" s="21"/>
      <c r="BAL154" s="21"/>
      <c r="BAM154" s="21"/>
      <c r="BAN154" s="21"/>
      <c r="BAO154" s="21"/>
      <c r="BAP154" s="21"/>
      <c r="BAQ154" s="21"/>
      <c r="BAR154" s="21"/>
      <c r="BAS154" s="21"/>
      <c r="BAT154" s="21"/>
      <c r="BAU154" s="21"/>
      <c r="BAV154" s="21"/>
      <c r="BAW154" s="21"/>
      <c r="BAX154" s="21"/>
      <c r="BAY154" s="21"/>
      <c r="BAZ154" s="21"/>
      <c r="BBA154" s="21"/>
      <c r="BBB154" s="21"/>
      <c r="BBC154" s="21"/>
      <c r="BBD154" s="21"/>
      <c r="BBE154" s="21"/>
      <c r="BBF154" s="21"/>
      <c r="BBG154" s="21"/>
      <c r="BBH154" s="21"/>
      <c r="BBI154" s="21"/>
      <c r="BBJ154" s="21"/>
      <c r="BBK154" s="21"/>
      <c r="BBL154" s="21"/>
      <c r="BBM154" s="21"/>
      <c r="BBN154" s="21"/>
      <c r="BBO154" s="21"/>
      <c r="BBP154" s="21"/>
      <c r="BBQ154" s="21"/>
      <c r="BBR154" s="21"/>
      <c r="BBS154" s="21"/>
      <c r="BBT154" s="21"/>
      <c r="BBU154" s="21"/>
      <c r="BBV154" s="21"/>
      <c r="BBW154" s="21"/>
      <c r="BBX154" s="21"/>
      <c r="BBY154" s="21"/>
      <c r="BBZ154" s="21"/>
      <c r="BCA154" s="21"/>
      <c r="BCB154" s="21"/>
      <c r="BCC154" s="21"/>
      <c r="BCD154" s="21"/>
      <c r="BCE154" s="21"/>
      <c r="BCF154" s="21"/>
      <c r="BCG154" s="21"/>
      <c r="BCH154" s="21"/>
      <c r="BCI154" s="21"/>
      <c r="BCJ154" s="21"/>
      <c r="BCK154" s="21"/>
      <c r="BCL154" s="21"/>
      <c r="BCM154" s="21"/>
      <c r="BCN154" s="21"/>
      <c r="BCO154" s="21"/>
      <c r="BCP154" s="21"/>
      <c r="BCQ154" s="21"/>
      <c r="BCR154" s="21"/>
      <c r="BCS154" s="21"/>
      <c r="BCT154" s="21"/>
      <c r="BCU154" s="21"/>
      <c r="BCV154" s="21"/>
      <c r="BCW154" s="21"/>
      <c r="BCX154" s="21"/>
      <c r="BCY154" s="21"/>
      <c r="BCZ154" s="21"/>
      <c r="BDA154" s="21"/>
      <c r="BDB154" s="21"/>
      <c r="BDC154" s="21"/>
      <c r="BDD154" s="21"/>
      <c r="BDE154" s="21"/>
      <c r="BDF154" s="21"/>
      <c r="BDG154" s="21"/>
      <c r="BDH154" s="21"/>
      <c r="BDI154" s="21"/>
      <c r="BDJ154" s="21"/>
      <c r="BDK154" s="21"/>
      <c r="BDL154" s="21"/>
      <c r="BDM154" s="21"/>
      <c r="BDN154" s="21"/>
      <c r="BDO154" s="21"/>
      <c r="BDP154" s="21"/>
      <c r="BDQ154" s="21"/>
      <c r="BDR154" s="21"/>
      <c r="BDS154" s="21"/>
      <c r="BDT154" s="21"/>
      <c r="BDU154" s="21"/>
      <c r="BDV154" s="21"/>
      <c r="BDW154" s="21"/>
      <c r="BDX154" s="21"/>
      <c r="BDY154" s="21"/>
      <c r="BDZ154" s="21"/>
      <c r="BEA154" s="21"/>
      <c r="BEB154" s="21"/>
      <c r="BEC154" s="21"/>
      <c r="BED154" s="21"/>
      <c r="BEE154" s="21"/>
      <c r="BEF154" s="21"/>
      <c r="BEG154" s="21"/>
      <c r="BEH154" s="21"/>
      <c r="BEI154" s="21"/>
      <c r="BEJ154" s="21"/>
      <c r="BEK154" s="21"/>
      <c r="BEL154" s="21"/>
      <c r="BEM154" s="21"/>
      <c r="BEN154" s="21"/>
      <c r="BEO154" s="21"/>
      <c r="BEP154" s="21"/>
      <c r="BEQ154" s="21"/>
      <c r="BER154" s="21"/>
      <c r="BES154" s="21"/>
      <c r="BET154" s="21"/>
      <c r="BEU154" s="21"/>
      <c r="BEV154" s="21"/>
      <c r="BEW154" s="21"/>
      <c r="BEX154" s="21"/>
      <c r="BEY154" s="21"/>
      <c r="BEZ154" s="21"/>
      <c r="BFA154" s="21"/>
      <c r="BFB154" s="21"/>
      <c r="BFC154" s="21"/>
      <c r="BFD154" s="21"/>
      <c r="BFE154" s="21"/>
      <c r="BFF154" s="21"/>
      <c r="BFG154" s="21"/>
      <c r="BFH154" s="21"/>
      <c r="BFI154" s="21"/>
      <c r="BFJ154" s="21"/>
      <c r="BFK154" s="21"/>
      <c r="BFL154" s="21"/>
      <c r="BFM154" s="21"/>
      <c r="BFN154" s="21"/>
      <c r="BFO154" s="21"/>
      <c r="BFP154" s="21"/>
      <c r="BFQ154" s="21"/>
      <c r="BFR154" s="21"/>
      <c r="BFS154" s="21"/>
      <c r="BFT154" s="21"/>
      <c r="BFU154" s="21"/>
      <c r="BFV154" s="21"/>
      <c r="BFW154" s="21"/>
      <c r="BFX154" s="21"/>
      <c r="BFY154" s="21"/>
      <c r="BFZ154" s="21"/>
      <c r="BGA154" s="21"/>
      <c r="BGB154" s="21"/>
      <c r="BGC154" s="21"/>
      <c r="BGD154" s="21"/>
      <c r="BGE154" s="21"/>
      <c r="BGF154" s="21"/>
      <c r="BGG154" s="21"/>
      <c r="BGH154" s="21"/>
      <c r="BGI154" s="21"/>
      <c r="BGJ154" s="21"/>
      <c r="BGK154" s="21"/>
      <c r="BGL154" s="21"/>
      <c r="BGM154" s="21"/>
      <c r="BGN154" s="21"/>
      <c r="BGO154" s="21"/>
      <c r="BGP154" s="21"/>
      <c r="BGQ154" s="21"/>
      <c r="BGR154" s="21"/>
      <c r="BGS154" s="21"/>
      <c r="BGT154" s="21"/>
      <c r="BGU154" s="21"/>
      <c r="BGV154" s="21"/>
      <c r="BGW154" s="21"/>
      <c r="BGX154" s="21"/>
      <c r="BGY154" s="21"/>
      <c r="BGZ154" s="21"/>
      <c r="BHA154" s="21"/>
      <c r="BHB154" s="21"/>
      <c r="BHC154" s="21"/>
      <c r="BHD154" s="21"/>
      <c r="BHE154" s="21"/>
      <c r="BHF154" s="21"/>
      <c r="BHG154" s="21"/>
      <c r="BHH154" s="21"/>
      <c r="BHI154" s="21"/>
      <c r="BHJ154" s="21"/>
      <c r="BHK154" s="21"/>
      <c r="BHL154" s="21"/>
      <c r="BHM154" s="21"/>
      <c r="BHN154" s="21"/>
      <c r="BHO154" s="21"/>
      <c r="BHP154" s="21"/>
      <c r="BHQ154" s="21"/>
      <c r="BHR154" s="21"/>
      <c r="BHS154" s="21"/>
      <c r="BHT154" s="21"/>
      <c r="BHU154" s="21"/>
      <c r="BHV154" s="21"/>
      <c r="BHW154" s="21"/>
      <c r="BHX154" s="21"/>
      <c r="BHY154" s="21"/>
      <c r="BHZ154" s="21"/>
      <c r="BIA154" s="21"/>
      <c r="BIB154" s="21"/>
      <c r="BIC154" s="21"/>
      <c r="BID154" s="21"/>
      <c r="BIE154" s="21"/>
      <c r="BIF154" s="21"/>
      <c r="BIG154" s="21"/>
      <c r="BIH154" s="21"/>
      <c r="BII154" s="21"/>
      <c r="BIJ154" s="21"/>
      <c r="BIK154" s="21"/>
      <c r="BIL154" s="21"/>
      <c r="BIM154" s="21"/>
      <c r="BIN154" s="21"/>
      <c r="BIO154" s="21"/>
      <c r="BIP154" s="21"/>
      <c r="BIQ154" s="21"/>
      <c r="BIR154" s="21"/>
      <c r="BIS154" s="21"/>
      <c r="BIT154" s="21"/>
      <c r="BIU154" s="21"/>
      <c r="BIV154" s="21"/>
      <c r="BIW154" s="21"/>
      <c r="BIX154" s="21"/>
      <c r="BIY154" s="21"/>
      <c r="BIZ154" s="21"/>
      <c r="BJA154" s="21"/>
      <c r="BJB154" s="21"/>
      <c r="BJC154" s="21"/>
      <c r="BJD154" s="21"/>
      <c r="BJE154" s="21"/>
      <c r="BJF154" s="21"/>
      <c r="BJG154" s="21"/>
      <c r="BJH154" s="21"/>
      <c r="BJI154" s="21"/>
      <c r="BJJ154" s="21"/>
      <c r="BJK154" s="21"/>
      <c r="BJL154" s="21"/>
      <c r="BJM154" s="21"/>
      <c r="BJN154" s="21"/>
      <c r="BJO154" s="21"/>
      <c r="BJP154" s="21"/>
      <c r="BJQ154" s="21"/>
      <c r="BJR154" s="21"/>
      <c r="BJS154" s="21"/>
      <c r="BJT154" s="21"/>
      <c r="BJU154" s="21"/>
      <c r="BJV154" s="21"/>
      <c r="BJW154" s="21"/>
      <c r="BJX154" s="21"/>
      <c r="BJY154" s="21"/>
      <c r="BJZ154" s="21"/>
      <c r="BKA154" s="21"/>
      <c r="BKB154" s="21"/>
      <c r="BKC154" s="21"/>
      <c r="BKD154" s="21"/>
      <c r="BKE154" s="21"/>
      <c r="BKF154" s="21"/>
      <c r="BKG154" s="21"/>
      <c r="BKH154" s="21"/>
      <c r="BKI154" s="21"/>
      <c r="BKJ154" s="21"/>
      <c r="BKK154" s="21"/>
      <c r="BKL154" s="21"/>
      <c r="BKM154" s="21"/>
      <c r="BKN154" s="21"/>
      <c r="BKO154" s="21"/>
      <c r="BKP154" s="21"/>
      <c r="BKQ154" s="21"/>
      <c r="BKR154" s="21"/>
      <c r="BKS154" s="21"/>
      <c r="BKT154" s="21"/>
      <c r="BKU154" s="21"/>
      <c r="BKV154" s="21"/>
      <c r="BKW154" s="21"/>
      <c r="BKX154" s="21"/>
      <c r="BKY154" s="21"/>
      <c r="BKZ154" s="21"/>
      <c r="BLA154" s="21"/>
      <c r="BLB154" s="21"/>
      <c r="BLC154" s="21"/>
      <c r="BLD154" s="21"/>
      <c r="BLE154" s="21"/>
      <c r="BLF154" s="21"/>
      <c r="BLG154" s="21"/>
      <c r="BLH154" s="21"/>
      <c r="BLI154" s="21"/>
      <c r="BLJ154" s="21"/>
      <c r="BLK154" s="21"/>
      <c r="BLL154" s="21"/>
      <c r="BLM154" s="21"/>
      <c r="BLN154" s="21"/>
      <c r="BLO154" s="21"/>
      <c r="BLP154" s="21"/>
      <c r="BLQ154" s="21"/>
      <c r="BLR154" s="21"/>
      <c r="BLS154" s="21"/>
      <c r="BLT154" s="21"/>
      <c r="BLU154" s="21"/>
      <c r="BLV154" s="21"/>
      <c r="BLW154" s="21"/>
      <c r="BLX154" s="21"/>
      <c r="BLY154" s="21"/>
      <c r="BLZ154" s="21"/>
      <c r="BMA154" s="21"/>
      <c r="BMB154" s="21"/>
      <c r="BMC154" s="21"/>
      <c r="BMD154" s="21"/>
      <c r="BME154" s="21"/>
      <c r="BMF154" s="21"/>
      <c r="BMG154" s="21"/>
      <c r="BMH154" s="21"/>
      <c r="BMI154" s="21"/>
      <c r="BMJ154" s="21"/>
      <c r="BMK154" s="21"/>
      <c r="BML154" s="21"/>
      <c r="BMM154" s="21"/>
      <c r="BMN154" s="21"/>
      <c r="BMO154" s="21"/>
      <c r="BMP154" s="21"/>
      <c r="BMQ154" s="21"/>
      <c r="BMR154" s="21"/>
      <c r="BMS154" s="21"/>
      <c r="BMT154" s="21"/>
      <c r="BMU154" s="21"/>
      <c r="BMV154" s="21"/>
      <c r="BMW154" s="21"/>
      <c r="BMX154" s="21"/>
      <c r="BMY154" s="21"/>
      <c r="BMZ154" s="21"/>
      <c r="BNA154" s="21"/>
      <c r="BNB154" s="21"/>
      <c r="BNC154" s="21"/>
      <c r="BND154" s="21"/>
      <c r="BNE154" s="21"/>
      <c r="BNF154" s="21"/>
      <c r="BNG154" s="21"/>
      <c r="BNH154" s="21"/>
      <c r="BNI154" s="21"/>
      <c r="BNJ154" s="21"/>
      <c r="BNK154" s="21"/>
      <c r="BNL154" s="21"/>
      <c r="BNM154" s="21"/>
      <c r="BNN154" s="21"/>
      <c r="BNO154" s="21"/>
      <c r="BNP154" s="21"/>
      <c r="BNQ154" s="21"/>
      <c r="BNR154" s="21"/>
      <c r="BNS154" s="21"/>
      <c r="BNT154" s="21"/>
      <c r="BNU154" s="21"/>
      <c r="BNV154" s="21"/>
      <c r="BNW154" s="21"/>
      <c r="BNX154" s="21"/>
      <c r="BNY154" s="21"/>
      <c r="BNZ154" s="21"/>
      <c r="BOA154" s="21"/>
      <c r="BOB154" s="21"/>
      <c r="BOC154" s="21"/>
      <c r="BOD154" s="21"/>
      <c r="BOE154" s="21"/>
      <c r="BOF154" s="21"/>
      <c r="BOG154" s="21"/>
      <c r="BOH154" s="21"/>
      <c r="BOI154" s="21"/>
      <c r="BOJ154" s="21"/>
      <c r="BOK154" s="21"/>
      <c r="BOL154" s="21"/>
      <c r="BOM154" s="21"/>
      <c r="BON154" s="21"/>
      <c r="BOO154" s="21"/>
      <c r="BOP154" s="21"/>
      <c r="BOQ154" s="21"/>
      <c r="BOR154" s="21"/>
      <c r="BOS154" s="21"/>
      <c r="BOT154" s="21"/>
      <c r="BOU154" s="21"/>
      <c r="BOV154" s="21"/>
      <c r="BOW154" s="21"/>
      <c r="BOX154" s="21"/>
      <c r="BOY154" s="21"/>
      <c r="BOZ154" s="21"/>
      <c r="BPA154" s="21"/>
      <c r="BPB154" s="21"/>
      <c r="BPC154" s="21"/>
      <c r="BPD154" s="21"/>
      <c r="BPE154" s="21"/>
      <c r="BPF154" s="21"/>
      <c r="BPG154" s="21"/>
      <c r="BPH154" s="21"/>
      <c r="BPI154" s="21"/>
      <c r="BPJ154" s="21"/>
      <c r="BPK154" s="21"/>
      <c r="BPL154" s="21"/>
      <c r="BPM154" s="21"/>
      <c r="BPN154" s="21"/>
      <c r="BPO154" s="21"/>
      <c r="BPP154" s="21"/>
      <c r="BPQ154" s="21"/>
      <c r="BPR154" s="21"/>
      <c r="BPS154" s="21"/>
      <c r="BPT154" s="21"/>
      <c r="BPU154" s="21"/>
      <c r="BPV154" s="21"/>
      <c r="BPW154" s="21"/>
      <c r="BPX154" s="21"/>
      <c r="BPY154" s="21"/>
      <c r="BPZ154" s="21"/>
      <c r="BQA154" s="21"/>
      <c r="BQB154" s="21"/>
      <c r="BQC154" s="21"/>
      <c r="BQD154" s="21"/>
      <c r="BQE154" s="21"/>
      <c r="BQF154" s="21"/>
      <c r="BQG154" s="21"/>
      <c r="BQH154" s="21"/>
      <c r="BQI154" s="21"/>
      <c r="BQJ154" s="21"/>
      <c r="BQK154" s="21"/>
      <c r="BQL154" s="21"/>
      <c r="BQM154" s="21"/>
      <c r="BQN154" s="21"/>
      <c r="BQO154" s="21"/>
      <c r="BQP154" s="21"/>
      <c r="BQQ154" s="21"/>
      <c r="BQR154" s="21"/>
      <c r="BQS154" s="21"/>
      <c r="BQT154" s="21"/>
      <c r="BQU154" s="21"/>
      <c r="BQV154" s="21"/>
      <c r="BQW154" s="21"/>
      <c r="BQX154" s="21"/>
      <c r="BQY154" s="21"/>
      <c r="BQZ154" s="21"/>
      <c r="BRA154" s="21"/>
      <c r="BRB154" s="21"/>
      <c r="BRC154" s="21"/>
      <c r="BRD154" s="21"/>
      <c r="BRE154" s="21"/>
      <c r="BRF154" s="21"/>
      <c r="BRG154" s="21"/>
      <c r="BRH154" s="21"/>
      <c r="BRI154" s="21"/>
      <c r="BRJ154" s="21"/>
      <c r="BRK154" s="21"/>
      <c r="BRL154" s="21"/>
      <c r="BRM154" s="21"/>
      <c r="BRN154" s="21"/>
      <c r="BRO154" s="21"/>
      <c r="BRP154" s="21"/>
      <c r="BRQ154" s="21"/>
      <c r="BRR154" s="21"/>
      <c r="BRS154" s="21"/>
      <c r="BRT154" s="21"/>
      <c r="BRU154" s="21"/>
      <c r="BRV154" s="21"/>
      <c r="BRW154" s="21"/>
      <c r="BRX154" s="21"/>
      <c r="BRY154" s="21"/>
      <c r="BRZ154" s="21"/>
      <c r="BSA154" s="21"/>
      <c r="BSB154" s="21"/>
      <c r="BSC154" s="21"/>
      <c r="BSD154" s="21"/>
      <c r="BSE154" s="21"/>
      <c r="BSF154" s="21"/>
      <c r="BSG154" s="21"/>
      <c r="BSH154" s="21"/>
      <c r="BSI154" s="21"/>
      <c r="BSJ154" s="21"/>
      <c r="BSK154" s="21"/>
      <c r="BSL154" s="21"/>
      <c r="BSM154" s="21"/>
      <c r="BSN154" s="21"/>
      <c r="BSO154" s="21"/>
      <c r="BSP154" s="21"/>
      <c r="BSQ154" s="21"/>
      <c r="BSR154" s="21"/>
      <c r="BSS154" s="21"/>
      <c r="BST154" s="21"/>
      <c r="BSU154" s="21"/>
      <c r="BSV154" s="21"/>
      <c r="BSW154" s="21"/>
      <c r="BSX154" s="21"/>
      <c r="BSY154" s="21"/>
      <c r="BSZ154" s="21"/>
      <c r="BTA154" s="21"/>
      <c r="BTB154" s="21"/>
      <c r="BTC154" s="21"/>
      <c r="BTD154" s="21"/>
      <c r="BTE154" s="21"/>
      <c r="BTF154" s="21"/>
      <c r="BTG154" s="21"/>
      <c r="BTH154" s="21"/>
      <c r="BTI154" s="21"/>
      <c r="BTJ154" s="21"/>
      <c r="BTK154" s="21"/>
      <c r="BTL154" s="21"/>
      <c r="BTM154" s="21"/>
      <c r="BTN154" s="21"/>
      <c r="BTO154" s="21"/>
      <c r="BTP154" s="21"/>
      <c r="BTQ154" s="21"/>
      <c r="BTR154" s="21"/>
      <c r="BTS154" s="21"/>
      <c r="BTT154" s="21"/>
      <c r="BTU154" s="21"/>
      <c r="BTV154" s="21"/>
      <c r="BTW154" s="21"/>
      <c r="BTX154" s="21"/>
      <c r="BTY154" s="21"/>
      <c r="BTZ154" s="21"/>
      <c r="BUA154" s="21"/>
      <c r="BUB154" s="21"/>
      <c r="BUC154" s="21"/>
      <c r="BUD154" s="21"/>
      <c r="BUE154" s="21"/>
      <c r="BUF154" s="21"/>
      <c r="BUG154" s="21"/>
      <c r="BUH154" s="21"/>
      <c r="BUI154" s="21"/>
      <c r="BUJ154" s="21"/>
      <c r="BUK154" s="21"/>
      <c r="BUL154" s="21"/>
      <c r="BUM154" s="21"/>
      <c r="BUN154" s="21"/>
      <c r="BUO154" s="21"/>
      <c r="BUP154" s="21"/>
      <c r="BUQ154" s="21"/>
      <c r="BUR154" s="21"/>
      <c r="BUS154" s="21"/>
      <c r="BUT154" s="21"/>
      <c r="BUU154" s="21"/>
      <c r="BUV154" s="21"/>
      <c r="BUW154" s="21"/>
      <c r="BUX154" s="21"/>
      <c r="BUY154" s="21"/>
      <c r="BUZ154" s="21"/>
      <c r="BVA154" s="21"/>
      <c r="BVB154" s="21"/>
      <c r="BVC154" s="21"/>
      <c r="BVD154" s="21"/>
      <c r="BVE154" s="21"/>
      <c r="BVF154" s="21"/>
      <c r="BVG154" s="21"/>
      <c r="BVH154" s="21"/>
      <c r="BVI154" s="21"/>
      <c r="BVJ154" s="21"/>
      <c r="BVK154" s="21"/>
      <c r="BVL154" s="21"/>
      <c r="BVM154" s="21"/>
      <c r="BVN154" s="21"/>
      <c r="BVO154" s="21"/>
      <c r="BVP154" s="21"/>
      <c r="BVQ154" s="21"/>
      <c r="BVR154" s="21"/>
      <c r="BVS154" s="21"/>
      <c r="BVT154" s="21"/>
      <c r="BVU154" s="21"/>
      <c r="BVV154" s="21"/>
      <c r="BVW154" s="21"/>
      <c r="BVX154" s="21"/>
      <c r="BVY154" s="21"/>
      <c r="BVZ154" s="21"/>
      <c r="BWA154" s="21"/>
      <c r="BWB154" s="21"/>
      <c r="BWC154" s="21"/>
      <c r="BWD154" s="21"/>
      <c r="BWE154" s="21"/>
      <c r="BWF154" s="21"/>
      <c r="BWG154" s="21"/>
      <c r="BWH154" s="21"/>
      <c r="BWI154" s="21"/>
      <c r="BWJ154" s="21"/>
      <c r="BWK154" s="21"/>
      <c r="BWL154" s="21"/>
      <c r="BWM154" s="21"/>
      <c r="BWN154" s="21"/>
      <c r="BWO154" s="21"/>
      <c r="BWP154" s="21"/>
      <c r="BWQ154" s="21"/>
      <c r="BWR154" s="21"/>
      <c r="BWS154" s="21"/>
      <c r="BWT154" s="21"/>
      <c r="BWU154" s="21"/>
      <c r="BWV154" s="21"/>
      <c r="BWW154" s="21"/>
      <c r="BWX154" s="21"/>
      <c r="BWY154" s="21"/>
      <c r="BWZ154" s="21"/>
      <c r="BXA154" s="21"/>
      <c r="BXB154" s="21"/>
      <c r="BXC154" s="21"/>
      <c r="BXD154" s="21"/>
      <c r="BXE154" s="21"/>
      <c r="BXF154" s="21"/>
      <c r="BXG154" s="21"/>
      <c r="BXH154" s="21"/>
      <c r="BXI154" s="21"/>
      <c r="BXJ154" s="21"/>
      <c r="BXK154" s="21"/>
      <c r="BXL154" s="21"/>
      <c r="BXM154" s="21"/>
      <c r="BXN154" s="21"/>
      <c r="BXO154" s="21"/>
      <c r="BXP154" s="21"/>
      <c r="BXQ154" s="21"/>
      <c r="BXR154" s="21"/>
      <c r="BXS154" s="21"/>
      <c r="BXT154" s="21"/>
      <c r="BXU154" s="21"/>
      <c r="BXV154" s="21"/>
      <c r="BXW154" s="21"/>
      <c r="BXX154" s="21"/>
      <c r="BXY154" s="21"/>
      <c r="BXZ154" s="21"/>
      <c r="BYA154" s="21"/>
      <c r="BYB154" s="21"/>
      <c r="BYC154" s="21"/>
      <c r="BYD154" s="21"/>
      <c r="BYE154" s="21"/>
      <c r="BYF154" s="21"/>
      <c r="BYG154" s="21"/>
      <c r="BYH154" s="21"/>
      <c r="BYI154" s="21"/>
      <c r="BYJ154" s="21"/>
      <c r="BYK154" s="21"/>
      <c r="BYL154" s="21"/>
      <c r="BYM154" s="21"/>
      <c r="BYN154" s="21"/>
      <c r="BYO154" s="21"/>
      <c r="BYP154" s="21"/>
      <c r="BYQ154" s="21"/>
      <c r="BYR154" s="21"/>
      <c r="BYS154" s="21"/>
      <c r="BYT154" s="21"/>
      <c r="BYU154" s="21"/>
      <c r="BYV154" s="21"/>
      <c r="BYW154" s="21"/>
      <c r="BYX154" s="21"/>
      <c r="BYY154" s="21"/>
      <c r="BYZ154" s="21"/>
      <c r="BZA154" s="21"/>
      <c r="BZB154" s="21"/>
      <c r="BZC154" s="21"/>
      <c r="BZD154" s="21"/>
      <c r="BZE154" s="21"/>
      <c r="BZF154" s="21"/>
      <c r="BZG154" s="21"/>
    </row>
    <row r="155" spans="1:2035" ht="15" thickBot="1" x14ac:dyDescent="0.4">
      <c r="A155" s="54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</row>
    <row r="156" spans="1:2035" x14ac:dyDescent="0.35">
      <c r="A156" s="23" t="s">
        <v>240</v>
      </c>
      <c r="B156" s="43" t="s">
        <v>251</v>
      </c>
      <c r="C156" s="56"/>
      <c r="D156" s="56"/>
      <c r="E156" s="56"/>
      <c r="F156" s="56"/>
      <c r="G156" s="56"/>
      <c r="H156" s="56"/>
      <c r="I156" s="56"/>
      <c r="J156" s="56"/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/>
      <c r="BD156" s="19"/>
      <c r="BE156" s="19"/>
      <c r="BF156" s="19"/>
      <c r="BG156" s="19"/>
      <c r="BH156" s="19"/>
      <c r="BI156" s="19"/>
      <c r="BJ156" s="19"/>
      <c r="BK156" s="19"/>
      <c r="BL156" s="19"/>
      <c r="BM156" s="19"/>
      <c r="BN156" s="19"/>
      <c r="BO156" s="19"/>
      <c r="BP156" s="19"/>
      <c r="BQ156" s="19"/>
      <c r="BR156" s="19"/>
      <c r="BS156" s="19"/>
      <c r="BT156" s="19"/>
      <c r="BU156" s="19"/>
      <c r="BV156" s="19"/>
      <c r="BW156" s="19"/>
      <c r="BX156" s="19"/>
      <c r="BY156" s="19"/>
      <c r="BZ156" s="19"/>
      <c r="CA156" s="19"/>
      <c r="CB156" s="19"/>
      <c r="CC156" s="19"/>
      <c r="CD156" s="19"/>
      <c r="CE156" s="19"/>
      <c r="CF156" s="19"/>
      <c r="CG156" s="19"/>
      <c r="CH156" s="19"/>
      <c r="CI156" s="19"/>
      <c r="CJ156" s="19"/>
      <c r="CK156" s="19"/>
      <c r="CL156" s="19"/>
      <c r="CM156" s="19"/>
      <c r="CN156" s="19"/>
      <c r="CO156" s="19"/>
      <c r="CP156" s="19"/>
      <c r="CQ156" s="19"/>
      <c r="CR156" s="19"/>
      <c r="CS156" s="19"/>
      <c r="CT156" s="19"/>
      <c r="CU156" s="19"/>
      <c r="CV156" s="19"/>
      <c r="CW156" s="19"/>
      <c r="CX156" s="19"/>
      <c r="CY156" s="19"/>
      <c r="CZ156" s="19"/>
      <c r="DA156" s="19"/>
      <c r="DB156" s="19"/>
      <c r="DC156" s="19"/>
      <c r="DD156" s="19"/>
      <c r="DE156" s="19"/>
      <c r="DF156" s="19"/>
      <c r="DG156" s="19"/>
      <c r="DH156" s="19"/>
      <c r="DI156" s="19"/>
      <c r="DJ156" s="19"/>
      <c r="DK156" s="19"/>
      <c r="DL156" s="19"/>
      <c r="DM156" s="19"/>
      <c r="DN156" s="19"/>
      <c r="DO156" s="19"/>
      <c r="DP156" s="19"/>
      <c r="DQ156" s="19"/>
      <c r="DR156" s="19"/>
      <c r="DS156" s="19"/>
      <c r="DT156" s="19"/>
      <c r="DU156" s="19"/>
      <c r="DV156" s="19"/>
      <c r="DW156" s="19"/>
      <c r="DX156" s="19"/>
      <c r="DY156" s="19"/>
      <c r="DZ156" s="19"/>
      <c r="EA156" s="19"/>
      <c r="EB156" s="19"/>
      <c r="EC156" s="19"/>
      <c r="ED156" s="19"/>
      <c r="EE156" s="19"/>
      <c r="EF156" s="19"/>
      <c r="EG156" s="19"/>
      <c r="EH156" s="19"/>
      <c r="EI156" s="19"/>
      <c r="EJ156" s="19"/>
      <c r="EK156" s="19"/>
      <c r="EL156" s="19"/>
      <c r="EM156" s="19"/>
      <c r="EN156" s="19"/>
      <c r="EO156" s="19"/>
      <c r="EP156" s="19"/>
      <c r="EQ156" s="19"/>
      <c r="ER156" s="19"/>
      <c r="ES156" s="19"/>
      <c r="ET156" s="19"/>
      <c r="EU156" s="19"/>
      <c r="EV156" s="19"/>
      <c r="EW156" s="19"/>
      <c r="EX156" s="19"/>
      <c r="EY156" s="19"/>
      <c r="EZ156" s="19"/>
      <c r="FA156" s="19"/>
      <c r="FB156" s="19"/>
      <c r="FC156" s="19"/>
      <c r="FD156" s="19"/>
      <c r="FE156" s="19"/>
      <c r="FF156" s="19"/>
      <c r="FG156" s="19"/>
      <c r="FH156" s="19"/>
      <c r="FI156" s="19"/>
      <c r="FJ156" s="19"/>
      <c r="FK156" s="19"/>
      <c r="FL156" s="19"/>
      <c r="FM156" s="19"/>
      <c r="FN156" s="19"/>
      <c r="FO156" s="19"/>
      <c r="FP156" s="19"/>
      <c r="FQ156" s="19"/>
      <c r="FR156" s="19"/>
      <c r="FS156" s="19"/>
      <c r="FT156" s="19"/>
      <c r="FU156" s="19"/>
      <c r="FV156" s="19"/>
      <c r="FW156" s="19"/>
      <c r="FX156" s="19"/>
      <c r="FY156" s="19"/>
      <c r="FZ156" s="19"/>
      <c r="GA156" s="19"/>
      <c r="GB156" s="19"/>
      <c r="GC156" s="19"/>
      <c r="GD156" s="19"/>
      <c r="GE156" s="19"/>
      <c r="GF156" s="19"/>
      <c r="GG156" s="19"/>
      <c r="GH156" s="19"/>
      <c r="GI156" s="19"/>
      <c r="GJ156" s="19"/>
      <c r="GK156" s="19"/>
      <c r="GL156" s="19"/>
      <c r="GM156" s="19"/>
      <c r="GN156" s="19"/>
      <c r="GO156" s="19"/>
      <c r="GP156" s="19"/>
      <c r="GQ156" s="19"/>
      <c r="GR156" s="19"/>
      <c r="GS156" s="19"/>
      <c r="GT156" s="19"/>
      <c r="GU156" s="19"/>
      <c r="GV156" s="19"/>
      <c r="GW156" s="19"/>
      <c r="GX156" s="19"/>
      <c r="GY156" s="19"/>
      <c r="GZ156" s="19"/>
      <c r="HA156" s="19"/>
      <c r="HB156" s="19"/>
      <c r="HC156" s="19"/>
      <c r="HD156" s="19"/>
      <c r="HE156" s="19"/>
      <c r="HF156" s="19"/>
      <c r="HG156" s="19"/>
      <c r="HH156" s="19"/>
      <c r="HI156" s="19"/>
      <c r="HJ156" s="19"/>
      <c r="HK156" s="19"/>
      <c r="HL156" s="19"/>
      <c r="HM156" s="19"/>
      <c r="HN156" s="19"/>
      <c r="HO156" s="19"/>
      <c r="HP156" s="19"/>
      <c r="HQ156" s="19"/>
      <c r="HR156" s="19"/>
      <c r="HS156" s="19"/>
      <c r="HT156" s="19"/>
      <c r="HU156" s="19"/>
      <c r="HV156" s="19"/>
      <c r="HW156" s="19"/>
      <c r="HX156" s="19"/>
      <c r="HY156" s="19"/>
      <c r="HZ156" s="19"/>
      <c r="IA156" s="19"/>
      <c r="IB156" s="19"/>
      <c r="IC156" s="19"/>
      <c r="ID156" s="19"/>
      <c r="IE156" s="19"/>
      <c r="IF156" s="19"/>
      <c r="IG156" s="19"/>
      <c r="IH156" s="19"/>
      <c r="II156" s="19"/>
      <c r="IJ156" s="19"/>
      <c r="IK156" s="19"/>
      <c r="IL156" s="19"/>
      <c r="IM156" s="19"/>
      <c r="IN156" s="19"/>
      <c r="IO156" s="19"/>
      <c r="IP156" s="19"/>
      <c r="IQ156" s="19"/>
      <c r="IR156" s="19"/>
      <c r="IS156" s="19"/>
      <c r="IT156" s="19"/>
      <c r="IU156" s="19"/>
      <c r="IV156" s="19"/>
      <c r="IW156" s="19"/>
      <c r="IX156" s="19"/>
      <c r="IY156" s="19"/>
      <c r="IZ156" s="19"/>
      <c r="JA156" s="19"/>
      <c r="JB156" s="19"/>
      <c r="JC156" s="19"/>
      <c r="JD156" s="19"/>
      <c r="JE156" s="19"/>
      <c r="JF156" s="19"/>
      <c r="JG156" s="19"/>
      <c r="JH156" s="19"/>
      <c r="JI156" s="19"/>
      <c r="JJ156" s="19"/>
      <c r="JK156" s="19"/>
      <c r="JL156" s="19"/>
      <c r="JM156" s="19"/>
      <c r="JN156" s="19"/>
      <c r="JO156" s="19"/>
      <c r="JP156" s="19"/>
      <c r="JQ156" s="19"/>
      <c r="JR156" s="19"/>
      <c r="JS156" s="19"/>
      <c r="JT156" s="19"/>
      <c r="JU156" s="19"/>
      <c r="JV156" s="19"/>
      <c r="JW156" s="19"/>
      <c r="JX156" s="19"/>
      <c r="JY156" s="19"/>
      <c r="JZ156" s="19"/>
      <c r="KA156" s="19"/>
      <c r="KB156" s="19"/>
      <c r="KC156" s="19"/>
      <c r="KD156" s="19"/>
      <c r="KE156" s="19"/>
      <c r="KF156" s="19"/>
      <c r="KG156" s="19"/>
      <c r="KH156" s="19"/>
      <c r="KI156" s="19"/>
      <c r="KJ156" s="19"/>
      <c r="KK156" s="19"/>
      <c r="KL156" s="19"/>
      <c r="KM156" s="19"/>
      <c r="KN156" s="19"/>
      <c r="KO156" s="19"/>
      <c r="KP156" s="19"/>
      <c r="KQ156" s="19"/>
      <c r="KR156" s="19"/>
      <c r="KS156" s="19"/>
      <c r="KT156" s="19"/>
      <c r="KU156" s="19"/>
      <c r="KV156" s="19"/>
      <c r="KW156" s="19"/>
      <c r="KX156" s="19"/>
      <c r="KY156" s="19"/>
      <c r="KZ156" s="19"/>
      <c r="LA156" s="19"/>
      <c r="LB156" s="19"/>
      <c r="LC156" s="19"/>
      <c r="LD156" s="19"/>
      <c r="LE156" s="19"/>
      <c r="LF156" s="19"/>
      <c r="LG156" s="19"/>
      <c r="LH156" s="19"/>
      <c r="LI156" s="19"/>
      <c r="LJ156" s="19"/>
      <c r="LK156" s="19"/>
      <c r="LL156" s="19"/>
      <c r="LM156" s="19"/>
      <c r="LN156" s="19"/>
      <c r="LO156" s="19"/>
      <c r="LP156" s="19"/>
      <c r="LQ156" s="19"/>
      <c r="LR156" s="19"/>
      <c r="LS156" s="19"/>
      <c r="LT156" s="19"/>
      <c r="LU156" s="19"/>
      <c r="LV156" s="19"/>
      <c r="LW156" s="19"/>
      <c r="LX156" s="19"/>
      <c r="LY156" s="19"/>
      <c r="LZ156" s="19"/>
      <c r="MA156" s="19"/>
      <c r="MB156" s="19"/>
      <c r="MC156" s="19"/>
      <c r="MD156" s="19"/>
      <c r="ME156" s="19"/>
      <c r="MF156" s="19"/>
      <c r="MG156" s="19"/>
      <c r="MH156" s="19"/>
      <c r="MI156" s="19"/>
      <c r="MJ156" s="19"/>
      <c r="MK156" s="19"/>
      <c r="ML156" s="19"/>
      <c r="MM156" s="19"/>
      <c r="MN156" s="19"/>
      <c r="MO156" s="19"/>
      <c r="MP156" s="19"/>
      <c r="MQ156" s="19"/>
      <c r="MR156" s="19"/>
      <c r="MS156" s="19"/>
      <c r="MT156" s="19"/>
      <c r="MU156" s="19"/>
      <c r="MV156" s="19"/>
      <c r="MW156" s="19"/>
      <c r="MX156" s="19"/>
      <c r="MY156" s="19"/>
      <c r="MZ156" s="19"/>
      <c r="NA156" s="19"/>
      <c r="NB156" s="19"/>
      <c r="NC156" s="19"/>
      <c r="ND156" s="19"/>
      <c r="NE156" s="19"/>
      <c r="NF156" s="19"/>
      <c r="NG156" s="19"/>
      <c r="NH156" s="19"/>
      <c r="NI156" s="19"/>
      <c r="NJ156" s="19"/>
      <c r="NK156" s="19"/>
      <c r="NL156" s="19"/>
      <c r="NM156" s="19"/>
      <c r="NN156" s="19"/>
      <c r="NO156" s="19"/>
      <c r="NP156" s="19"/>
      <c r="NQ156" s="19"/>
      <c r="NR156" s="19"/>
      <c r="NS156" s="19"/>
      <c r="NT156" s="19"/>
      <c r="NU156" s="19"/>
      <c r="NV156" s="19"/>
      <c r="NW156" s="19"/>
      <c r="NX156" s="19"/>
      <c r="NY156" s="19"/>
      <c r="NZ156" s="19"/>
      <c r="OA156" s="19"/>
      <c r="OB156" s="19"/>
      <c r="OC156" s="19"/>
      <c r="OD156" s="19"/>
      <c r="OE156" s="19"/>
      <c r="OF156" s="19"/>
      <c r="OG156" s="19"/>
      <c r="OH156" s="19"/>
      <c r="OI156" s="19"/>
      <c r="OJ156" s="19"/>
      <c r="OK156" s="19"/>
      <c r="OL156" s="19"/>
      <c r="OM156" s="19"/>
      <c r="ON156" s="19"/>
      <c r="OO156" s="19"/>
      <c r="OP156" s="19"/>
      <c r="OQ156" s="19"/>
      <c r="OR156" s="19"/>
      <c r="OS156" s="19"/>
      <c r="OT156" s="19"/>
      <c r="OU156" s="19"/>
      <c r="OV156" s="19"/>
      <c r="OW156" s="19"/>
      <c r="OX156" s="19"/>
      <c r="OY156" s="19"/>
      <c r="OZ156" s="19"/>
      <c r="PA156" s="19"/>
      <c r="PB156" s="19"/>
      <c r="PC156" s="19"/>
      <c r="PD156" s="19"/>
      <c r="PE156" s="19"/>
      <c r="PF156" s="19"/>
      <c r="PG156" s="19"/>
      <c r="PH156" s="19"/>
      <c r="PI156" s="19"/>
      <c r="PJ156" s="19"/>
      <c r="PK156" s="19"/>
      <c r="PL156" s="19"/>
      <c r="PM156" s="19"/>
      <c r="PN156" s="19"/>
      <c r="PO156" s="19"/>
      <c r="PP156" s="19"/>
      <c r="PQ156" s="19"/>
      <c r="PR156" s="19"/>
      <c r="PS156" s="19"/>
      <c r="PT156" s="19"/>
      <c r="PU156" s="19"/>
      <c r="PV156" s="19"/>
      <c r="PW156" s="19"/>
      <c r="PX156" s="19"/>
      <c r="PY156" s="19"/>
      <c r="PZ156" s="19"/>
      <c r="QA156" s="19"/>
      <c r="QB156" s="19"/>
      <c r="QC156" s="19"/>
      <c r="QD156" s="19"/>
      <c r="QE156" s="19"/>
      <c r="QF156" s="19"/>
      <c r="QG156" s="19"/>
      <c r="QH156" s="19"/>
      <c r="QI156" s="19"/>
      <c r="QJ156" s="19"/>
      <c r="QK156" s="19"/>
      <c r="QL156" s="19"/>
      <c r="QM156" s="19"/>
      <c r="QN156" s="19"/>
      <c r="QO156" s="19"/>
      <c r="QP156" s="19"/>
      <c r="QQ156" s="19"/>
      <c r="QR156" s="19"/>
      <c r="QS156" s="19"/>
      <c r="QT156" s="19"/>
      <c r="QU156" s="19"/>
      <c r="QV156" s="19"/>
      <c r="QW156" s="19"/>
      <c r="QX156" s="19"/>
      <c r="QY156" s="19"/>
      <c r="QZ156" s="19"/>
      <c r="RA156" s="19"/>
      <c r="RB156" s="19"/>
      <c r="RC156" s="19"/>
      <c r="RD156" s="19"/>
      <c r="RE156" s="19"/>
      <c r="RF156" s="19"/>
      <c r="RG156" s="19"/>
      <c r="RH156" s="19"/>
      <c r="RI156" s="19"/>
      <c r="RJ156" s="19"/>
      <c r="RK156" s="19"/>
      <c r="RL156" s="19"/>
      <c r="RM156" s="19"/>
      <c r="RN156" s="19"/>
      <c r="RO156" s="19"/>
      <c r="RP156" s="19"/>
      <c r="RQ156" s="19"/>
      <c r="RR156" s="19"/>
      <c r="RS156" s="19"/>
      <c r="RT156" s="19"/>
      <c r="RU156" s="19"/>
      <c r="RV156" s="19"/>
      <c r="RW156" s="19"/>
      <c r="RX156" s="19"/>
      <c r="RY156" s="19"/>
      <c r="RZ156" s="19"/>
      <c r="SA156" s="19"/>
      <c r="SB156" s="19"/>
      <c r="SC156" s="19"/>
      <c r="SD156" s="19"/>
      <c r="SE156" s="19"/>
      <c r="SF156" s="19"/>
      <c r="SG156" s="19"/>
      <c r="SH156" s="19"/>
      <c r="SI156" s="19"/>
      <c r="SJ156" s="19"/>
      <c r="SK156" s="19"/>
      <c r="SL156" s="19"/>
      <c r="SM156" s="19"/>
      <c r="SN156" s="19"/>
      <c r="SO156" s="19"/>
      <c r="SP156" s="19"/>
      <c r="SQ156" s="19"/>
      <c r="SR156" s="19"/>
      <c r="SS156" s="19"/>
      <c r="ST156" s="19"/>
      <c r="SU156" s="19"/>
      <c r="SV156" s="19"/>
      <c r="SW156" s="19"/>
      <c r="SX156" s="19"/>
      <c r="SY156" s="19"/>
      <c r="SZ156" s="19"/>
      <c r="TA156" s="19"/>
      <c r="TB156" s="19"/>
      <c r="TC156" s="19"/>
      <c r="TD156" s="19"/>
      <c r="TE156" s="19"/>
      <c r="TF156" s="19"/>
      <c r="TG156" s="19"/>
      <c r="TH156" s="19"/>
      <c r="TI156" s="19"/>
      <c r="TJ156" s="19"/>
      <c r="TK156" s="19"/>
      <c r="TL156" s="19"/>
      <c r="TM156" s="19"/>
      <c r="TN156" s="19"/>
      <c r="TO156" s="19"/>
      <c r="TP156" s="19"/>
      <c r="TQ156" s="19"/>
      <c r="TR156" s="19"/>
      <c r="TS156" s="19"/>
      <c r="TT156" s="19"/>
      <c r="TU156" s="19"/>
      <c r="TV156" s="19"/>
      <c r="TW156" s="19"/>
      <c r="TX156" s="19"/>
      <c r="TY156" s="19"/>
      <c r="TZ156" s="19"/>
      <c r="UA156" s="19"/>
      <c r="UB156" s="19"/>
      <c r="UC156" s="19"/>
      <c r="UD156" s="19"/>
      <c r="UE156" s="19"/>
      <c r="UF156" s="19"/>
      <c r="UG156" s="19"/>
      <c r="UH156" s="19"/>
      <c r="UI156" s="19"/>
      <c r="UJ156" s="19"/>
      <c r="UK156" s="19"/>
      <c r="UL156" s="19"/>
      <c r="UM156" s="19"/>
      <c r="UN156" s="19"/>
      <c r="UO156" s="19"/>
      <c r="UP156" s="19"/>
      <c r="UQ156" s="19"/>
      <c r="UR156" s="19"/>
      <c r="US156" s="19"/>
      <c r="UT156" s="19"/>
      <c r="UU156" s="19"/>
      <c r="UV156" s="19"/>
      <c r="UW156" s="19"/>
      <c r="UX156" s="19"/>
      <c r="UY156" s="19"/>
      <c r="UZ156" s="19"/>
      <c r="VA156" s="19"/>
      <c r="VB156" s="19"/>
      <c r="VC156" s="19"/>
      <c r="VD156" s="19"/>
      <c r="VE156" s="19"/>
      <c r="VF156" s="19"/>
      <c r="VG156" s="19"/>
      <c r="VH156" s="19"/>
      <c r="VI156" s="19"/>
      <c r="VJ156" s="19"/>
      <c r="VK156" s="19"/>
      <c r="VL156" s="19"/>
      <c r="VM156" s="19"/>
      <c r="VN156" s="19"/>
      <c r="VO156" s="19"/>
      <c r="VP156" s="19"/>
      <c r="VQ156" s="19"/>
      <c r="VR156" s="19"/>
      <c r="VS156" s="19"/>
      <c r="VT156" s="19"/>
      <c r="VU156" s="19"/>
      <c r="VV156" s="19"/>
      <c r="VW156" s="19"/>
      <c r="VX156" s="19"/>
      <c r="VY156" s="19"/>
      <c r="VZ156" s="19"/>
      <c r="WA156" s="19"/>
      <c r="WB156" s="19"/>
      <c r="WC156" s="19"/>
      <c r="WD156" s="19"/>
      <c r="WE156" s="19"/>
      <c r="WF156" s="19"/>
      <c r="WG156" s="19"/>
      <c r="WH156" s="19"/>
      <c r="WI156" s="19"/>
      <c r="WJ156" s="19"/>
      <c r="WK156" s="19"/>
      <c r="WL156" s="19"/>
      <c r="WM156" s="19"/>
      <c r="WN156" s="19"/>
      <c r="WO156" s="19"/>
      <c r="WP156" s="19"/>
      <c r="WQ156" s="19"/>
      <c r="WR156" s="19"/>
      <c r="WS156" s="19"/>
      <c r="WT156" s="19"/>
      <c r="WU156" s="19"/>
      <c r="WV156" s="19"/>
      <c r="WW156" s="19"/>
      <c r="WX156" s="19"/>
      <c r="WY156" s="19"/>
      <c r="WZ156" s="19"/>
      <c r="XA156" s="19"/>
      <c r="XB156" s="19"/>
      <c r="XC156" s="19"/>
      <c r="XD156" s="19"/>
      <c r="XE156" s="19"/>
      <c r="XF156" s="19"/>
      <c r="XG156" s="19"/>
      <c r="XH156" s="19"/>
      <c r="XI156" s="19"/>
      <c r="XJ156" s="19"/>
      <c r="XK156" s="19"/>
      <c r="XL156" s="19"/>
      <c r="XM156" s="19"/>
      <c r="XN156" s="19"/>
      <c r="XO156" s="19"/>
      <c r="XP156" s="19"/>
      <c r="XQ156" s="19"/>
      <c r="XR156" s="19"/>
      <c r="XS156" s="19"/>
      <c r="XT156" s="19"/>
      <c r="XU156" s="19"/>
      <c r="XV156" s="19"/>
      <c r="XW156" s="19"/>
      <c r="XX156" s="19"/>
      <c r="XY156" s="19"/>
      <c r="XZ156" s="19"/>
      <c r="YA156" s="19"/>
      <c r="YB156" s="19"/>
      <c r="YC156" s="19"/>
      <c r="YD156" s="19"/>
      <c r="YE156" s="19"/>
      <c r="YF156" s="19"/>
      <c r="YG156" s="19"/>
      <c r="YH156" s="19"/>
      <c r="YI156" s="19"/>
      <c r="YJ156" s="19"/>
      <c r="YK156" s="19"/>
      <c r="YL156" s="19"/>
      <c r="YM156" s="19"/>
      <c r="YN156" s="19"/>
      <c r="YO156" s="19"/>
      <c r="YP156" s="19"/>
      <c r="YQ156" s="19"/>
      <c r="YR156" s="19"/>
      <c r="YS156" s="19"/>
      <c r="YT156" s="19"/>
      <c r="YU156" s="19"/>
      <c r="YV156" s="19"/>
      <c r="YW156" s="19"/>
      <c r="YX156" s="19"/>
      <c r="YY156" s="19"/>
      <c r="YZ156" s="19"/>
      <c r="ZA156" s="19"/>
      <c r="ZB156" s="19"/>
      <c r="ZC156" s="19"/>
      <c r="ZD156" s="19"/>
      <c r="ZE156" s="19"/>
      <c r="ZF156" s="19"/>
      <c r="ZG156" s="19"/>
      <c r="ZH156" s="19"/>
      <c r="ZI156" s="19"/>
      <c r="ZJ156" s="19"/>
      <c r="ZK156" s="19"/>
      <c r="ZL156" s="19"/>
      <c r="ZM156" s="19"/>
      <c r="ZN156" s="19"/>
      <c r="ZO156" s="19"/>
      <c r="ZP156" s="19"/>
      <c r="ZQ156" s="19"/>
      <c r="ZR156" s="19"/>
      <c r="ZS156" s="19"/>
      <c r="ZT156" s="19"/>
      <c r="ZU156" s="19"/>
      <c r="ZV156" s="19"/>
      <c r="ZW156" s="19"/>
      <c r="ZX156" s="19"/>
      <c r="ZY156" s="19"/>
      <c r="ZZ156" s="19"/>
      <c r="AAA156" s="19"/>
      <c r="AAB156" s="19"/>
      <c r="AAC156" s="19"/>
      <c r="AAD156" s="19"/>
      <c r="AAE156" s="19"/>
      <c r="AAF156" s="19"/>
      <c r="AAG156" s="19"/>
      <c r="AAH156" s="19"/>
      <c r="AAI156" s="19"/>
      <c r="AAJ156" s="19"/>
      <c r="AAK156" s="19"/>
      <c r="AAL156" s="19"/>
      <c r="AAM156" s="19"/>
      <c r="AAN156" s="19"/>
      <c r="AAO156" s="19"/>
      <c r="AAP156" s="19"/>
      <c r="AAQ156" s="19"/>
      <c r="AAR156" s="19"/>
      <c r="AAS156" s="19"/>
      <c r="AAT156" s="19"/>
      <c r="AAU156" s="19"/>
      <c r="AAV156" s="19"/>
      <c r="AAW156" s="19"/>
      <c r="AAX156" s="19"/>
      <c r="AAY156" s="19"/>
      <c r="AAZ156" s="19"/>
      <c r="ABA156" s="19"/>
      <c r="ABB156" s="19"/>
      <c r="ABC156" s="19"/>
      <c r="ABD156" s="19"/>
      <c r="ABE156" s="19"/>
      <c r="ABF156" s="19"/>
      <c r="ABG156" s="19"/>
      <c r="ABH156" s="19"/>
      <c r="ABI156" s="19"/>
      <c r="ABJ156" s="19"/>
      <c r="ABK156" s="19"/>
      <c r="ABL156" s="19"/>
      <c r="ABM156" s="19"/>
      <c r="ABN156" s="19"/>
      <c r="ABO156" s="19"/>
      <c r="ABP156" s="19"/>
      <c r="ABQ156" s="19"/>
      <c r="ABR156" s="19"/>
      <c r="ABS156" s="19"/>
      <c r="ABT156" s="19"/>
      <c r="ABU156" s="19"/>
      <c r="ABV156" s="19"/>
      <c r="ABW156" s="19"/>
      <c r="ABX156" s="19"/>
      <c r="ABY156" s="19"/>
      <c r="ABZ156" s="19"/>
      <c r="ACA156" s="19"/>
      <c r="ACB156" s="19"/>
      <c r="ACC156" s="19"/>
      <c r="ACD156" s="19"/>
      <c r="ACE156" s="19"/>
      <c r="ACF156" s="19"/>
      <c r="ACG156" s="19"/>
      <c r="ACH156" s="19"/>
      <c r="ACI156" s="19"/>
      <c r="ACJ156" s="19"/>
      <c r="ACK156" s="19"/>
      <c r="ACL156" s="19"/>
      <c r="ACM156" s="19"/>
      <c r="ACN156" s="19"/>
      <c r="ACO156" s="19"/>
      <c r="ACP156" s="19"/>
      <c r="ACQ156" s="19"/>
      <c r="ACR156" s="19"/>
      <c r="ACS156" s="19"/>
      <c r="ACT156" s="19"/>
      <c r="ACU156" s="19"/>
      <c r="ACV156" s="19"/>
      <c r="ACW156" s="19"/>
      <c r="ACX156" s="19"/>
      <c r="ACY156" s="19"/>
      <c r="ACZ156" s="19"/>
      <c r="ADA156" s="19"/>
      <c r="ADB156" s="19"/>
      <c r="ADC156" s="19"/>
      <c r="ADD156" s="19"/>
      <c r="ADE156" s="19"/>
      <c r="ADF156" s="19"/>
      <c r="ADG156" s="19"/>
      <c r="ADH156" s="19"/>
      <c r="ADI156" s="19"/>
      <c r="ADJ156" s="19"/>
      <c r="ADK156" s="19"/>
      <c r="ADL156" s="19"/>
      <c r="ADM156" s="19"/>
      <c r="ADN156" s="19"/>
      <c r="ADO156" s="19"/>
      <c r="ADP156" s="19"/>
      <c r="ADQ156" s="19"/>
      <c r="ADR156" s="19"/>
      <c r="ADS156" s="19"/>
      <c r="ADT156" s="19"/>
      <c r="ADU156" s="19"/>
      <c r="ADV156" s="19"/>
      <c r="ADW156" s="19"/>
      <c r="ADX156" s="19"/>
      <c r="ADY156" s="19"/>
      <c r="ADZ156" s="19"/>
      <c r="AEA156" s="19"/>
      <c r="AEB156" s="19"/>
      <c r="AEC156" s="19"/>
      <c r="AED156" s="19"/>
      <c r="AEE156" s="19"/>
      <c r="AEF156" s="19"/>
      <c r="AEG156" s="19"/>
      <c r="AEH156" s="19"/>
      <c r="AEI156" s="19"/>
      <c r="AEJ156" s="19"/>
      <c r="AEK156" s="19"/>
      <c r="AEL156" s="19"/>
      <c r="AEM156" s="19"/>
      <c r="AEN156" s="19"/>
      <c r="AEO156" s="19"/>
      <c r="AEP156" s="19"/>
      <c r="AEQ156" s="19"/>
      <c r="AER156" s="19"/>
      <c r="AES156" s="19"/>
      <c r="AET156" s="19"/>
      <c r="AEU156" s="19"/>
      <c r="AEV156" s="19"/>
      <c r="AEW156" s="19"/>
      <c r="AEX156" s="19"/>
      <c r="AEY156" s="19"/>
      <c r="AEZ156" s="19"/>
      <c r="AFA156" s="19"/>
      <c r="AFB156" s="19"/>
      <c r="AFC156" s="19"/>
      <c r="AFD156" s="19"/>
      <c r="AFE156" s="19"/>
      <c r="AFF156" s="19"/>
      <c r="AFG156" s="19"/>
      <c r="AFH156" s="19"/>
      <c r="AFI156" s="19"/>
      <c r="AFJ156" s="19"/>
      <c r="AFK156" s="19"/>
      <c r="AFL156" s="19"/>
      <c r="AFM156" s="19"/>
      <c r="AFN156" s="19"/>
      <c r="AFO156" s="19"/>
      <c r="AFP156" s="19"/>
      <c r="AFQ156" s="19"/>
      <c r="AFR156" s="19"/>
      <c r="AFS156" s="19"/>
      <c r="AFT156" s="19"/>
      <c r="AFU156" s="19"/>
      <c r="AFV156" s="19"/>
      <c r="AFW156" s="19"/>
      <c r="AFX156" s="19"/>
      <c r="AFY156" s="19"/>
      <c r="AFZ156" s="19"/>
      <c r="AGA156" s="19"/>
      <c r="AGB156" s="19"/>
      <c r="AGC156" s="19"/>
      <c r="AGD156" s="19"/>
      <c r="AGE156" s="19"/>
      <c r="AGF156" s="19"/>
      <c r="AGG156" s="19"/>
      <c r="AGH156" s="19"/>
      <c r="AGI156" s="19"/>
      <c r="AGJ156" s="19"/>
      <c r="AGK156" s="19"/>
      <c r="AGL156" s="19"/>
      <c r="AGM156" s="19"/>
      <c r="AGN156" s="19"/>
      <c r="AGO156" s="19"/>
      <c r="AGP156" s="19"/>
      <c r="AGQ156" s="19"/>
      <c r="AGR156" s="19"/>
      <c r="AGS156" s="19"/>
      <c r="AGT156" s="19"/>
      <c r="AGU156" s="19"/>
      <c r="AGV156" s="19"/>
      <c r="AGW156" s="19"/>
      <c r="AGX156" s="19"/>
      <c r="AGY156" s="19"/>
      <c r="AGZ156" s="19"/>
      <c r="AHA156" s="19"/>
      <c r="AHB156" s="19"/>
      <c r="AHC156" s="19"/>
      <c r="AHD156" s="19"/>
      <c r="AHE156" s="19"/>
      <c r="AHF156" s="19"/>
      <c r="AHG156" s="19"/>
      <c r="AHH156" s="19"/>
      <c r="AHI156" s="19"/>
      <c r="AHJ156" s="19"/>
      <c r="AHK156" s="19"/>
      <c r="AHL156" s="19"/>
      <c r="AHM156" s="19"/>
      <c r="AHN156" s="19"/>
      <c r="AHO156" s="19"/>
      <c r="AHP156" s="19"/>
      <c r="AHQ156" s="19"/>
      <c r="AHR156" s="19"/>
      <c r="AHS156" s="19"/>
      <c r="AHT156" s="19"/>
      <c r="AHU156" s="19"/>
      <c r="AHV156" s="19"/>
      <c r="AHW156" s="19"/>
      <c r="AHX156" s="19"/>
      <c r="AHY156" s="19"/>
      <c r="AHZ156" s="19"/>
      <c r="AIA156" s="19"/>
      <c r="AIB156" s="19"/>
      <c r="AIC156" s="19"/>
      <c r="AID156" s="19"/>
      <c r="AIE156" s="19"/>
      <c r="AIF156" s="19"/>
      <c r="AIG156" s="19"/>
      <c r="AIH156" s="19"/>
      <c r="AII156" s="19"/>
      <c r="AIJ156" s="19"/>
      <c r="AIK156" s="19"/>
      <c r="AIL156" s="19"/>
      <c r="AIM156" s="19"/>
      <c r="AIN156" s="19"/>
      <c r="AIO156" s="19"/>
      <c r="AIP156" s="19"/>
      <c r="AIQ156" s="19"/>
      <c r="AIR156" s="19"/>
      <c r="AIS156" s="19"/>
      <c r="AIT156" s="19"/>
      <c r="AIU156" s="19"/>
      <c r="AIV156" s="19"/>
      <c r="AIW156" s="19"/>
      <c r="AIX156" s="19"/>
      <c r="AIY156" s="19"/>
      <c r="AIZ156" s="19"/>
      <c r="AJA156" s="19"/>
      <c r="AJB156" s="19"/>
      <c r="AJC156" s="19"/>
      <c r="AJD156" s="19"/>
      <c r="AJE156" s="19"/>
      <c r="AJF156" s="19"/>
      <c r="AJG156" s="19"/>
      <c r="AJH156" s="19"/>
      <c r="AJI156" s="19"/>
      <c r="AJJ156" s="19"/>
      <c r="AJK156" s="19"/>
      <c r="AJL156" s="19"/>
      <c r="AJM156" s="19"/>
      <c r="AJN156" s="19"/>
      <c r="AJO156" s="19"/>
      <c r="AJP156" s="19"/>
      <c r="AJQ156" s="19"/>
      <c r="AJR156" s="19"/>
      <c r="AJS156" s="19"/>
      <c r="AJT156" s="19"/>
      <c r="AJU156" s="19"/>
      <c r="AJV156" s="19"/>
      <c r="AJW156" s="19"/>
      <c r="AJX156" s="19"/>
      <c r="AJY156" s="19"/>
      <c r="AJZ156" s="19"/>
      <c r="AKA156" s="19"/>
      <c r="AKB156" s="19"/>
      <c r="AKC156" s="19"/>
      <c r="AKD156" s="19"/>
      <c r="AKE156" s="19"/>
      <c r="AKF156" s="19"/>
      <c r="AKG156" s="19"/>
      <c r="AKH156" s="19"/>
      <c r="AKI156" s="19"/>
      <c r="AKJ156" s="19"/>
      <c r="AKK156" s="19"/>
      <c r="AKL156" s="19"/>
      <c r="AKM156" s="19"/>
      <c r="AKN156" s="19"/>
      <c r="AKO156" s="19"/>
      <c r="AKP156" s="19"/>
      <c r="AKQ156" s="19"/>
      <c r="AKR156" s="19"/>
      <c r="AKS156" s="19"/>
      <c r="AKT156" s="19"/>
      <c r="AKU156" s="19"/>
      <c r="AKV156" s="19"/>
      <c r="AKW156" s="19"/>
      <c r="AKX156" s="19"/>
      <c r="AKY156" s="19"/>
      <c r="AKZ156" s="19"/>
      <c r="ALA156" s="19"/>
      <c r="ALB156" s="19"/>
      <c r="ALC156" s="19"/>
      <c r="ALD156" s="19"/>
      <c r="ALE156" s="19"/>
      <c r="ALF156" s="19"/>
      <c r="ALG156" s="19"/>
      <c r="ALH156" s="19"/>
      <c r="ALI156" s="19"/>
      <c r="ALJ156" s="19"/>
      <c r="ALK156" s="19"/>
      <c r="ALL156" s="19"/>
      <c r="ALM156" s="19"/>
      <c r="ALN156" s="19"/>
      <c r="ALO156" s="19"/>
      <c r="ALP156" s="19"/>
      <c r="ALQ156" s="19"/>
      <c r="ALR156" s="19"/>
      <c r="ALS156" s="19"/>
      <c r="ALT156" s="19"/>
      <c r="ALU156" s="19"/>
      <c r="ALV156" s="19"/>
      <c r="ALW156" s="19"/>
      <c r="ALX156" s="19"/>
      <c r="ALY156" s="19"/>
      <c r="ALZ156" s="19"/>
      <c r="AMA156" s="19"/>
      <c r="AMB156" s="19"/>
      <c r="AMC156" s="19"/>
      <c r="AMD156" s="19"/>
      <c r="AME156" s="19"/>
      <c r="AMF156" s="19"/>
      <c r="AMG156" s="19"/>
      <c r="AMH156" s="19"/>
      <c r="AMI156" s="19"/>
      <c r="AMJ156" s="19"/>
      <c r="AMK156" s="19"/>
      <c r="AML156" s="19"/>
      <c r="AMM156" s="19"/>
      <c r="AMN156" s="19"/>
      <c r="AMO156" s="19"/>
      <c r="AMP156" s="19"/>
      <c r="AMQ156" s="19"/>
      <c r="AMR156" s="19"/>
      <c r="AMS156" s="19"/>
      <c r="AMT156" s="19"/>
      <c r="AMU156" s="19"/>
      <c r="AMV156" s="19"/>
      <c r="AMW156" s="19"/>
      <c r="AMX156" s="19"/>
      <c r="AMY156" s="19"/>
      <c r="AMZ156" s="19"/>
      <c r="ANA156" s="19"/>
      <c r="ANB156" s="19"/>
      <c r="ANC156" s="19"/>
      <c r="AND156" s="19"/>
      <c r="ANE156" s="19"/>
      <c r="ANF156" s="19"/>
      <c r="ANG156" s="19"/>
      <c r="ANH156" s="19"/>
      <c r="ANI156" s="19"/>
      <c r="ANJ156" s="19"/>
      <c r="ANK156" s="19"/>
      <c r="ANL156" s="19"/>
      <c r="ANM156" s="19"/>
      <c r="ANN156" s="19"/>
      <c r="ANO156" s="19"/>
      <c r="ANP156" s="19"/>
      <c r="ANQ156" s="19"/>
      <c r="ANR156" s="19"/>
      <c r="ANS156" s="19"/>
      <c r="ANT156" s="19"/>
      <c r="ANU156" s="19"/>
      <c r="ANV156" s="19"/>
      <c r="ANW156" s="19"/>
      <c r="ANX156" s="19"/>
      <c r="ANY156" s="19"/>
      <c r="ANZ156" s="19"/>
      <c r="AOA156" s="19"/>
      <c r="AOB156" s="19"/>
      <c r="AOC156" s="19"/>
      <c r="AOD156" s="19"/>
      <c r="AOE156" s="19"/>
      <c r="AOF156" s="19"/>
      <c r="AOG156" s="19"/>
      <c r="AOH156" s="19"/>
      <c r="AOI156" s="19"/>
      <c r="AOJ156" s="19"/>
      <c r="AOK156" s="19"/>
      <c r="AOL156" s="19"/>
      <c r="AOM156" s="19"/>
      <c r="AON156" s="19"/>
      <c r="AOO156" s="19"/>
      <c r="AOP156" s="19"/>
      <c r="AOQ156" s="19"/>
      <c r="AOR156" s="19"/>
      <c r="AOS156" s="19"/>
      <c r="AOT156" s="19"/>
      <c r="AOU156" s="19"/>
      <c r="AOV156" s="19"/>
      <c r="AOW156" s="19"/>
      <c r="AOX156" s="19"/>
      <c r="AOY156" s="19"/>
      <c r="AOZ156" s="19"/>
      <c r="APA156" s="19"/>
      <c r="APB156" s="19"/>
      <c r="APC156" s="19"/>
      <c r="APD156" s="19"/>
      <c r="APE156" s="19"/>
      <c r="APF156" s="19"/>
      <c r="APG156" s="19"/>
      <c r="APH156" s="19"/>
      <c r="API156" s="19"/>
      <c r="APJ156" s="19"/>
      <c r="APK156" s="19"/>
      <c r="APL156" s="19"/>
      <c r="APM156" s="19"/>
      <c r="APN156" s="19"/>
      <c r="APO156" s="19"/>
      <c r="APP156" s="19"/>
      <c r="APQ156" s="19"/>
      <c r="APR156" s="19"/>
      <c r="APS156" s="19"/>
      <c r="APT156" s="19"/>
      <c r="APU156" s="19"/>
      <c r="APV156" s="19"/>
      <c r="APW156" s="19"/>
      <c r="APX156" s="19"/>
      <c r="APY156" s="19"/>
      <c r="APZ156" s="19"/>
      <c r="AQA156" s="19"/>
      <c r="AQB156" s="19"/>
      <c r="AQC156" s="19"/>
      <c r="AQD156" s="19"/>
      <c r="AQE156" s="19"/>
      <c r="AQF156" s="19"/>
      <c r="AQG156" s="19"/>
      <c r="AQH156" s="19"/>
      <c r="AQI156" s="19"/>
      <c r="AQJ156" s="19"/>
      <c r="AQK156" s="19"/>
      <c r="AQL156" s="19"/>
      <c r="AQM156" s="19"/>
      <c r="AQN156" s="19"/>
      <c r="AQO156" s="19"/>
      <c r="AQP156" s="19"/>
      <c r="AQQ156" s="19"/>
      <c r="AQR156" s="19"/>
      <c r="AQS156" s="19"/>
      <c r="AQT156" s="19"/>
      <c r="AQU156" s="19"/>
      <c r="AQV156" s="19"/>
      <c r="AQW156" s="19"/>
      <c r="AQX156" s="19"/>
      <c r="AQY156" s="19"/>
      <c r="AQZ156" s="19"/>
      <c r="ARA156" s="19"/>
      <c r="ARB156" s="19"/>
      <c r="ARC156" s="19"/>
      <c r="ARD156" s="19"/>
      <c r="ARE156" s="19"/>
      <c r="ARF156" s="19"/>
      <c r="ARG156" s="19"/>
      <c r="ARH156" s="19"/>
      <c r="ARI156" s="19"/>
      <c r="ARJ156" s="19"/>
      <c r="ARK156" s="19"/>
      <c r="ARL156" s="19"/>
      <c r="ARM156" s="19"/>
      <c r="ARN156" s="19"/>
      <c r="ARO156" s="19"/>
      <c r="ARP156" s="19"/>
      <c r="ARQ156" s="19"/>
      <c r="ARR156" s="19"/>
      <c r="ARS156" s="19"/>
      <c r="ART156" s="19"/>
      <c r="ARU156" s="19"/>
      <c r="ARV156" s="19"/>
      <c r="ARW156" s="19"/>
      <c r="ARX156" s="19"/>
      <c r="ARY156" s="19"/>
      <c r="ARZ156" s="19"/>
      <c r="ASA156" s="19"/>
      <c r="ASB156" s="19"/>
      <c r="ASC156" s="19"/>
      <c r="ASD156" s="19"/>
      <c r="ASE156" s="19"/>
      <c r="ASF156" s="19"/>
      <c r="ASG156" s="19"/>
      <c r="ASH156" s="19"/>
      <c r="ASI156" s="19"/>
      <c r="ASJ156" s="19"/>
      <c r="ASK156" s="19"/>
      <c r="ASL156" s="19"/>
      <c r="ASM156" s="19"/>
      <c r="ASN156" s="19"/>
      <c r="ASO156" s="19"/>
      <c r="ASP156" s="19"/>
      <c r="ASQ156" s="19"/>
      <c r="ASR156" s="19"/>
      <c r="ASS156" s="19"/>
      <c r="AST156" s="19"/>
      <c r="ASU156" s="19"/>
      <c r="ASV156" s="19"/>
      <c r="ASW156" s="19"/>
      <c r="ASX156" s="19"/>
      <c r="ASY156" s="19"/>
      <c r="ASZ156" s="19"/>
      <c r="ATA156" s="19"/>
      <c r="ATB156" s="19"/>
      <c r="ATC156" s="19"/>
      <c r="ATD156" s="19"/>
      <c r="ATE156" s="19"/>
      <c r="ATF156" s="19"/>
      <c r="ATG156" s="19"/>
      <c r="ATH156" s="19"/>
      <c r="ATI156" s="19"/>
      <c r="ATJ156" s="19"/>
      <c r="ATK156" s="19"/>
      <c r="ATL156" s="19"/>
      <c r="ATM156" s="19"/>
      <c r="ATN156" s="19"/>
      <c r="ATO156" s="19"/>
      <c r="ATP156" s="19"/>
      <c r="ATQ156" s="19"/>
      <c r="ATR156" s="19"/>
      <c r="ATS156" s="19"/>
      <c r="ATT156" s="19"/>
      <c r="ATU156" s="19"/>
      <c r="ATV156" s="19"/>
      <c r="ATW156" s="19"/>
      <c r="ATX156" s="19"/>
      <c r="ATY156" s="19"/>
      <c r="ATZ156" s="19"/>
      <c r="AUA156" s="19"/>
      <c r="AUB156" s="19"/>
      <c r="AUC156" s="19"/>
      <c r="AUD156" s="19"/>
      <c r="AUE156" s="19"/>
      <c r="AUF156" s="19"/>
      <c r="AUG156" s="19"/>
      <c r="AUH156" s="19"/>
      <c r="AUI156" s="19"/>
      <c r="AUJ156" s="19"/>
      <c r="AUK156" s="19"/>
      <c r="AUL156" s="19"/>
      <c r="AUM156" s="19"/>
      <c r="AUN156" s="19"/>
      <c r="AUO156" s="19"/>
      <c r="AUP156" s="19"/>
      <c r="AUQ156" s="19"/>
      <c r="AUR156" s="19"/>
      <c r="AUS156" s="19"/>
      <c r="AUT156" s="19"/>
      <c r="AUU156" s="19"/>
      <c r="AUV156" s="19"/>
      <c r="AUW156" s="19"/>
      <c r="AUX156" s="19"/>
      <c r="AUY156" s="19"/>
      <c r="AUZ156" s="19"/>
      <c r="AVA156" s="19"/>
      <c r="AVB156" s="19"/>
      <c r="AVC156" s="19"/>
      <c r="AVD156" s="19"/>
      <c r="AVE156" s="19"/>
      <c r="AVF156" s="19"/>
      <c r="AVG156" s="19"/>
      <c r="AVH156" s="19"/>
      <c r="AVI156" s="19"/>
      <c r="AVJ156" s="19"/>
      <c r="AVK156" s="19"/>
      <c r="AVL156" s="19"/>
      <c r="AVM156" s="19"/>
      <c r="AVN156" s="19"/>
      <c r="AVO156" s="19"/>
      <c r="AVP156" s="19"/>
      <c r="AVQ156" s="19"/>
      <c r="AVR156" s="19"/>
      <c r="AVS156" s="19"/>
      <c r="AVT156" s="19"/>
      <c r="AVU156" s="19"/>
      <c r="AVV156" s="19"/>
      <c r="AVW156" s="19"/>
      <c r="AVX156" s="19"/>
      <c r="AVY156" s="19"/>
      <c r="AVZ156" s="19"/>
      <c r="AWA156" s="19"/>
      <c r="AWB156" s="19"/>
      <c r="AWC156" s="19"/>
      <c r="AWD156" s="19"/>
      <c r="AWE156" s="19"/>
      <c r="AWF156" s="19"/>
      <c r="AWG156" s="19"/>
      <c r="AWH156" s="19"/>
      <c r="AWI156" s="19"/>
      <c r="AWJ156" s="19"/>
      <c r="AWK156" s="19"/>
      <c r="AWL156" s="19"/>
      <c r="AWM156" s="19"/>
      <c r="AWN156" s="19"/>
      <c r="AWO156" s="19"/>
      <c r="AWP156" s="19"/>
      <c r="AWQ156" s="19"/>
      <c r="AWR156" s="19"/>
      <c r="AWS156" s="19"/>
      <c r="AWT156" s="19"/>
      <c r="AWU156" s="19"/>
      <c r="AWV156" s="19"/>
      <c r="AWW156" s="19"/>
      <c r="AWX156" s="19"/>
      <c r="AWY156" s="19"/>
      <c r="AWZ156" s="19"/>
      <c r="AXA156" s="19"/>
      <c r="AXB156" s="19"/>
      <c r="AXC156" s="19"/>
      <c r="AXD156" s="19"/>
      <c r="AXE156" s="19"/>
      <c r="AXF156" s="19"/>
      <c r="AXG156" s="19"/>
      <c r="AXH156" s="19"/>
      <c r="AXI156" s="19"/>
      <c r="AXJ156" s="19"/>
      <c r="AXK156" s="19"/>
      <c r="AXL156" s="19"/>
      <c r="AXM156" s="19"/>
      <c r="AXN156" s="19"/>
      <c r="AXO156" s="19"/>
      <c r="AXP156" s="19"/>
      <c r="AXQ156" s="19"/>
      <c r="AXR156" s="19"/>
      <c r="AXS156" s="19"/>
      <c r="AXT156" s="19"/>
      <c r="AXU156" s="19"/>
      <c r="AXV156" s="19"/>
      <c r="AXW156" s="19"/>
      <c r="AXX156" s="19"/>
      <c r="AXY156" s="19"/>
      <c r="AXZ156" s="19"/>
      <c r="AYA156" s="19"/>
      <c r="AYB156" s="19"/>
      <c r="AYC156" s="19"/>
      <c r="AYD156" s="19"/>
      <c r="AYE156" s="19"/>
      <c r="AYF156" s="19"/>
      <c r="AYG156" s="19"/>
      <c r="AYH156" s="19"/>
      <c r="AYI156" s="19"/>
      <c r="AYJ156" s="19"/>
      <c r="AYK156" s="19"/>
      <c r="AYL156" s="19"/>
      <c r="AYM156" s="19"/>
      <c r="AYN156" s="19"/>
      <c r="AYO156" s="19"/>
      <c r="AYP156" s="19"/>
      <c r="AYQ156" s="19"/>
      <c r="AYR156" s="19"/>
      <c r="AYS156" s="19"/>
      <c r="AYT156" s="19"/>
      <c r="AYU156" s="19"/>
      <c r="AYV156" s="19"/>
      <c r="AYW156" s="19"/>
      <c r="AYX156" s="19"/>
      <c r="AYY156" s="19"/>
      <c r="AYZ156" s="19"/>
      <c r="AZA156" s="19"/>
      <c r="AZB156" s="19"/>
      <c r="AZC156" s="19"/>
      <c r="AZD156" s="19"/>
      <c r="AZE156" s="19"/>
      <c r="AZF156" s="19"/>
      <c r="AZG156" s="19"/>
      <c r="AZH156" s="19"/>
      <c r="AZI156" s="19"/>
      <c r="AZJ156" s="19"/>
      <c r="AZK156" s="19"/>
      <c r="AZL156" s="19"/>
      <c r="AZM156" s="19"/>
      <c r="AZN156" s="19"/>
      <c r="AZO156" s="19"/>
      <c r="AZP156" s="19"/>
      <c r="AZQ156" s="19"/>
      <c r="AZR156" s="19"/>
      <c r="AZS156" s="19"/>
      <c r="AZT156" s="19"/>
      <c r="AZU156" s="19"/>
      <c r="AZV156" s="19"/>
      <c r="AZW156" s="19"/>
      <c r="AZX156" s="19"/>
      <c r="AZY156" s="19"/>
      <c r="AZZ156" s="19"/>
      <c r="BAA156" s="19"/>
      <c r="BAB156" s="19"/>
      <c r="BAC156" s="19"/>
      <c r="BAD156" s="19"/>
      <c r="BAE156" s="19"/>
      <c r="BAF156" s="19"/>
      <c r="BAG156" s="19"/>
      <c r="BAH156" s="19"/>
      <c r="BAI156" s="19"/>
      <c r="BAJ156" s="19"/>
      <c r="BAK156" s="19"/>
      <c r="BAL156" s="19"/>
      <c r="BAM156" s="19"/>
      <c r="BAN156" s="19"/>
      <c r="BAO156" s="19"/>
      <c r="BAP156" s="19"/>
      <c r="BAQ156" s="19"/>
      <c r="BAR156" s="19"/>
      <c r="BAS156" s="19"/>
      <c r="BAT156" s="19"/>
      <c r="BAU156" s="19"/>
      <c r="BAV156" s="19"/>
      <c r="BAW156" s="19"/>
      <c r="BAX156" s="19"/>
      <c r="BAY156" s="19"/>
      <c r="BAZ156" s="19"/>
      <c r="BBA156" s="19"/>
      <c r="BBB156" s="19"/>
      <c r="BBC156" s="19"/>
      <c r="BBD156" s="19"/>
      <c r="BBE156" s="19"/>
      <c r="BBF156" s="19"/>
      <c r="BBG156" s="19"/>
      <c r="BBH156" s="19"/>
      <c r="BBI156" s="19"/>
      <c r="BBJ156" s="19"/>
      <c r="BBK156" s="19"/>
      <c r="BBL156" s="19"/>
      <c r="BBM156" s="19"/>
      <c r="BBN156" s="19"/>
      <c r="BBO156" s="19"/>
      <c r="BBP156" s="19"/>
      <c r="BBQ156" s="19"/>
      <c r="BBR156" s="19"/>
      <c r="BBS156" s="19"/>
      <c r="BBT156" s="19"/>
      <c r="BBU156" s="19"/>
      <c r="BBV156" s="19"/>
      <c r="BBW156" s="19"/>
      <c r="BBX156" s="19"/>
      <c r="BBY156" s="19"/>
      <c r="BBZ156" s="19"/>
      <c r="BCA156" s="19"/>
      <c r="BCB156" s="19"/>
      <c r="BCC156" s="19"/>
      <c r="BCD156" s="19"/>
      <c r="BCE156" s="19"/>
      <c r="BCF156" s="19"/>
      <c r="BCG156" s="19"/>
      <c r="BCH156" s="19"/>
      <c r="BCI156" s="19"/>
      <c r="BCJ156" s="19"/>
      <c r="BCK156" s="19"/>
      <c r="BCL156" s="19"/>
      <c r="BCM156" s="19"/>
      <c r="BCN156" s="19"/>
      <c r="BCO156" s="19"/>
      <c r="BCP156" s="19"/>
      <c r="BCQ156" s="19"/>
      <c r="BCR156" s="19"/>
      <c r="BCS156" s="19"/>
      <c r="BCT156" s="19"/>
      <c r="BCU156" s="19"/>
      <c r="BCV156" s="19"/>
      <c r="BCW156" s="19"/>
      <c r="BCX156" s="19"/>
      <c r="BCY156" s="19"/>
      <c r="BCZ156" s="19"/>
      <c r="BDA156" s="19"/>
      <c r="BDB156" s="19"/>
      <c r="BDC156" s="19"/>
      <c r="BDD156" s="19"/>
      <c r="BDE156" s="19"/>
      <c r="BDF156" s="19"/>
      <c r="BDG156" s="19"/>
      <c r="BDH156" s="19"/>
      <c r="BDI156" s="19"/>
      <c r="BDJ156" s="19"/>
      <c r="BDK156" s="19"/>
      <c r="BDL156" s="19"/>
      <c r="BDM156" s="19"/>
      <c r="BDN156" s="19"/>
      <c r="BDO156" s="19"/>
      <c r="BDP156" s="19"/>
      <c r="BDQ156" s="19"/>
      <c r="BDR156" s="19"/>
      <c r="BDS156" s="19"/>
      <c r="BDT156" s="19"/>
      <c r="BDU156" s="19"/>
      <c r="BDV156" s="19"/>
      <c r="BDW156" s="19"/>
      <c r="BDX156" s="19"/>
      <c r="BDY156" s="19"/>
      <c r="BDZ156" s="19"/>
      <c r="BEA156" s="19"/>
      <c r="BEB156" s="19"/>
      <c r="BEC156" s="19"/>
      <c r="BED156" s="19"/>
      <c r="BEE156" s="19"/>
      <c r="BEF156" s="19"/>
      <c r="BEG156" s="19"/>
      <c r="BEH156" s="19"/>
      <c r="BEI156" s="19"/>
      <c r="BEJ156" s="19"/>
      <c r="BEK156" s="19"/>
      <c r="BEL156" s="19"/>
      <c r="BEM156" s="19"/>
      <c r="BEN156" s="19"/>
      <c r="BEO156" s="19"/>
      <c r="BEP156" s="19"/>
      <c r="BEQ156" s="19"/>
      <c r="BER156" s="19"/>
      <c r="BES156" s="19"/>
      <c r="BET156" s="19"/>
      <c r="BEU156" s="19"/>
      <c r="BEV156" s="19"/>
      <c r="BEW156" s="19"/>
      <c r="BEX156" s="19"/>
      <c r="BEY156" s="19"/>
      <c r="BEZ156" s="19"/>
      <c r="BFA156" s="19"/>
      <c r="BFB156" s="19"/>
      <c r="BFC156" s="19"/>
      <c r="BFD156" s="19"/>
      <c r="BFE156" s="19"/>
      <c r="BFF156" s="19"/>
      <c r="BFG156" s="19"/>
      <c r="BFH156" s="19"/>
      <c r="BFI156" s="19"/>
      <c r="BFJ156" s="19"/>
      <c r="BFK156" s="19"/>
      <c r="BFL156" s="19"/>
      <c r="BFM156" s="19"/>
      <c r="BFN156" s="19"/>
      <c r="BFO156" s="19"/>
      <c r="BFP156" s="19"/>
      <c r="BFQ156" s="19"/>
      <c r="BFR156" s="19"/>
      <c r="BFS156" s="19"/>
      <c r="BFT156" s="19"/>
      <c r="BFU156" s="19"/>
      <c r="BFV156" s="19"/>
      <c r="BFW156" s="19"/>
      <c r="BFX156" s="19"/>
      <c r="BFY156" s="19"/>
      <c r="BFZ156" s="19"/>
      <c r="BGA156" s="19"/>
      <c r="BGB156" s="19"/>
      <c r="BGC156" s="19"/>
      <c r="BGD156" s="19"/>
      <c r="BGE156" s="19"/>
      <c r="BGF156" s="19"/>
      <c r="BGG156" s="19"/>
      <c r="BGH156" s="19"/>
      <c r="BGI156" s="19"/>
      <c r="BGJ156" s="19"/>
      <c r="BGK156" s="19"/>
      <c r="BGL156" s="19"/>
      <c r="BGM156" s="19"/>
      <c r="BGN156" s="19"/>
      <c r="BGO156" s="19"/>
      <c r="BGP156" s="19"/>
      <c r="BGQ156" s="19"/>
      <c r="BGR156" s="19"/>
      <c r="BGS156" s="19"/>
      <c r="BGT156" s="19"/>
      <c r="BGU156" s="19"/>
      <c r="BGV156" s="19"/>
      <c r="BGW156" s="19"/>
      <c r="BGX156" s="19"/>
      <c r="BGY156" s="19"/>
      <c r="BGZ156" s="19"/>
      <c r="BHA156" s="19"/>
      <c r="BHB156" s="19"/>
      <c r="BHC156" s="19"/>
      <c r="BHD156" s="19"/>
      <c r="BHE156" s="19"/>
      <c r="BHF156" s="19"/>
      <c r="BHG156" s="19"/>
      <c r="BHH156" s="19"/>
      <c r="BHI156" s="19"/>
      <c r="BHJ156" s="19"/>
      <c r="BHK156" s="19"/>
      <c r="BHL156" s="19"/>
      <c r="BHM156" s="19"/>
      <c r="BHN156" s="19"/>
      <c r="BHO156" s="19"/>
      <c r="BHP156" s="19"/>
      <c r="BHQ156" s="19"/>
      <c r="BHR156" s="19"/>
      <c r="BHS156" s="19"/>
      <c r="BHT156" s="19"/>
      <c r="BHU156" s="19"/>
      <c r="BHV156" s="19"/>
      <c r="BHW156" s="19"/>
      <c r="BHX156" s="19"/>
      <c r="BHY156" s="19"/>
      <c r="BHZ156" s="19"/>
      <c r="BIA156" s="19"/>
      <c r="BIB156" s="19"/>
      <c r="BIC156" s="19"/>
      <c r="BID156" s="19"/>
      <c r="BIE156" s="19"/>
      <c r="BIF156" s="19"/>
      <c r="BIG156" s="19"/>
      <c r="BIH156" s="19"/>
      <c r="BII156" s="19"/>
      <c r="BIJ156" s="19"/>
      <c r="BIK156" s="19"/>
      <c r="BIL156" s="19"/>
      <c r="BIM156" s="19"/>
      <c r="BIN156" s="19"/>
      <c r="BIO156" s="19"/>
      <c r="BIP156" s="19"/>
      <c r="BIQ156" s="19"/>
      <c r="BIR156" s="19"/>
      <c r="BIS156" s="19"/>
      <c r="BIT156" s="19"/>
      <c r="BIU156" s="19"/>
      <c r="BIV156" s="19"/>
      <c r="BIW156" s="19"/>
      <c r="BIX156" s="19"/>
      <c r="BIY156" s="19"/>
      <c r="BIZ156" s="19"/>
      <c r="BJA156" s="19"/>
      <c r="BJB156" s="19"/>
      <c r="BJC156" s="19"/>
      <c r="BJD156" s="19"/>
      <c r="BJE156" s="19"/>
      <c r="BJF156" s="19"/>
      <c r="BJG156" s="19"/>
      <c r="BJH156" s="19"/>
      <c r="BJI156" s="19"/>
      <c r="BJJ156" s="19"/>
      <c r="BJK156" s="19"/>
      <c r="BJL156" s="19"/>
      <c r="BJM156" s="19"/>
      <c r="BJN156" s="19"/>
      <c r="BJO156" s="19"/>
      <c r="BJP156" s="19"/>
      <c r="BJQ156" s="19"/>
      <c r="BJR156" s="19"/>
      <c r="BJS156" s="19"/>
      <c r="BJT156" s="19"/>
      <c r="BJU156" s="19"/>
      <c r="BJV156" s="19"/>
      <c r="BJW156" s="19"/>
      <c r="BJX156" s="19"/>
      <c r="BJY156" s="19"/>
      <c r="BJZ156" s="19"/>
      <c r="BKA156" s="19"/>
      <c r="BKB156" s="19"/>
      <c r="BKC156" s="19"/>
      <c r="BKD156" s="19"/>
      <c r="BKE156" s="19"/>
      <c r="BKF156" s="19"/>
      <c r="BKG156" s="19"/>
      <c r="BKH156" s="19"/>
      <c r="BKI156" s="19"/>
      <c r="BKJ156" s="19"/>
      <c r="BKK156" s="19"/>
      <c r="BKL156" s="19"/>
      <c r="BKM156" s="19"/>
      <c r="BKN156" s="19"/>
      <c r="BKO156" s="19"/>
      <c r="BKP156" s="19"/>
      <c r="BKQ156" s="19"/>
      <c r="BKR156" s="19"/>
      <c r="BKS156" s="19"/>
      <c r="BKT156" s="19"/>
      <c r="BKU156" s="19"/>
      <c r="BKV156" s="19"/>
      <c r="BKW156" s="19"/>
      <c r="BKX156" s="19"/>
      <c r="BKY156" s="19"/>
      <c r="BKZ156" s="19"/>
      <c r="BLA156" s="19"/>
      <c r="BLB156" s="19"/>
      <c r="BLC156" s="19"/>
      <c r="BLD156" s="19"/>
      <c r="BLE156" s="19"/>
      <c r="BLF156" s="19"/>
      <c r="BLG156" s="19"/>
      <c r="BLH156" s="19"/>
      <c r="BLI156" s="19"/>
      <c r="BLJ156" s="19"/>
      <c r="BLK156" s="19"/>
      <c r="BLL156" s="19"/>
      <c r="BLM156" s="19"/>
      <c r="BLN156" s="19"/>
      <c r="BLO156" s="19"/>
      <c r="BLP156" s="19"/>
      <c r="BLQ156" s="19"/>
      <c r="BLR156" s="19"/>
      <c r="BLS156" s="19"/>
      <c r="BLT156" s="19"/>
      <c r="BLU156" s="19"/>
      <c r="BLV156" s="19"/>
      <c r="BLW156" s="19"/>
      <c r="BLX156" s="19"/>
      <c r="BLY156" s="19"/>
      <c r="BLZ156" s="19"/>
      <c r="BMA156" s="19"/>
      <c r="BMB156" s="19"/>
      <c r="BMC156" s="19"/>
      <c r="BMD156" s="19"/>
      <c r="BME156" s="19"/>
      <c r="BMF156" s="19"/>
      <c r="BMG156" s="19"/>
      <c r="BMH156" s="19"/>
      <c r="BMI156" s="19"/>
      <c r="BMJ156" s="19"/>
      <c r="BMK156" s="19"/>
      <c r="BML156" s="19"/>
      <c r="BMM156" s="19"/>
      <c r="BMN156" s="19"/>
      <c r="BMO156" s="19"/>
      <c r="BMP156" s="19"/>
      <c r="BMQ156" s="19"/>
      <c r="BMR156" s="19"/>
      <c r="BMS156" s="19"/>
      <c r="BMT156" s="19"/>
      <c r="BMU156" s="19"/>
      <c r="BMV156" s="19"/>
      <c r="BMW156" s="19"/>
      <c r="BMX156" s="19"/>
      <c r="BMY156" s="19"/>
      <c r="BMZ156" s="19"/>
      <c r="BNA156" s="19"/>
      <c r="BNB156" s="19"/>
      <c r="BNC156" s="19"/>
      <c r="BND156" s="19"/>
      <c r="BNE156" s="19"/>
      <c r="BNF156" s="19"/>
      <c r="BNG156" s="19"/>
      <c r="BNH156" s="19"/>
      <c r="BNI156" s="19"/>
      <c r="BNJ156" s="19"/>
      <c r="BNK156" s="19"/>
      <c r="BNL156" s="19"/>
      <c r="BNM156" s="19"/>
      <c r="BNN156" s="19"/>
      <c r="BNO156" s="19"/>
      <c r="BNP156" s="19"/>
      <c r="BNQ156" s="19"/>
      <c r="BNR156" s="19"/>
      <c r="BNS156" s="19"/>
      <c r="BNT156" s="19"/>
      <c r="BNU156" s="19"/>
      <c r="BNV156" s="19"/>
      <c r="BNW156" s="19"/>
      <c r="BNX156" s="19"/>
      <c r="BNY156" s="19"/>
      <c r="BNZ156" s="19"/>
      <c r="BOA156" s="19"/>
      <c r="BOB156" s="19"/>
      <c r="BOC156" s="19"/>
      <c r="BOD156" s="19"/>
      <c r="BOE156" s="19"/>
      <c r="BOF156" s="19"/>
      <c r="BOG156" s="19"/>
      <c r="BOH156" s="19"/>
      <c r="BOI156" s="19"/>
      <c r="BOJ156" s="19"/>
      <c r="BOK156" s="19"/>
      <c r="BOL156" s="19"/>
      <c r="BOM156" s="19"/>
      <c r="BON156" s="19"/>
      <c r="BOO156" s="19"/>
      <c r="BOP156" s="19"/>
      <c r="BOQ156" s="19"/>
      <c r="BOR156" s="19"/>
      <c r="BOS156" s="19"/>
      <c r="BOT156" s="19"/>
      <c r="BOU156" s="19"/>
      <c r="BOV156" s="19"/>
      <c r="BOW156" s="19"/>
      <c r="BOX156" s="19"/>
      <c r="BOY156" s="19"/>
      <c r="BOZ156" s="19"/>
      <c r="BPA156" s="19"/>
      <c r="BPB156" s="19"/>
      <c r="BPC156" s="19"/>
      <c r="BPD156" s="19"/>
      <c r="BPE156" s="19"/>
      <c r="BPF156" s="19"/>
      <c r="BPG156" s="19"/>
      <c r="BPH156" s="19"/>
      <c r="BPI156" s="19"/>
      <c r="BPJ156" s="19"/>
      <c r="BPK156" s="19"/>
      <c r="BPL156" s="19"/>
      <c r="BPM156" s="19"/>
      <c r="BPN156" s="19"/>
      <c r="BPO156" s="19"/>
      <c r="BPP156" s="19"/>
      <c r="BPQ156" s="19"/>
      <c r="BPR156" s="19"/>
      <c r="BPS156" s="19"/>
      <c r="BPT156" s="19"/>
      <c r="BPU156" s="19"/>
      <c r="BPV156" s="19"/>
      <c r="BPW156" s="19"/>
      <c r="BPX156" s="19"/>
      <c r="BPY156" s="19"/>
      <c r="BPZ156" s="19"/>
      <c r="BQA156" s="19"/>
      <c r="BQB156" s="19"/>
      <c r="BQC156" s="19"/>
      <c r="BQD156" s="19"/>
      <c r="BQE156" s="19"/>
      <c r="BQF156" s="19"/>
      <c r="BQG156" s="19"/>
      <c r="BQH156" s="19"/>
      <c r="BQI156" s="19"/>
      <c r="BQJ156" s="19"/>
      <c r="BQK156" s="19"/>
      <c r="BQL156" s="19"/>
      <c r="BQM156" s="19"/>
      <c r="BQN156" s="19"/>
      <c r="BQO156" s="19"/>
      <c r="BQP156" s="19"/>
      <c r="BQQ156" s="19"/>
      <c r="BQR156" s="19"/>
      <c r="BQS156" s="19"/>
      <c r="BQT156" s="19"/>
      <c r="BQU156" s="19"/>
      <c r="BQV156" s="19"/>
      <c r="BQW156" s="19"/>
      <c r="BQX156" s="19"/>
      <c r="BQY156" s="19"/>
      <c r="BQZ156" s="19"/>
      <c r="BRA156" s="19"/>
      <c r="BRB156" s="19"/>
      <c r="BRC156" s="19"/>
      <c r="BRD156" s="19"/>
      <c r="BRE156" s="19"/>
      <c r="BRF156" s="19"/>
      <c r="BRG156" s="19"/>
      <c r="BRH156" s="19"/>
      <c r="BRI156" s="19"/>
      <c r="BRJ156" s="19"/>
      <c r="BRK156" s="19"/>
      <c r="BRL156" s="19"/>
      <c r="BRM156" s="19"/>
      <c r="BRN156" s="19"/>
      <c r="BRO156" s="19"/>
      <c r="BRP156" s="19"/>
      <c r="BRQ156" s="19"/>
      <c r="BRR156" s="19"/>
      <c r="BRS156" s="19"/>
      <c r="BRT156" s="19"/>
      <c r="BRU156" s="19"/>
      <c r="BRV156" s="19"/>
      <c r="BRW156" s="19"/>
      <c r="BRX156" s="19"/>
      <c r="BRY156" s="19"/>
      <c r="BRZ156" s="19"/>
      <c r="BSA156" s="19"/>
      <c r="BSB156" s="19"/>
      <c r="BSC156" s="19"/>
      <c r="BSD156" s="19"/>
      <c r="BSE156" s="19"/>
      <c r="BSF156" s="19"/>
      <c r="BSG156" s="19"/>
      <c r="BSH156" s="19"/>
      <c r="BSI156" s="19"/>
      <c r="BSJ156" s="19"/>
      <c r="BSK156" s="19"/>
      <c r="BSL156" s="19"/>
      <c r="BSM156" s="19"/>
      <c r="BSN156" s="19"/>
      <c r="BSO156" s="19"/>
      <c r="BSP156" s="19"/>
      <c r="BSQ156" s="19"/>
      <c r="BSR156" s="19"/>
      <c r="BSS156" s="19"/>
      <c r="BST156" s="19"/>
      <c r="BSU156" s="19"/>
      <c r="BSV156" s="19"/>
      <c r="BSW156" s="19"/>
      <c r="BSX156" s="19"/>
      <c r="BSY156" s="19"/>
      <c r="BSZ156" s="19"/>
      <c r="BTA156" s="19"/>
      <c r="BTB156" s="19"/>
      <c r="BTC156" s="19"/>
      <c r="BTD156" s="19"/>
      <c r="BTE156" s="19"/>
      <c r="BTF156" s="19"/>
      <c r="BTG156" s="19"/>
      <c r="BTH156" s="19"/>
      <c r="BTI156" s="19"/>
      <c r="BTJ156" s="19"/>
      <c r="BTK156" s="19"/>
      <c r="BTL156" s="19"/>
      <c r="BTM156" s="19"/>
      <c r="BTN156" s="19"/>
      <c r="BTO156" s="19"/>
      <c r="BTP156" s="19"/>
      <c r="BTQ156" s="19"/>
      <c r="BTR156" s="19"/>
      <c r="BTS156" s="19"/>
      <c r="BTT156" s="19"/>
      <c r="BTU156" s="19"/>
      <c r="BTV156" s="19"/>
      <c r="BTW156" s="19"/>
      <c r="BTX156" s="19"/>
      <c r="BTY156" s="19"/>
      <c r="BTZ156" s="19"/>
      <c r="BUA156" s="19"/>
      <c r="BUB156" s="19"/>
      <c r="BUC156" s="19"/>
      <c r="BUD156" s="19"/>
      <c r="BUE156" s="19"/>
      <c r="BUF156" s="19"/>
      <c r="BUG156" s="19"/>
      <c r="BUH156" s="19"/>
      <c r="BUI156" s="19"/>
      <c r="BUJ156" s="19"/>
      <c r="BUK156" s="19"/>
      <c r="BUL156" s="19"/>
      <c r="BUM156" s="19"/>
      <c r="BUN156" s="19"/>
      <c r="BUO156" s="19"/>
      <c r="BUP156" s="19"/>
      <c r="BUQ156" s="19"/>
      <c r="BUR156" s="19"/>
      <c r="BUS156" s="19"/>
      <c r="BUT156" s="19"/>
      <c r="BUU156" s="19"/>
      <c r="BUV156" s="19"/>
      <c r="BUW156" s="19"/>
      <c r="BUX156" s="19"/>
      <c r="BUY156" s="19"/>
      <c r="BUZ156" s="19"/>
      <c r="BVA156" s="19"/>
      <c r="BVB156" s="19"/>
      <c r="BVC156" s="19"/>
      <c r="BVD156" s="19"/>
      <c r="BVE156" s="19"/>
      <c r="BVF156" s="19"/>
      <c r="BVG156" s="19"/>
      <c r="BVH156" s="19"/>
      <c r="BVI156" s="19"/>
      <c r="BVJ156" s="19"/>
      <c r="BVK156" s="19"/>
      <c r="BVL156" s="19"/>
      <c r="BVM156" s="19"/>
      <c r="BVN156" s="19"/>
      <c r="BVO156" s="19"/>
      <c r="BVP156" s="19"/>
      <c r="BVQ156" s="19"/>
      <c r="BVR156" s="19"/>
      <c r="BVS156" s="19"/>
      <c r="BVT156" s="19"/>
      <c r="BVU156" s="19"/>
      <c r="BVV156" s="19"/>
      <c r="BVW156" s="19"/>
      <c r="BVX156" s="19"/>
      <c r="BVY156" s="19"/>
      <c r="BVZ156" s="19"/>
      <c r="BWA156" s="19"/>
      <c r="BWB156" s="19"/>
      <c r="BWC156" s="19"/>
      <c r="BWD156" s="19"/>
      <c r="BWE156" s="19"/>
      <c r="BWF156" s="19"/>
      <c r="BWG156" s="19"/>
      <c r="BWH156" s="19"/>
      <c r="BWI156" s="19"/>
      <c r="BWJ156" s="19"/>
      <c r="BWK156" s="19"/>
      <c r="BWL156" s="19"/>
      <c r="BWM156" s="19"/>
      <c r="BWN156" s="19"/>
      <c r="BWO156" s="19"/>
      <c r="BWP156" s="19"/>
      <c r="BWQ156" s="19"/>
      <c r="BWR156" s="19"/>
      <c r="BWS156" s="19"/>
      <c r="BWT156" s="19"/>
      <c r="BWU156" s="19"/>
      <c r="BWV156" s="19"/>
      <c r="BWW156" s="19"/>
      <c r="BWX156" s="19"/>
      <c r="BWY156" s="19"/>
      <c r="BWZ156" s="19"/>
      <c r="BXA156" s="19"/>
      <c r="BXB156" s="19"/>
      <c r="BXC156" s="19"/>
      <c r="BXD156" s="19"/>
      <c r="BXE156" s="19"/>
      <c r="BXF156" s="19"/>
      <c r="BXG156" s="19"/>
      <c r="BXH156" s="19"/>
      <c r="BXI156" s="19"/>
      <c r="BXJ156" s="19"/>
      <c r="BXK156" s="19"/>
      <c r="BXL156" s="19"/>
      <c r="BXM156" s="19"/>
      <c r="BXN156" s="19"/>
      <c r="BXO156" s="19"/>
      <c r="BXP156" s="19"/>
      <c r="BXQ156" s="19"/>
      <c r="BXR156" s="19"/>
      <c r="BXS156" s="19"/>
      <c r="BXT156" s="19"/>
      <c r="BXU156" s="19"/>
      <c r="BXV156" s="19"/>
      <c r="BXW156" s="19"/>
      <c r="BXX156" s="19"/>
      <c r="BXY156" s="19"/>
      <c r="BXZ156" s="19"/>
      <c r="BYA156" s="19"/>
      <c r="BYB156" s="19"/>
      <c r="BYC156" s="19"/>
      <c r="BYD156" s="19"/>
      <c r="BYE156" s="19"/>
      <c r="BYF156" s="19"/>
      <c r="BYG156" s="19"/>
      <c r="BYH156" s="19"/>
      <c r="BYI156" s="19"/>
      <c r="BYJ156" s="19"/>
      <c r="BYK156" s="19"/>
      <c r="BYL156" s="19"/>
      <c r="BYM156" s="19"/>
      <c r="BYN156" s="19"/>
      <c r="BYO156" s="19"/>
      <c r="BYP156" s="19"/>
      <c r="BYQ156" s="19"/>
      <c r="BYR156" s="19"/>
      <c r="BYS156" s="19"/>
      <c r="BYT156" s="19"/>
      <c r="BYU156" s="19"/>
      <c r="BYV156" s="19"/>
      <c r="BYW156" s="19"/>
      <c r="BYX156" s="19"/>
      <c r="BYY156" s="19"/>
      <c r="BYZ156" s="19"/>
      <c r="BZA156" s="19"/>
      <c r="BZB156" s="19"/>
      <c r="BZC156" s="19"/>
      <c r="BZD156" s="19"/>
      <c r="BZE156" s="19"/>
      <c r="BZF156" s="19"/>
      <c r="BZG156" s="19"/>
    </row>
    <row r="157" spans="1:2035" x14ac:dyDescent="0.35">
      <c r="A157" s="25" t="s">
        <v>244</v>
      </c>
      <c r="B157" s="46">
        <v>2021</v>
      </c>
      <c r="C157" s="46">
        <v>2022</v>
      </c>
      <c r="D157" s="46">
        <v>2023</v>
      </c>
      <c r="E157" s="46">
        <v>2024</v>
      </c>
      <c r="F157" s="46">
        <v>2025</v>
      </c>
      <c r="G157" s="46">
        <v>2026</v>
      </c>
      <c r="H157" s="46">
        <v>2027</v>
      </c>
      <c r="I157" s="46">
        <v>2028</v>
      </c>
      <c r="J157" s="46">
        <v>2029</v>
      </c>
      <c r="K157" s="46">
        <v>2030</v>
      </c>
      <c r="L157" s="46">
        <v>2031</v>
      </c>
      <c r="M157" s="46">
        <v>2032</v>
      </c>
      <c r="N157" s="46">
        <v>2033</v>
      </c>
      <c r="O157" s="46">
        <v>2034</v>
      </c>
      <c r="P157" s="46">
        <v>2035</v>
      </c>
      <c r="Q157" s="46">
        <v>2036</v>
      </c>
      <c r="R157" s="46">
        <v>2037</v>
      </c>
      <c r="S157" s="46">
        <v>2038</v>
      </c>
      <c r="T157" s="46">
        <v>2039</v>
      </c>
      <c r="U157" s="46">
        <v>2040</v>
      </c>
      <c r="V157" s="46">
        <v>2041</v>
      </c>
      <c r="W157" s="46">
        <v>2042</v>
      </c>
      <c r="X157" s="46">
        <v>2043</v>
      </c>
      <c r="Y157" s="46">
        <v>2044</v>
      </c>
      <c r="Z157" s="46">
        <v>2045</v>
      </c>
      <c r="AA157" s="46">
        <v>2046</v>
      </c>
      <c r="AB157" s="46">
        <v>2047</v>
      </c>
      <c r="AC157" s="46">
        <v>2048</v>
      </c>
    </row>
    <row r="158" spans="1:2035" x14ac:dyDescent="0.35">
      <c r="A158" s="47" t="s">
        <v>200</v>
      </c>
      <c r="B158" s="48">
        <v>81742494.841764256</v>
      </c>
      <c r="C158" s="48">
        <v>74465524.146385714</v>
      </c>
      <c r="D158" s="48">
        <v>67243007.786756143</v>
      </c>
      <c r="E158" s="48">
        <v>60070960.628810145</v>
      </c>
      <c r="F158" s="48">
        <v>52945512.991821051</v>
      </c>
      <c r="G158" s="48">
        <v>45856294.795797877</v>
      </c>
      <c r="H158" s="48">
        <v>38792721.937582918</v>
      </c>
      <c r="I158" s="48">
        <v>31733120.28829293</v>
      </c>
      <c r="J158" s="48">
        <v>24673586.606077969</v>
      </c>
      <c r="K158" s="48">
        <v>17613984.956787977</v>
      </c>
      <c r="L158" s="48">
        <v>10554451.274573013</v>
      </c>
      <c r="M158" s="48">
        <v>3494849.6252830252</v>
      </c>
      <c r="N158" s="48">
        <v>2985610.4752109181</v>
      </c>
      <c r="O158" s="48">
        <v>2476303.3580637891</v>
      </c>
      <c r="P158" s="48">
        <v>1967064.207991682</v>
      </c>
      <c r="Q158" s="48">
        <v>1457757.090844553</v>
      </c>
      <c r="R158" s="48">
        <v>948517.94077244587</v>
      </c>
      <c r="S158" s="48">
        <v>494632.75176637992</v>
      </c>
      <c r="T158" s="48">
        <v>147727.89600000158</v>
      </c>
      <c r="U158" s="48">
        <v>0</v>
      </c>
      <c r="V158" s="48">
        <v>0</v>
      </c>
      <c r="W158" s="48">
        <v>0</v>
      </c>
      <c r="X158" s="48">
        <v>0</v>
      </c>
      <c r="Y158" s="48">
        <v>0</v>
      </c>
      <c r="Z158" s="48">
        <v>0</v>
      </c>
      <c r="AA158" s="48">
        <v>0</v>
      </c>
      <c r="AB158" s="48">
        <v>0</v>
      </c>
      <c r="AC158" s="48">
        <v>0</v>
      </c>
    </row>
    <row r="159" spans="1:2035" x14ac:dyDescent="0.35">
      <c r="A159" s="47" t="s">
        <v>201</v>
      </c>
      <c r="B159" s="48">
        <v>106918456.89043003</v>
      </c>
      <c r="C159" s="48">
        <v>97361045.61407809</v>
      </c>
      <c r="D159" s="48">
        <v>87861042.998960614</v>
      </c>
      <c r="E159" s="48">
        <v>78414204.396202549</v>
      </c>
      <c r="F159" s="48">
        <v>69016495.767730907</v>
      </c>
      <c r="G159" s="48">
        <v>59661158.327972658</v>
      </c>
      <c r="H159" s="48">
        <v>50332594.385939553</v>
      </c>
      <c r="I159" s="48">
        <v>41008034.413966879</v>
      </c>
      <c r="J159" s="48">
        <v>31683509.647933777</v>
      </c>
      <c r="K159" s="48">
        <v>22358949.675961096</v>
      </c>
      <c r="L159" s="48">
        <v>13034424.909927994</v>
      </c>
      <c r="M159" s="48">
        <v>3709864.9379553115</v>
      </c>
      <c r="N159" s="48">
        <v>3176955.2040650677</v>
      </c>
      <c r="O159" s="48">
        <v>2644010.2642352432</v>
      </c>
      <c r="P159" s="48">
        <v>2111100.5303449985</v>
      </c>
      <c r="Q159" s="48">
        <v>1578155.590515174</v>
      </c>
      <c r="R159" s="48">
        <v>1045245.8566249292</v>
      </c>
      <c r="S159" s="48">
        <v>537092.01189510338</v>
      </c>
      <c r="T159" s="48">
        <v>147727.89599998109</v>
      </c>
      <c r="U159" s="48">
        <v>0</v>
      </c>
      <c r="V159" s="48">
        <v>0</v>
      </c>
      <c r="W159" s="48">
        <v>0</v>
      </c>
      <c r="X159" s="48">
        <v>0</v>
      </c>
      <c r="Y159" s="48">
        <v>0</v>
      </c>
      <c r="Z159" s="48">
        <v>0</v>
      </c>
      <c r="AA159" s="48">
        <v>0</v>
      </c>
      <c r="AB159" s="48">
        <v>0</v>
      </c>
      <c r="AC159" s="48">
        <v>0</v>
      </c>
    </row>
    <row r="160" spans="1:2035" x14ac:dyDescent="0.35">
      <c r="A160" s="47" t="s">
        <v>202</v>
      </c>
      <c r="B160" s="48">
        <v>228762181.21486166</v>
      </c>
      <c r="C160" s="48">
        <v>208289994.12063813</v>
      </c>
      <c r="D160" s="48">
        <v>187932398.17688379</v>
      </c>
      <c r="E160" s="48">
        <v>167681000.00587776</v>
      </c>
      <c r="F160" s="48">
        <v>147527606.22989911</v>
      </c>
      <c r="G160" s="48">
        <v>127405583.83015448</v>
      </c>
      <c r="H160" s="48">
        <v>107289834.12001371</v>
      </c>
      <c r="I160" s="48">
        <v>87174511.720269069</v>
      </c>
      <c r="J160" s="48">
        <v>67059372.010128319</v>
      </c>
      <c r="K160" s="48">
        <v>46944049.61038366</v>
      </c>
      <c r="L160" s="48">
        <v>26828909.90024291</v>
      </c>
      <c r="M160" s="48">
        <v>6713587.500498265</v>
      </c>
      <c r="N160" s="48">
        <v>5541689.1775003634</v>
      </c>
      <c r="O160" s="48">
        <v>4369608.1648985632</v>
      </c>
      <c r="P160" s="48">
        <v>3197709.8419006616</v>
      </c>
      <c r="Q160" s="48">
        <v>2025628.8292988613</v>
      </c>
      <c r="R160" s="48">
        <v>853730.50630095974</v>
      </c>
      <c r="S160" s="48">
        <v>156160.0000000596</v>
      </c>
      <c r="T160" s="48">
        <v>22310.000000059605</v>
      </c>
      <c r="U160" s="48">
        <v>0</v>
      </c>
      <c r="V160" s="48">
        <v>0</v>
      </c>
      <c r="W160" s="48">
        <v>0</v>
      </c>
      <c r="X160" s="48">
        <v>0</v>
      </c>
      <c r="Y160" s="48">
        <v>0</v>
      </c>
      <c r="Z160" s="48">
        <v>0</v>
      </c>
      <c r="AA160" s="48">
        <v>0</v>
      </c>
      <c r="AB160" s="48">
        <v>0</v>
      </c>
      <c r="AC160" s="48">
        <v>0</v>
      </c>
    </row>
    <row r="161" spans="1:2035" x14ac:dyDescent="0.35">
      <c r="A161" s="47" t="s">
        <v>203</v>
      </c>
      <c r="B161" s="48">
        <v>11793880.071428569</v>
      </c>
      <c r="C161" s="48">
        <v>10750195.428571425</v>
      </c>
      <c r="D161" s="48">
        <v>9716568.7857142836</v>
      </c>
      <c r="E161" s="48">
        <v>8692271.6428571399</v>
      </c>
      <c r="F161" s="48">
        <v>7676575.4999999963</v>
      </c>
      <c r="G161" s="48">
        <v>6662289.3571428545</v>
      </c>
      <c r="H161" s="48">
        <v>5648026.7142857118</v>
      </c>
      <c r="I161" s="48">
        <v>4633740.571428569</v>
      </c>
      <c r="J161" s="48">
        <v>3619477.9285714263</v>
      </c>
      <c r="K161" s="48">
        <v>2605191.7857142836</v>
      </c>
      <c r="L161" s="48">
        <v>1590929.1428571409</v>
      </c>
      <c r="M161" s="48">
        <v>576642.99999999814</v>
      </c>
      <c r="N161" s="48">
        <v>471809.49999999814</v>
      </c>
      <c r="O161" s="48">
        <v>366952.49999999814</v>
      </c>
      <c r="P161" s="48">
        <v>262118.99999999814</v>
      </c>
      <c r="Q161" s="48">
        <v>157261.99999999814</v>
      </c>
      <c r="R161" s="48">
        <v>52428.499999998137</v>
      </c>
      <c r="S161" s="48">
        <v>0</v>
      </c>
      <c r="T161" s="48">
        <v>0</v>
      </c>
      <c r="U161" s="48">
        <v>0</v>
      </c>
      <c r="V161" s="48">
        <v>0</v>
      </c>
      <c r="W161" s="48">
        <v>0</v>
      </c>
      <c r="X161" s="48">
        <v>0</v>
      </c>
      <c r="Y161" s="48">
        <v>0</v>
      </c>
      <c r="Z161" s="48">
        <v>0</v>
      </c>
      <c r="AA161" s="48">
        <v>0</v>
      </c>
      <c r="AB161" s="48">
        <v>0</v>
      </c>
      <c r="AC161" s="48">
        <v>0</v>
      </c>
    </row>
    <row r="162" spans="1:2035" x14ac:dyDescent="0.35">
      <c r="A162" s="47" t="s">
        <v>204</v>
      </c>
      <c r="B162" s="48">
        <v>244661115.4304823</v>
      </c>
      <c r="C162" s="48">
        <v>222797696.2804125</v>
      </c>
      <c r="D162" s="48">
        <v>201068063.85574657</v>
      </c>
      <c r="E162" s="48">
        <v>179462290.95728293</v>
      </c>
      <c r="F162" s="48">
        <v>157970998.18538266</v>
      </c>
      <c r="G162" s="48">
        <v>136569583.60785931</v>
      </c>
      <c r="H162" s="48">
        <v>115217513.01639372</v>
      </c>
      <c r="I162" s="48">
        <v>93872496.625501335</v>
      </c>
      <c r="J162" s="48">
        <v>72527544.853166819</v>
      </c>
      <c r="K162" s="48">
        <v>51182528.46227444</v>
      </c>
      <c r="L162" s="48">
        <v>29837576.689939931</v>
      </c>
      <c r="M162" s="48">
        <v>8492560.2990475334</v>
      </c>
      <c r="N162" s="48">
        <v>7226693.8124273233</v>
      </c>
      <c r="O162" s="48">
        <v>5960762.7072492093</v>
      </c>
      <c r="P162" s="48">
        <v>4694896.2206289992</v>
      </c>
      <c r="Q162" s="48">
        <v>3428965.1154508851</v>
      </c>
      <c r="R162" s="48">
        <v>2163098.628830675</v>
      </c>
      <c r="S162" s="48">
        <v>1025397.6341950595</v>
      </c>
      <c r="T162" s="48">
        <v>260362.05707256123</v>
      </c>
      <c r="U162" s="48">
        <v>0</v>
      </c>
      <c r="V162" s="48">
        <v>0</v>
      </c>
      <c r="W162" s="48">
        <v>0</v>
      </c>
      <c r="X162" s="48">
        <v>0</v>
      </c>
      <c r="Y162" s="48">
        <v>0</v>
      </c>
      <c r="Z162" s="48">
        <v>0</v>
      </c>
      <c r="AA162" s="48">
        <v>0</v>
      </c>
      <c r="AB162" s="48">
        <v>0</v>
      </c>
      <c r="AC162" s="48">
        <v>0</v>
      </c>
    </row>
    <row r="163" spans="1:2035" x14ac:dyDescent="0.35">
      <c r="A163" s="47" t="s">
        <v>205</v>
      </c>
      <c r="B163" s="48">
        <v>8196072.5387015687</v>
      </c>
      <c r="C163" s="48">
        <v>7418534.3603049908</v>
      </c>
      <c r="D163" s="48">
        <v>6681827.9858837035</v>
      </c>
      <c r="E163" s="48">
        <v>5982965.0154295042</v>
      </c>
      <c r="F163" s="48">
        <v>5319048.8508670237</v>
      </c>
      <c r="G163" s="48">
        <v>4918745.9956812654</v>
      </c>
      <c r="H163" s="48">
        <v>4541636.0956229512</v>
      </c>
      <c r="I163" s="48">
        <v>4168160.2661042307</v>
      </c>
      <c r="J163" s="48">
        <v>3794731.4213681612</v>
      </c>
      <c r="K163" s="48">
        <v>3421255.5918494407</v>
      </c>
      <c r="L163" s="48">
        <v>3047826.7471133713</v>
      </c>
      <c r="M163" s="48">
        <v>2674350.9175946508</v>
      </c>
      <c r="N163" s="48">
        <v>2300922.0728585813</v>
      </c>
      <c r="O163" s="48">
        <v>1927446.2433398608</v>
      </c>
      <c r="P163" s="48">
        <v>1554017.3986037914</v>
      </c>
      <c r="Q163" s="48">
        <v>1180541.5690850709</v>
      </c>
      <c r="R163" s="48">
        <v>807112.72434900142</v>
      </c>
      <c r="S163" s="48">
        <v>444791.89483028091</v>
      </c>
      <c r="T163" s="48">
        <v>134630.07252342533</v>
      </c>
      <c r="U163" s="48">
        <v>0</v>
      </c>
      <c r="V163" s="48">
        <v>0</v>
      </c>
      <c r="W163" s="48">
        <v>0</v>
      </c>
      <c r="X163" s="48">
        <v>0</v>
      </c>
      <c r="Y163" s="48">
        <v>0</v>
      </c>
      <c r="Z163" s="48">
        <v>0</v>
      </c>
      <c r="AA163" s="48">
        <v>0</v>
      </c>
      <c r="AB163" s="48">
        <v>0</v>
      </c>
      <c r="AC163" s="48">
        <v>0</v>
      </c>
    </row>
    <row r="164" spans="1:2035" x14ac:dyDescent="0.35">
      <c r="A164" s="47" t="s">
        <v>206</v>
      </c>
      <c r="B164" s="48">
        <v>46340531.493383072</v>
      </c>
      <c r="C164" s="48">
        <v>35796445.35771627</v>
      </c>
      <c r="D164" s="48">
        <v>25285815.777141295</v>
      </c>
      <c r="E164" s="48">
        <v>14806155.560560737</v>
      </c>
      <c r="F164" s="48">
        <v>4355117.7698301151</v>
      </c>
      <c r="G164" s="48">
        <v>4019965.8947583903</v>
      </c>
      <c r="H164" s="48">
        <v>3691934.8984573525</v>
      </c>
      <c r="I164" s="48">
        <v>3364787.9024740229</v>
      </c>
      <c r="J164" s="48">
        <v>3037658.1300622243</v>
      </c>
      <c r="K164" s="48">
        <v>2710511.1340788947</v>
      </c>
      <c r="L164" s="48">
        <v>2383381.3616670966</v>
      </c>
      <c r="M164" s="48">
        <v>2056234.365683767</v>
      </c>
      <c r="N164" s="48">
        <v>1729104.5932719689</v>
      </c>
      <c r="O164" s="48">
        <v>1401957.5972886393</v>
      </c>
      <c r="P164" s="48">
        <v>1074827.8248768412</v>
      </c>
      <c r="Q164" s="48">
        <v>747680.82889351156</v>
      </c>
      <c r="R164" s="48">
        <v>420551.05648171343</v>
      </c>
      <c r="S164" s="48">
        <v>161449.56049838383</v>
      </c>
      <c r="T164" s="48">
        <v>32961.15568677336</v>
      </c>
      <c r="U164" s="48">
        <v>0</v>
      </c>
      <c r="V164" s="48">
        <v>0</v>
      </c>
      <c r="W164" s="48">
        <v>0</v>
      </c>
      <c r="X164" s="48">
        <v>0</v>
      </c>
      <c r="Y164" s="48">
        <v>0</v>
      </c>
      <c r="Z164" s="48">
        <v>0</v>
      </c>
      <c r="AA164" s="48">
        <v>0</v>
      </c>
      <c r="AB164" s="48">
        <v>0</v>
      </c>
      <c r="AC164" s="48">
        <v>0</v>
      </c>
    </row>
    <row r="165" spans="1:2035" x14ac:dyDescent="0.35">
      <c r="A165" s="47" t="s">
        <v>207</v>
      </c>
      <c r="B165" s="48">
        <v>10006256.249516308</v>
      </c>
      <c r="C165" s="48">
        <v>8277147.2832526769</v>
      </c>
      <c r="D165" s="48">
        <v>6572857.7245265646</v>
      </c>
      <c r="E165" s="48">
        <v>4891550.8483726922</v>
      </c>
      <c r="F165" s="48">
        <v>3231479.504823179</v>
      </c>
      <c r="G165" s="48">
        <v>2984125.5254482199</v>
      </c>
      <c r="H165" s="48">
        <v>2744342.17100506</v>
      </c>
      <c r="I165" s="48">
        <v>2505620.78055578</v>
      </c>
      <c r="J165" s="48">
        <v>2266917.06510652</v>
      </c>
      <c r="K165" s="48">
        <v>2028195.67465724</v>
      </c>
      <c r="L165" s="48">
        <v>1789491.95920798</v>
      </c>
      <c r="M165" s="48">
        <v>1550770.5687587</v>
      </c>
      <c r="N165" s="48">
        <v>1312066.85330944</v>
      </c>
      <c r="O165" s="48">
        <v>1073345.4628601596</v>
      </c>
      <c r="P165" s="48">
        <v>834641.74741089996</v>
      </c>
      <c r="Q165" s="48">
        <v>595920.35696162004</v>
      </c>
      <c r="R165" s="48">
        <v>357216.64151236042</v>
      </c>
      <c r="S165" s="48">
        <v>158410.07117068022</v>
      </c>
      <c r="T165" s="48">
        <v>39486.468776900321</v>
      </c>
      <c r="U165" s="48">
        <v>0</v>
      </c>
      <c r="V165" s="48">
        <v>0</v>
      </c>
      <c r="W165" s="48">
        <v>0</v>
      </c>
      <c r="X165" s="48">
        <v>0</v>
      </c>
      <c r="Y165" s="48">
        <v>0</v>
      </c>
      <c r="Z165" s="48">
        <v>0</v>
      </c>
      <c r="AA165" s="48">
        <v>0</v>
      </c>
      <c r="AB165" s="48">
        <v>0</v>
      </c>
      <c r="AC165" s="48">
        <v>0</v>
      </c>
    </row>
    <row r="166" spans="1:2035" x14ac:dyDescent="0.35">
      <c r="A166" s="47" t="s">
        <v>208</v>
      </c>
      <c r="B166" s="48">
        <v>5743749.6831692606</v>
      </c>
      <c r="C166" s="48">
        <v>5312972.6887563104</v>
      </c>
      <c r="D166" s="48">
        <v>4914490.1627497599</v>
      </c>
      <c r="E166" s="48">
        <v>4545915.2651185002</v>
      </c>
      <c r="F166" s="48">
        <v>4204972.17583487</v>
      </c>
      <c r="G166" s="48">
        <v>3883403.8597799102</v>
      </c>
      <c r="H166" s="48">
        <v>3572331.5697264201</v>
      </c>
      <c r="I166" s="48">
        <v>3262757.8996666903</v>
      </c>
      <c r="J166" s="48">
        <v>2953209.2066064905</v>
      </c>
      <c r="K166" s="48">
        <v>2643635.5365467602</v>
      </c>
      <c r="L166" s="48">
        <v>2334086.8434865605</v>
      </c>
      <c r="M166" s="48">
        <v>2024513.1734268302</v>
      </c>
      <c r="N166" s="48">
        <v>1714964.4803666305</v>
      </c>
      <c r="O166" s="48">
        <v>1405390.8103069002</v>
      </c>
      <c r="P166" s="48">
        <v>1095842.1172467005</v>
      </c>
      <c r="Q166" s="48">
        <v>786268.44718697015</v>
      </c>
      <c r="R166" s="48">
        <v>476719.75412677042</v>
      </c>
      <c r="S166" s="48">
        <v>216683.20880327001</v>
      </c>
      <c r="T166" s="48">
        <v>55723.6867545899</v>
      </c>
      <c r="U166" s="48">
        <v>0</v>
      </c>
      <c r="V166" s="48">
        <v>0</v>
      </c>
      <c r="W166" s="48">
        <v>0</v>
      </c>
      <c r="X166" s="48">
        <v>0</v>
      </c>
      <c r="Y166" s="48">
        <v>0</v>
      </c>
      <c r="Z166" s="48">
        <v>0</v>
      </c>
      <c r="AA166" s="48">
        <v>0</v>
      </c>
      <c r="AB166" s="48">
        <v>0</v>
      </c>
      <c r="AC166" s="48">
        <v>0</v>
      </c>
    </row>
    <row r="167" spans="1:2035" x14ac:dyDescent="0.35">
      <c r="A167" s="47" t="s">
        <v>209</v>
      </c>
      <c r="B167" s="48">
        <v>29735626.527029473</v>
      </c>
      <c r="C167" s="48">
        <v>17666845.591856048</v>
      </c>
      <c r="D167" s="48">
        <v>5635090.6242550202</v>
      </c>
      <c r="E167" s="48">
        <v>5212472.8631429402</v>
      </c>
      <c r="F167" s="48">
        <v>4821536.7333473396</v>
      </c>
      <c r="G167" s="48">
        <v>4453625.0379030602</v>
      </c>
      <c r="H167" s="48">
        <v>4099247.82876084</v>
      </c>
      <c r="I167" s="48">
        <v>3746857.16901372</v>
      </c>
      <c r="J167" s="48">
        <v>3394498.8768690601</v>
      </c>
      <c r="K167" s="48">
        <v>3042108.2171219401</v>
      </c>
      <c r="L167" s="48">
        <v>2689749.9249772802</v>
      </c>
      <c r="M167" s="48">
        <v>2337359.2652301602</v>
      </c>
      <c r="N167" s="48">
        <v>1985000.9730855003</v>
      </c>
      <c r="O167" s="48">
        <v>1632610.3133383803</v>
      </c>
      <c r="P167" s="48">
        <v>1280252.0211937204</v>
      </c>
      <c r="Q167" s="48">
        <v>927861.36144660041</v>
      </c>
      <c r="R167" s="48">
        <v>575503.0693019405</v>
      </c>
      <c r="S167" s="48">
        <v>273482.5548205208</v>
      </c>
      <c r="T167" s="48">
        <v>73839.406910761259</v>
      </c>
      <c r="U167" s="48">
        <v>0</v>
      </c>
      <c r="V167" s="48">
        <v>0</v>
      </c>
      <c r="W167" s="48">
        <v>0</v>
      </c>
      <c r="X167" s="48">
        <v>0</v>
      </c>
      <c r="Y167" s="48">
        <v>0</v>
      </c>
      <c r="Z167" s="48">
        <v>0</v>
      </c>
      <c r="AA167" s="48">
        <v>0</v>
      </c>
      <c r="AB167" s="48">
        <v>0</v>
      </c>
      <c r="AC167" s="48">
        <v>0</v>
      </c>
    </row>
    <row r="168" spans="1:2035" x14ac:dyDescent="0.35">
      <c r="A168" s="47" t="s">
        <v>210</v>
      </c>
      <c r="B168" s="48">
        <v>13184310.36604517</v>
      </c>
      <c r="C168" s="48">
        <v>12195494.4501919</v>
      </c>
      <c r="D168" s="48">
        <v>11280813.006102432</v>
      </c>
      <c r="E168" s="48">
        <v>10434778.314794742</v>
      </c>
      <c r="F168" s="48">
        <v>9652173.1122850105</v>
      </c>
      <c r="G168" s="48">
        <v>8913345.4946501702</v>
      </c>
      <c r="H168" s="48">
        <v>8196968.4600118101</v>
      </c>
      <c r="I168" s="48">
        <v>7483731.6953763105</v>
      </c>
      <c r="J168" s="48">
        <v>6770546.6077410001</v>
      </c>
      <c r="K168" s="48">
        <v>6057309.8431055006</v>
      </c>
      <c r="L168" s="48">
        <v>5344124.7554701902</v>
      </c>
      <c r="M168" s="48">
        <v>4630887.9908346906</v>
      </c>
      <c r="N168" s="48">
        <v>3917702.9031993803</v>
      </c>
      <c r="O168" s="48">
        <v>3204466.1385638807</v>
      </c>
      <c r="P168" s="48">
        <v>2491281.0509285703</v>
      </c>
      <c r="Q168" s="48">
        <v>1778044.2862930708</v>
      </c>
      <c r="R168" s="48">
        <v>1064859.1986577604</v>
      </c>
      <c r="S168" s="48">
        <v>470849.30453144014</v>
      </c>
      <c r="T168" s="48">
        <v>116741.53711155057</v>
      </c>
      <c r="U168" s="48">
        <v>0</v>
      </c>
      <c r="V168" s="48">
        <v>0</v>
      </c>
      <c r="W168" s="48">
        <v>0</v>
      </c>
      <c r="X168" s="48">
        <v>0</v>
      </c>
      <c r="Y168" s="48">
        <v>0</v>
      </c>
      <c r="Z168" s="48">
        <v>0</v>
      </c>
      <c r="AA168" s="48">
        <v>0</v>
      </c>
      <c r="AB168" s="48">
        <v>0</v>
      </c>
      <c r="AC168" s="48">
        <v>0</v>
      </c>
    </row>
    <row r="169" spans="1:2035" s="21" customFormat="1" ht="15" thickBot="1" x14ac:dyDescent="0.4">
      <c r="A169" s="47" t="s">
        <v>211</v>
      </c>
      <c r="B169" s="48">
        <v>228066220.5</v>
      </c>
      <c r="C169" s="48">
        <v>206454147</v>
      </c>
      <c r="D169" s="48">
        <v>184869823.5</v>
      </c>
      <c r="E169" s="48">
        <v>163311252</v>
      </c>
      <c r="F169" s="48">
        <v>141776434.5</v>
      </c>
      <c r="G169" s="48">
        <v>120238150.5</v>
      </c>
      <c r="H169" s="48">
        <v>98745679.5</v>
      </c>
      <c r="I169" s="48">
        <v>77231038.5</v>
      </c>
      <c r="J169" s="48">
        <v>55741953</v>
      </c>
      <c r="K169" s="48">
        <v>34227312</v>
      </c>
      <c r="L169" s="48">
        <v>12738226.5</v>
      </c>
      <c r="M169" s="48">
        <v>1857085.5</v>
      </c>
      <c r="N169" s="48">
        <v>1609500</v>
      </c>
      <c r="O169" s="48">
        <v>1361859</v>
      </c>
      <c r="P169" s="48">
        <v>1114273.5</v>
      </c>
      <c r="Q169" s="48">
        <v>866632.5</v>
      </c>
      <c r="R169" s="48">
        <v>619047</v>
      </c>
      <c r="S169" s="48">
        <v>371406</v>
      </c>
      <c r="T169" s="48">
        <v>123820.5</v>
      </c>
      <c r="U169" s="48">
        <v>0</v>
      </c>
      <c r="V169" s="48">
        <v>0</v>
      </c>
      <c r="W169" s="48">
        <v>0</v>
      </c>
      <c r="X169" s="48">
        <v>0</v>
      </c>
      <c r="Y169" s="48">
        <v>0</v>
      </c>
      <c r="Z169" s="48">
        <v>0</v>
      </c>
      <c r="AA169" s="48">
        <v>0</v>
      </c>
      <c r="AB169" s="48">
        <v>0</v>
      </c>
      <c r="AC169" s="48">
        <v>0</v>
      </c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 s="20"/>
      <c r="CG169" s="20"/>
      <c r="CH169" s="20"/>
      <c r="CI169" s="20"/>
      <c r="CJ169" s="20"/>
      <c r="CK169" s="20"/>
      <c r="CL169" s="20"/>
      <c r="CM169" s="20"/>
      <c r="CN169" s="20"/>
      <c r="CO169" s="20"/>
      <c r="CP169" s="20"/>
      <c r="CQ169" s="20"/>
      <c r="CR169" s="20"/>
      <c r="CS169" s="20"/>
      <c r="CT169" s="20"/>
      <c r="CU169" s="20"/>
      <c r="CV169" s="20"/>
      <c r="CW169" s="20"/>
      <c r="CX169" s="20"/>
      <c r="CY169" s="20"/>
      <c r="CZ169" s="20"/>
      <c r="DA169" s="20"/>
      <c r="DB169" s="20"/>
      <c r="DC169" s="20"/>
      <c r="DD169" s="20"/>
      <c r="DE169" s="20"/>
      <c r="DF169" s="20"/>
      <c r="DG169" s="20"/>
      <c r="DH169" s="20"/>
      <c r="DI169" s="20"/>
      <c r="DJ169" s="20"/>
      <c r="DK169" s="20"/>
      <c r="DL169" s="20"/>
      <c r="DM169" s="20"/>
      <c r="DN169" s="20"/>
      <c r="DO169" s="20"/>
      <c r="DP169" s="20"/>
      <c r="DQ169" s="20"/>
      <c r="DR169" s="20"/>
      <c r="DS169" s="20"/>
      <c r="DT169" s="20"/>
      <c r="DU169" s="20"/>
      <c r="DV169" s="20"/>
      <c r="DW169" s="20"/>
      <c r="DX169" s="20"/>
      <c r="DY169" s="20"/>
      <c r="DZ169" s="20"/>
      <c r="EA169" s="20"/>
      <c r="EB169" s="20"/>
      <c r="EC169" s="20"/>
      <c r="ED169" s="20"/>
      <c r="EE169" s="20"/>
      <c r="EF169" s="20"/>
      <c r="EG169" s="20"/>
      <c r="EH169" s="20"/>
      <c r="EI169" s="20"/>
      <c r="EJ169" s="20"/>
      <c r="EK169" s="20"/>
      <c r="EL169" s="20"/>
      <c r="EM169" s="20"/>
      <c r="EN169" s="20"/>
      <c r="EO169" s="20"/>
      <c r="EP169" s="20"/>
      <c r="EQ169" s="20"/>
      <c r="ER169" s="20"/>
      <c r="ES169" s="20"/>
      <c r="ET169" s="20"/>
      <c r="EU169" s="20"/>
      <c r="EV169" s="20"/>
      <c r="EW169" s="20"/>
      <c r="EX169" s="20"/>
      <c r="EY169" s="20"/>
      <c r="EZ169" s="20"/>
      <c r="FA169" s="20"/>
      <c r="FB169" s="20"/>
      <c r="FC169" s="20"/>
      <c r="FD169" s="20"/>
      <c r="FE169" s="20"/>
      <c r="FF169" s="20"/>
      <c r="FG169" s="20"/>
      <c r="FH169" s="20"/>
      <c r="FI169" s="20"/>
      <c r="FJ169" s="20"/>
      <c r="FK169" s="20"/>
      <c r="FL169" s="20"/>
      <c r="FM169" s="20"/>
      <c r="FN169" s="20"/>
      <c r="FO169" s="20"/>
      <c r="FP169" s="20"/>
      <c r="FQ169" s="20"/>
      <c r="FR169" s="20"/>
      <c r="FS169" s="20"/>
      <c r="FT169" s="20"/>
      <c r="FU169" s="20"/>
      <c r="FV169" s="20"/>
      <c r="FW169" s="20"/>
      <c r="FX169" s="20"/>
      <c r="FY169" s="20"/>
      <c r="FZ169" s="20"/>
      <c r="GA169" s="20"/>
      <c r="GB169" s="20"/>
      <c r="GC169" s="20"/>
      <c r="GD169" s="20"/>
      <c r="GE169" s="20"/>
      <c r="GF169" s="20"/>
      <c r="GG169" s="20"/>
      <c r="GH169" s="20"/>
      <c r="GI169" s="20"/>
      <c r="GJ169" s="20"/>
      <c r="GK169" s="20"/>
      <c r="GL169" s="20"/>
      <c r="GM169" s="20"/>
      <c r="GN169" s="20"/>
      <c r="GO169" s="20"/>
      <c r="GP169" s="20"/>
      <c r="GQ169" s="20"/>
      <c r="GR169" s="20"/>
      <c r="GS169" s="20"/>
      <c r="GT169" s="20"/>
      <c r="GU169" s="20"/>
      <c r="GV169" s="20"/>
      <c r="GW169" s="20"/>
      <c r="GX169" s="20"/>
      <c r="GY169" s="20"/>
      <c r="GZ169" s="20"/>
      <c r="HA169" s="20"/>
      <c r="HB169" s="20"/>
      <c r="HC169" s="20"/>
      <c r="HD169" s="20"/>
      <c r="HE169" s="20"/>
      <c r="HF169" s="20"/>
      <c r="HG169" s="20"/>
      <c r="HH169" s="20"/>
      <c r="HI169" s="20"/>
      <c r="HJ169" s="20"/>
      <c r="HK169" s="20"/>
      <c r="HL169" s="20"/>
      <c r="HM169" s="20"/>
      <c r="HN169" s="20"/>
      <c r="HO169" s="20"/>
      <c r="HP169" s="20"/>
      <c r="HQ169" s="20"/>
      <c r="HR169" s="20"/>
      <c r="HS169" s="20"/>
      <c r="HT169" s="20"/>
      <c r="HU169" s="20"/>
      <c r="HV169" s="20"/>
      <c r="HW169" s="20"/>
      <c r="HX169" s="20"/>
      <c r="HY169" s="20"/>
      <c r="HZ169" s="20"/>
      <c r="IA169" s="20"/>
      <c r="IB169" s="20"/>
      <c r="IC169" s="20"/>
      <c r="ID169" s="20"/>
      <c r="IE169" s="20"/>
      <c r="IF169" s="20"/>
      <c r="IG169" s="20"/>
      <c r="IH169" s="20"/>
      <c r="II169" s="20"/>
      <c r="IJ169" s="20"/>
      <c r="IK169" s="20"/>
      <c r="IL169" s="20"/>
      <c r="IM169" s="20"/>
      <c r="IN169" s="20"/>
      <c r="IO169" s="20"/>
      <c r="IP169" s="20"/>
      <c r="IQ169" s="20"/>
      <c r="IR169" s="20"/>
      <c r="IS169" s="20"/>
      <c r="IT169" s="20"/>
      <c r="IU169" s="20"/>
      <c r="IV169" s="20"/>
      <c r="IW169" s="20"/>
      <c r="IX169" s="20"/>
      <c r="IY169" s="20"/>
      <c r="IZ169" s="20"/>
      <c r="JA169" s="20"/>
      <c r="JB169" s="20"/>
      <c r="JC169" s="20"/>
      <c r="JD169" s="20"/>
      <c r="JE169" s="20"/>
      <c r="JF169" s="20"/>
      <c r="JG169" s="20"/>
      <c r="JH169" s="20"/>
      <c r="JI169" s="20"/>
      <c r="JJ169" s="20"/>
      <c r="JK169" s="20"/>
      <c r="JL169" s="20"/>
      <c r="JM169" s="20"/>
      <c r="JN169" s="20"/>
      <c r="JO169" s="20"/>
      <c r="JP169" s="20"/>
      <c r="JQ169" s="20"/>
      <c r="JR169" s="20"/>
      <c r="JS169" s="20"/>
      <c r="JT169" s="20"/>
      <c r="JU169" s="20"/>
      <c r="JV169" s="20"/>
      <c r="JW169" s="20"/>
      <c r="JX169" s="20"/>
      <c r="JY169" s="20"/>
      <c r="JZ169" s="20"/>
      <c r="KA169" s="20"/>
      <c r="KB169" s="20"/>
      <c r="KC169" s="20"/>
      <c r="KD169" s="20"/>
      <c r="KE169" s="20"/>
      <c r="KF169" s="20"/>
      <c r="KG169" s="20"/>
      <c r="KH169" s="20"/>
      <c r="KI169" s="20"/>
      <c r="KJ169" s="20"/>
      <c r="KK169" s="20"/>
      <c r="KL169" s="20"/>
      <c r="KM169" s="20"/>
      <c r="KN169" s="20"/>
      <c r="KO169" s="20"/>
      <c r="KP169" s="20"/>
      <c r="KQ169" s="20"/>
      <c r="KR169" s="20"/>
      <c r="KS169" s="20"/>
      <c r="KT169" s="20"/>
      <c r="KU169" s="20"/>
      <c r="KV169" s="20"/>
      <c r="KW169" s="20"/>
      <c r="KX169" s="20"/>
      <c r="KY169" s="20"/>
      <c r="KZ169" s="20"/>
      <c r="LA169" s="20"/>
      <c r="LB169" s="20"/>
      <c r="LC169" s="20"/>
      <c r="LD169" s="20"/>
      <c r="LE169" s="20"/>
      <c r="LF169" s="20"/>
      <c r="LG169" s="20"/>
      <c r="LH169" s="20"/>
      <c r="LI169" s="20"/>
      <c r="LJ169" s="20"/>
      <c r="LK169" s="20"/>
      <c r="LL169" s="20"/>
      <c r="LM169" s="20"/>
      <c r="LN169" s="20"/>
      <c r="LO169" s="20"/>
      <c r="LP169" s="20"/>
      <c r="LQ169" s="20"/>
      <c r="LR169" s="20"/>
      <c r="LS169" s="20"/>
      <c r="LT169" s="20"/>
      <c r="LU169" s="20"/>
      <c r="LV169" s="20"/>
      <c r="LW169" s="20"/>
      <c r="LX169" s="20"/>
      <c r="LY169" s="20"/>
      <c r="LZ169" s="20"/>
      <c r="MA169" s="20"/>
      <c r="MB169" s="20"/>
      <c r="MC169" s="20"/>
      <c r="MD169" s="20"/>
      <c r="ME169" s="20"/>
      <c r="MF169" s="20"/>
      <c r="MG169" s="20"/>
      <c r="MH169" s="20"/>
      <c r="MI169" s="20"/>
      <c r="MJ169" s="20"/>
      <c r="MK169" s="20"/>
      <c r="ML169" s="20"/>
      <c r="MM169" s="20"/>
      <c r="MN169" s="20"/>
      <c r="MO169" s="20"/>
      <c r="MP169" s="20"/>
      <c r="MQ169" s="20"/>
      <c r="MR169" s="20"/>
      <c r="MS169" s="20"/>
      <c r="MT169" s="20"/>
      <c r="MU169" s="20"/>
      <c r="MV169" s="20"/>
      <c r="MW169" s="20"/>
      <c r="MX169" s="20"/>
      <c r="MY169" s="20"/>
      <c r="MZ169" s="20"/>
      <c r="NA169" s="20"/>
      <c r="NB169" s="20"/>
      <c r="NC169" s="20"/>
      <c r="ND169" s="20"/>
      <c r="NE169" s="20"/>
      <c r="NF169" s="20"/>
      <c r="NG169" s="20"/>
      <c r="NH169" s="20"/>
      <c r="NI169" s="20"/>
      <c r="NJ169" s="20"/>
      <c r="NK169" s="20"/>
      <c r="NL169" s="20"/>
      <c r="NM169" s="20"/>
      <c r="NN169" s="20"/>
      <c r="NO169" s="20"/>
      <c r="NP169" s="20"/>
      <c r="NQ169" s="20"/>
      <c r="NR169" s="20"/>
      <c r="NS169" s="20"/>
      <c r="NT169" s="20"/>
      <c r="NU169" s="20"/>
      <c r="NV169" s="20"/>
      <c r="NW169" s="20"/>
      <c r="NX169" s="20"/>
      <c r="NY169" s="20"/>
      <c r="NZ169" s="20"/>
      <c r="OA169" s="20"/>
      <c r="OB169" s="20"/>
      <c r="OC169" s="20"/>
      <c r="OD169" s="20"/>
      <c r="OE169" s="20"/>
      <c r="OF169" s="20"/>
      <c r="OG169" s="20"/>
      <c r="OH169" s="20"/>
      <c r="OI169" s="20"/>
      <c r="OJ169" s="20"/>
      <c r="OK169" s="20"/>
      <c r="OL169" s="20"/>
      <c r="OM169" s="20"/>
      <c r="ON169" s="20"/>
      <c r="OO169" s="20"/>
      <c r="OP169" s="20"/>
      <c r="OQ169" s="20"/>
      <c r="OR169" s="20"/>
      <c r="OS169" s="20"/>
      <c r="OT169" s="20"/>
      <c r="OU169" s="20"/>
      <c r="OV169" s="20"/>
      <c r="OW169" s="20"/>
      <c r="OX169" s="20"/>
      <c r="OY169" s="20"/>
      <c r="OZ169" s="20"/>
      <c r="PA169" s="20"/>
      <c r="PB169" s="20"/>
      <c r="PC169" s="20"/>
      <c r="PD169" s="20"/>
      <c r="PE169" s="20"/>
      <c r="PF169" s="20"/>
      <c r="PG169" s="20"/>
      <c r="PH169" s="20"/>
      <c r="PI169" s="20"/>
      <c r="PJ169" s="20"/>
      <c r="PK169" s="20"/>
      <c r="PL169" s="20"/>
      <c r="PM169" s="20"/>
      <c r="PN169" s="20"/>
      <c r="PO169" s="20"/>
      <c r="PP169" s="20"/>
      <c r="PQ169" s="20"/>
      <c r="PR169" s="20"/>
      <c r="PS169" s="20"/>
      <c r="PT169" s="20"/>
      <c r="PU169" s="20"/>
      <c r="PV169" s="20"/>
      <c r="PW169" s="20"/>
      <c r="PX169" s="20"/>
      <c r="PY169" s="20"/>
      <c r="PZ169" s="20"/>
      <c r="QA169" s="20"/>
      <c r="QB169" s="20"/>
      <c r="QC169" s="20"/>
      <c r="QD169" s="20"/>
      <c r="QE169" s="20"/>
      <c r="QF169" s="20"/>
      <c r="QG169" s="20"/>
      <c r="QH169" s="20"/>
      <c r="QI169" s="20"/>
      <c r="QJ169" s="20"/>
      <c r="QK169" s="20"/>
      <c r="QL169" s="20"/>
      <c r="QM169" s="20"/>
      <c r="QN169" s="20"/>
      <c r="QO169" s="20"/>
      <c r="QP169" s="20"/>
      <c r="QQ169" s="20"/>
      <c r="QR169" s="20"/>
      <c r="QS169" s="20"/>
      <c r="QT169" s="20"/>
      <c r="QU169" s="20"/>
      <c r="QV169" s="20"/>
      <c r="QW169" s="20"/>
      <c r="QX169" s="20"/>
      <c r="QY169" s="20"/>
      <c r="QZ169" s="20"/>
      <c r="RA169" s="20"/>
      <c r="RB169" s="20"/>
      <c r="RC169" s="20"/>
      <c r="RD169" s="20"/>
      <c r="RE169" s="20"/>
      <c r="RF169" s="20"/>
      <c r="RG169" s="20"/>
      <c r="RH169" s="20"/>
      <c r="RI169" s="20"/>
      <c r="RJ169" s="20"/>
      <c r="RK169" s="20"/>
      <c r="RL169" s="20"/>
      <c r="RM169" s="20"/>
      <c r="RN169" s="20"/>
      <c r="RO169" s="20"/>
      <c r="RP169" s="20"/>
      <c r="RQ169" s="20"/>
      <c r="RR169" s="20"/>
      <c r="RS169" s="20"/>
      <c r="RT169" s="20"/>
      <c r="RU169" s="20"/>
      <c r="RV169" s="20"/>
      <c r="RW169" s="20"/>
      <c r="RX169" s="20"/>
      <c r="RY169" s="20"/>
      <c r="RZ169" s="20"/>
      <c r="SA169" s="20"/>
      <c r="SB169" s="20"/>
      <c r="SC169" s="20"/>
      <c r="SD169" s="20"/>
      <c r="SE169" s="20"/>
      <c r="SF169" s="20"/>
      <c r="SG169" s="20"/>
      <c r="SH169" s="20"/>
      <c r="SI169" s="20"/>
      <c r="SJ169" s="20"/>
      <c r="SK169" s="20"/>
      <c r="SL169" s="20"/>
      <c r="SM169" s="20"/>
      <c r="SN169" s="20"/>
      <c r="SO169" s="20"/>
      <c r="SP169" s="20"/>
      <c r="SQ169" s="20"/>
      <c r="SR169" s="20"/>
      <c r="SS169" s="20"/>
      <c r="ST169" s="20"/>
      <c r="SU169" s="20"/>
      <c r="SV169" s="20"/>
      <c r="SW169" s="20"/>
      <c r="SX169" s="20"/>
      <c r="SY169" s="20"/>
      <c r="SZ169" s="20"/>
      <c r="TA169" s="20"/>
      <c r="TB169" s="20"/>
      <c r="TC169" s="20"/>
      <c r="TD169" s="20"/>
      <c r="TE169" s="20"/>
      <c r="TF169" s="20"/>
      <c r="TG169" s="20"/>
      <c r="TH169" s="20"/>
      <c r="TI169" s="20"/>
      <c r="TJ169" s="20"/>
      <c r="TK169" s="20"/>
      <c r="TL169" s="20"/>
      <c r="TM169" s="20"/>
      <c r="TN169" s="20"/>
      <c r="TO169" s="20"/>
      <c r="TP169" s="20"/>
      <c r="TQ169" s="20"/>
      <c r="TR169" s="20"/>
      <c r="TS169" s="20"/>
      <c r="TT169" s="20"/>
      <c r="TU169" s="20"/>
      <c r="TV169" s="20"/>
      <c r="TW169" s="20"/>
      <c r="TX169" s="20"/>
      <c r="TY169" s="20"/>
      <c r="TZ169" s="20"/>
      <c r="UA169" s="20"/>
      <c r="UB169" s="20"/>
      <c r="UC169" s="20"/>
      <c r="UD169" s="20"/>
      <c r="UE169" s="20"/>
      <c r="UF169" s="20"/>
      <c r="UG169" s="20"/>
      <c r="UH169" s="20"/>
      <c r="UI169" s="20"/>
      <c r="UJ169" s="20"/>
      <c r="UK169" s="20"/>
      <c r="UL169" s="20"/>
      <c r="UM169" s="20"/>
      <c r="UN169" s="20"/>
      <c r="UO169" s="20"/>
      <c r="UP169" s="20"/>
      <c r="UQ169" s="20"/>
      <c r="UR169" s="20"/>
      <c r="US169" s="20"/>
      <c r="UT169" s="20"/>
      <c r="UU169" s="20"/>
      <c r="UV169" s="20"/>
      <c r="UW169" s="20"/>
      <c r="UX169" s="20"/>
      <c r="UY169" s="20"/>
      <c r="UZ169" s="20"/>
      <c r="VA169" s="20"/>
      <c r="VB169" s="20"/>
      <c r="VC169" s="20"/>
      <c r="VD169" s="20"/>
      <c r="VE169" s="20"/>
      <c r="VF169" s="20"/>
      <c r="VG169" s="20"/>
      <c r="VH169" s="20"/>
      <c r="VI169" s="20"/>
      <c r="VJ169" s="20"/>
      <c r="VK169" s="20"/>
      <c r="VL169" s="20"/>
      <c r="VM169" s="20"/>
      <c r="VN169" s="20"/>
      <c r="VO169" s="20"/>
      <c r="VP169" s="20"/>
      <c r="VQ169" s="20"/>
      <c r="VR169" s="20"/>
      <c r="VS169" s="20"/>
      <c r="VT169" s="20"/>
      <c r="VU169" s="20"/>
      <c r="VV169" s="20"/>
      <c r="VW169" s="20"/>
      <c r="VX169" s="20"/>
      <c r="VY169" s="20"/>
      <c r="VZ169" s="20"/>
      <c r="WA169" s="20"/>
      <c r="WB169" s="20"/>
      <c r="WC169" s="20"/>
      <c r="WD169" s="20"/>
      <c r="WE169" s="20"/>
      <c r="WF169" s="20"/>
      <c r="WG169" s="20"/>
      <c r="WH169" s="20"/>
      <c r="WI169" s="20"/>
      <c r="WJ169" s="20"/>
      <c r="WK169" s="20"/>
      <c r="WL169" s="20"/>
      <c r="WM169" s="20"/>
      <c r="WN169" s="20"/>
      <c r="WO169" s="20"/>
      <c r="WP169" s="20"/>
      <c r="WQ169" s="20"/>
      <c r="WR169" s="20"/>
      <c r="WS169" s="20"/>
      <c r="WT169" s="20"/>
      <c r="WU169" s="20"/>
      <c r="WV169" s="20"/>
      <c r="WW169" s="20"/>
      <c r="WX169" s="20"/>
      <c r="WY169" s="20"/>
      <c r="WZ169" s="20"/>
      <c r="XA169" s="20"/>
      <c r="XB169" s="20"/>
      <c r="XC169" s="20"/>
      <c r="XD169" s="20"/>
      <c r="XE169" s="20"/>
      <c r="XF169" s="20"/>
      <c r="XG169" s="20"/>
      <c r="XH169" s="20"/>
      <c r="XI169" s="20"/>
      <c r="XJ169" s="20"/>
      <c r="XK169" s="20"/>
      <c r="XL169" s="20"/>
      <c r="XM169" s="20"/>
      <c r="XN169" s="20"/>
      <c r="XO169" s="20"/>
      <c r="XP169" s="20"/>
      <c r="XQ169" s="20"/>
      <c r="XR169" s="20"/>
      <c r="XS169" s="20"/>
      <c r="XT169" s="20"/>
      <c r="XU169" s="20"/>
      <c r="XV169" s="20"/>
      <c r="XW169" s="20"/>
      <c r="XX169" s="20"/>
      <c r="XY169" s="20"/>
      <c r="XZ169" s="20"/>
      <c r="YA169" s="20"/>
      <c r="YB169" s="20"/>
      <c r="YC169" s="20"/>
      <c r="YD169" s="20"/>
      <c r="YE169" s="20"/>
      <c r="YF169" s="20"/>
      <c r="YG169" s="20"/>
      <c r="YH169" s="20"/>
      <c r="YI169" s="20"/>
      <c r="YJ169" s="20"/>
      <c r="YK169" s="20"/>
      <c r="YL169" s="20"/>
      <c r="YM169" s="20"/>
      <c r="YN169" s="20"/>
      <c r="YO169" s="20"/>
      <c r="YP169" s="20"/>
      <c r="YQ169" s="20"/>
      <c r="YR169" s="20"/>
      <c r="YS169" s="20"/>
      <c r="YT169" s="20"/>
      <c r="YU169" s="20"/>
      <c r="YV169" s="20"/>
      <c r="YW169" s="20"/>
      <c r="YX169" s="20"/>
      <c r="YY169" s="20"/>
      <c r="YZ169" s="20"/>
      <c r="ZA169" s="20"/>
      <c r="ZB169" s="20"/>
      <c r="ZC169" s="20"/>
      <c r="ZD169" s="20"/>
      <c r="ZE169" s="20"/>
      <c r="ZF169" s="20"/>
      <c r="ZG169" s="20"/>
      <c r="ZH169" s="20"/>
      <c r="ZI169" s="20"/>
      <c r="ZJ169" s="20"/>
      <c r="ZK169" s="20"/>
      <c r="ZL169" s="20"/>
      <c r="ZM169" s="20"/>
      <c r="ZN169" s="20"/>
      <c r="ZO169" s="20"/>
      <c r="ZP169" s="20"/>
      <c r="ZQ169" s="20"/>
      <c r="ZR169" s="20"/>
      <c r="ZS169" s="20"/>
      <c r="ZT169" s="20"/>
      <c r="ZU169" s="20"/>
      <c r="ZV169" s="20"/>
      <c r="ZW169" s="20"/>
      <c r="ZX169" s="20"/>
      <c r="ZY169" s="20"/>
      <c r="ZZ169" s="20"/>
      <c r="AAA169" s="20"/>
      <c r="AAB169" s="20"/>
      <c r="AAC169" s="20"/>
      <c r="AAD169" s="20"/>
      <c r="AAE169" s="20"/>
      <c r="AAF169" s="20"/>
      <c r="AAG169" s="20"/>
      <c r="AAH169" s="20"/>
      <c r="AAI169" s="20"/>
      <c r="AAJ169" s="20"/>
      <c r="AAK169" s="20"/>
      <c r="AAL169" s="20"/>
      <c r="AAM169" s="20"/>
      <c r="AAN169" s="20"/>
      <c r="AAO169" s="20"/>
      <c r="AAP169" s="20"/>
      <c r="AAQ169" s="20"/>
      <c r="AAR169" s="20"/>
      <c r="AAS169" s="20"/>
      <c r="AAT169" s="20"/>
      <c r="AAU169" s="20"/>
      <c r="AAV169" s="20"/>
      <c r="AAW169" s="20"/>
      <c r="AAX169" s="20"/>
      <c r="AAY169" s="20"/>
      <c r="AAZ169" s="20"/>
      <c r="ABA169" s="20"/>
      <c r="ABB169" s="20"/>
      <c r="ABC169" s="20"/>
      <c r="ABD169" s="20"/>
      <c r="ABE169" s="20"/>
      <c r="ABF169" s="20"/>
      <c r="ABG169" s="20"/>
      <c r="ABH169" s="20"/>
      <c r="ABI169" s="20"/>
      <c r="ABJ169" s="20"/>
      <c r="ABK169" s="20"/>
      <c r="ABL169" s="20"/>
      <c r="ABM169" s="20"/>
      <c r="ABN169" s="20"/>
      <c r="ABO169" s="20"/>
      <c r="ABP169" s="20"/>
      <c r="ABQ169" s="20"/>
      <c r="ABR169" s="20"/>
      <c r="ABS169" s="20"/>
      <c r="ABT169" s="20"/>
      <c r="ABU169" s="20"/>
      <c r="ABV169" s="20"/>
      <c r="ABW169" s="20"/>
      <c r="ABX169" s="20"/>
      <c r="ABY169" s="20"/>
      <c r="ABZ169" s="20"/>
      <c r="ACA169" s="20"/>
      <c r="ACB169" s="20"/>
      <c r="ACC169" s="20"/>
      <c r="ACD169" s="20"/>
      <c r="ACE169" s="20"/>
      <c r="ACF169" s="20"/>
      <c r="ACG169" s="20"/>
      <c r="ACH169" s="20"/>
      <c r="ACI169" s="20"/>
      <c r="ACJ169" s="20"/>
      <c r="ACK169" s="20"/>
      <c r="ACL169" s="20"/>
      <c r="ACM169" s="20"/>
      <c r="ACN169" s="20"/>
      <c r="ACO169" s="20"/>
      <c r="ACP169" s="20"/>
      <c r="ACQ169" s="20"/>
      <c r="ACR169" s="20"/>
      <c r="ACS169" s="20"/>
      <c r="ACT169" s="20"/>
      <c r="ACU169" s="20"/>
      <c r="ACV169" s="20"/>
      <c r="ACW169" s="20"/>
      <c r="ACX169" s="20"/>
      <c r="ACY169" s="20"/>
      <c r="ACZ169" s="20"/>
      <c r="ADA169" s="20"/>
      <c r="ADB169" s="20"/>
      <c r="ADC169" s="20"/>
      <c r="ADD169" s="20"/>
      <c r="ADE169" s="20"/>
      <c r="ADF169" s="20"/>
      <c r="ADG169" s="20"/>
      <c r="ADH169" s="20"/>
      <c r="ADI169" s="20"/>
      <c r="ADJ169" s="20"/>
      <c r="ADK169" s="20"/>
      <c r="ADL169" s="20"/>
      <c r="ADM169" s="20"/>
      <c r="ADN169" s="20"/>
      <c r="ADO169" s="20"/>
      <c r="ADP169" s="20"/>
      <c r="ADQ169" s="20"/>
      <c r="ADR169" s="20"/>
      <c r="ADS169" s="20"/>
      <c r="ADT169" s="20"/>
      <c r="ADU169" s="20"/>
      <c r="ADV169" s="20"/>
      <c r="ADW169" s="20"/>
      <c r="ADX169" s="20"/>
      <c r="ADY169" s="20"/>
      <c r="ADZ169" s="20"/>
      <c r="AEA169" s="20"/>
      <c r="AEB169" s="20"/>
      <c r="AEC169" s="20"/>
      <c r="AED169" s="20"/>
      <c r="AEE169" s="20"/>
      <c r="AEF169" s="20"/>
      <c r="AEG169" s="20"/>
      <c r="AEH169" s="20"/>
      <c r="AEI169" s="20"/>
      <c r="AEJ169" s="20"/>
      <c r="AEK169" s="20"/>
      <c r="AEL169" s="20"/>
      <c r="AEM169" s="20"/>
      <c r="AEN169" s="20"/>
      <c r="AEO169" s="20"/>
      <c r="AEP169" s="20"/>
      <c r="AEQ169" s="20"/>
      <c r="AER169" s="20"/>
      <c r="AES169" s="20"/>
      <c r="AET169" s="20"/>
      <c r="AEU169" s="20"/>
      <c r="AEV169" s="20"/>
      <c r="AEW169" s="20"/>
      <c r="AEX169" s="20"/>
      <c r="AEY169" s="20"/>
      <c r="AEZ169" s="20"/>
      <c r="AFA169" s="20"/>
      <c r="AFB169" s="20"/>
      <c r="AFC169" s="20"/>
      <c r="AFD169" s="20"/>
      <c r="AFE169" s="20"/>
      <c r="AFF169" s="20"/>
      <c r="AFG169" s="20"/>
      <c r="AFH169" s="20"/>
      <c r="AFI169" s="20"/>
      <c r="AFJ169" s="20"/>
      <c r="AFK169" s="20"/>
      <c r="AFL169" s="20"/>
      <c r="AFM169" s="20"/>
      <c r="AFN169" s="20"/>
      <c r="AFO169" s="20"/>
      <c r="AFP169" s="20"/>
      <c r="AFQ169" s="20"/>
      <c r="AFR169" s="20"/>
      <c r="AFS169" s="20"/>
      <c r="AFT169" s="20"/>
      <c r="AFU169" s="20"/>
      <c r="AFV169" s="20"/>
      <c r="AFW169" s="20"/>
      <c r="AFX169" s="20"/>
      <c r="AFY169" s="20"/>
      <c r="AFZ169" s="20"/>
      <c r="AGA169" s="20"/>
      <c r="AGB169" s="20"/>
      <c r="AGC169" s="20"/>
      <c r="AGD169" s="20"/>
      <c r="AGE169" s="20"/>
      <c r="AGF169" s="20"/>
      <c r="AGG169" s="20"/>
      <c r="AGH169" s="20"/>
      <c r="AGI169" s="20"/>
      <c r="AGJ169" s="20"/>
      <c r="AGK169" s="20"/>
      <c r="AGL169" s="20"/>
      <c r="AGM169" s="20"/>
      <c r="AGN169" s="20"/>
      <c r="AGO169" s="20"/>
      <c r="AGP169" s="20"/>
      <c r="AGQ169" s="20"/>
      <c r="AGR169" s="20"/>
      <c r="AGS169" s="20"/>
      <c r="AGT169" s="20"/>
      <c r="AGU169" s="20"/>
      <c r="AGV169" s="20"/>
      <c r="AGW169" s="20"/>
      <c r="AGX169" s="20"/>
      <c r="AGY169" s="20"/>
      <c r="AGZ169" s="20"/>
      <c r="AHA169" s="20"/>
      <c r="AHB169" s="20"/>
      <c r="AHC169" s="20"/>
      <c r="AHD169" s="20"/>
      <c r="AHE169" s="20"/>
      <c r="AHF169" s="20"/>
      <c r="AHG169" s="20"/>
      <c r="AHH169" s="20"/>
      <c r="AHI169" s="20"/>
      <c r="AHJ169" s="20"/>
      <c r="AHK169" s="20"/>
      <c r="AHL169" s="20"/>
      <c r="AHM169" s="20"/>
      <c r="AHN169" s="20"/>
      <c r="AHO169" s="20"/>
      <c r="AHP169" s="20"/>
      <c r="AHQ169" s="20"/>
      <c r="AHR169" s="20"/>
      <c r="AHS169" s="20"/>
      <c r="AHT169" s="20"/>
      <c r="AHU169" s="20"/>
      <c r="AHV169" s="20"/>
      <c r="AHW169" s="20"/>
      <c r="AHX169" s="20"/>
      <c r="AHY169" s="20"/>
      <c r="AHZ169" s="20"/>
      <c r="AIA169" s="20"/>
      <c r="AIB169" s="20"/>
      <c r="AIC169" s="20"/>
      <c r="AID169" s="20"/>
      <c r="AIE169" s="20"/>
      <c r="AIF169" s="20"/>
      <c r="AIG169" s="20"/>
      <c r="AIH169" s="20"/>
      <c r="AII169" s="20"/>
      <c r="AIJ169" s="20"/>
      <c r="AIK169" s="20"/>
      <c r="AIL169" s="20"/>
      <c r="AIM169" s="20"/>
      <c r="AIN169" s="20"/>
      <c r="AIO169" s="20"/>
      <c r="AIP169" s="20"/>
      <c r="AIQ169" s="20"/>
      <c r="AIR169" s="20"/>
      <c r="AIS169" s="20"/>
      <c r="AIT169" s="20"/>
      <c r="AIU169" s="20"/>
      <c r="AIV169" s="20"/>
      <c r="AIW169" s="20"/>
      <c r="AIX169" s="20"/>
      <c r="AIY169" s="20"/>
      <c r="AIZ169" s="20"/>
      <c r="AJA169" s="20"/>
      <c r="AJB169" s="20"/>
      <c r="AJC169" s="20"/>
      <c r="AJD169" s="20"/>
      <c r="AJE169" s="20"/>
      <c r="AJF169" s="20"/>
      <c r="AJG169" s="20"/>
      <c r="AJH169" s="20"/>
      <c r="AJI169" s="20"/>
      <c r="AJJ169" s="20"/>
      <c r="AJK169" s="20"/>
      <c r="AJL169" s="20"/>
      <c r="AJM169" s="20"/>
      <c r="AJN169" s="20"/>
      <c r="AJO169" s="20"/>
      <c r="AJP169" s="20"/>
      <c r="AJQ169" s="20"/>
      <c r="AJR169" s="20"/>
      <c r="AJS169" s="20"/>
      <c r="AJT169" s="20"/>
      <c r="AJU169" s="20"/>
      <c r="AJV169" s="20"/>
      <c r="AJW169" s="20"/>
      <c r="AJX169" s="20"/>
      <c r="AJY169" s="20"/>
      <c r="AJZ169" s="20"/>
      <c r="AKA169" s="20"/>
      <c r="AKB169" s="20"/>
      <c r="AKC169" s="20"/>
      <c r="AKD169" s="20"/>
      <c r="AKE169" s="20"/>
      <c r="AKF169" s="20"/>
      <c r="AKG169" s="20"/>
      <c r="AKH169" s="20"/>
      <c r="AKI169" s="20"/>
      <c r="AKJ169" s="20"/>
      <c r="AKK169" s="20"/>
      <c r="AKL169" s="20"/>
      <c r="AKM169" s="20"/>
      <c r="AKN169" s="20"/>
      <c r="AKO169" s="20"/>
      <c r="AKP169" s="20"/>
      <c r="AKQ169" s="20"/>
      <c r="AKR169" s="20"/>
      <c r="AKS169" s="20"/>
      <c r="AKT169" s="20"/>
      <c r="AKU169" s="20"/>
      <c r="AKV169" s="20"/>
      <c r="AKW169" s="20"/>
      <c r="AKX169" s="20"/>
      <c r="AKY169" s="20"/>
      <c r="AKZ169" s="20"/>
      <c r="ALA169" s="20"/>
      <c r="ALB169" s="20"/>
      <c r="ALC169" s="20"/>
      <c r="ALD169" s="20"/>
      <c r="ALE169" s="20"/>
      <c r="ALF169" s="20"/>
      <c r="ALG169" s="20"/>
      <c r="ALH169" s="20"/>
      <c r="ALI169" s="20"/>
      <c r="ALJ169" s="20"/>
      <c r="ALK169" s="20"/>
      <c r="ALL169" s="20"/>
      <c r="ALM169" s="20"/>
      <c r="ALN169" s="20"/>
      <c r="ALO169" s="20"/>
      <c r="ALP169" s="20"/>
      <c r="ALQ169" s="20"/>
      <c r="ALR169" s="20"/>
      <c r="ALS169" s="20"/>
      <c r="ALT169" s="20"/>
      <c r="ALU169" s="20"/>
      <c r="ALV169" s="20"/>
      <c r="ALW169" s="20"/>
      <c r="ALX169" s="20"/>
      <c r="ALY169" s="20"/>
      <c r="ALZ169" s="20"/>
      <c r="AMA169" s="20"/>
      <c r="AMB169" s="20"/>
      <c r="AMC169" s="20"/>
      <c r="AMD169" s="20"/>
      <c r="AME169" s="20"/>
      <c r="AMF169" s="20"/>
      <c r="AMG169" s="20"/>
      <c r="AMH169" s="20"/>
      <c r="AMI169" s="20"/>
      <c r="AMJ169" s="20"/>
      <c r="AMK169" s="20"/>
      <c r="AML169" s="20"/>
      <c r="AMM169" s="20"/>
      <c r="AMN169" s="20"/>
      <c r="AMO169" s="20"/>
      <c r="AMP169" s="20"/>
      <c r="AMQ169" s="20"/>
      <c r="AMR169" s="20"/>
      <c r="AMS169" s="20"/>
      <c r="AMT169" s="20"/>
      <c r="AMU169" s="20"/>
      <c r="AMV169" s="20"/>
      <c r="AMW169" s="20"/>
      <c r="AMX169" s="20"/>
      <c r="AMY169" s="20"/>
      <c r="AMZ169" s="20"/>
      <c r="ANA169" s="20"/>
      <c r="ANB169" s="20"/>
      <c r="ANC169" s="20"/>
      <c r="AND169" s="20"/>
      <c r="ANE169" s="20"/>
      <c r="ANF169" s="20"/>
      <c r="ANG169" s="20"/>
      <c r="ANH169" s="20"/>
      <c r="ANI169" s="20"/>
      <c r="ANJ169" s="20"/>
      <c r="ANK169" s="20"/>
      <c r="ANL169" s="20"/>
      <c r="ANM169" s="20"/>
      <c r="ANN169" s="20"/>
      <c r="ANO169" s="20"/>
      <c r="ANP169" s="20"/>
      <c r="ANQ169" s="20"/>
      <c r="ANR169" s="20"/>
      <c r="ANS169" s="20"/>
      <c r="ANT169" s="20"/>
      <c r="ANU169" s="20"/>
      <c r="ANV169" s="20"/>
      <c r="ANW169" s="20"/>
      <c r="ANX169" s="20"/>
      <c r="ANY169" s="20"/>
      <c r="ANZ169" s="20"/>
      <c r="AOA169" s="20"/>
      <c r="AOB169" s="20"/>
      <c r="AOC169" s="20"/>
      <c r="AOD169" s="20"/>
      <c r="AOE169" s="20"/>
      <c r="AOF169" s="20"/>
      <c r="AOG169" s="20"/>
      <c r="AOH169" s="20"/>
      <c r="AOI169" s="20"/>
      <c r="AOJ169" s="20"/>
      <c r="AOK169" s="20"/>
      <c r="AOL169" s="20"/>
      <c r="AOM169" s="20"/>
      <c r="AON169" s="20"/>
      <c r="AOO169" s="20"/>
      <c r="AOP169" s="20"/>
      <c r="AOQ169" s="20"/>
      <c r="AOR169" s="20"/>
      <c r="AOS169" s="20"/>
      <c r="AOT169" s="20"/>
      <c r="AOU169" s="20"/>
      <c r="AOV169" s="20"/>
      <c r="AOW169" s="20"/>
      <c r="AOX169" s="20"/>
      <c r="AOY169" s="20"/>
      <c r="AOZ169" s="20"/>
      <c r="APA169" s="20"/>
      <c r="APB169" s="20"/>
      <c r="APC169" s="20"/>
      <c r="APD169" s="20"/>
      <c r="APE169" s="20"/>
      <c r="APF169" s="20"/>
      <c r="APG169" s="20"/>
      <c r="APH169" s="20"/>
      <c r="API169" s="20"/>
      <c r="APJ169" s="20"/>
      <c r="APK169" s="20"/>
      <c r="APL169" s="20"/>
      <c r="APM169" s="20"/>
      <c r="APN169" s="20"/>
      <c r="APO169" s="20"/>
      <c r="APP169" s="20"/>
      <c r="APQ169" s="20"/>
      <c r="APR169" s="20"/>
      <c r="APS169" s="20"/>
      <c r="APT169" s="20"/>
      <c r="APU169" s="20"/>
      <c r="APV169" s="20"/>
      <c r="APW169" s="20"/>
      <c r="APX169" s="20"/>
      <c r="APY169" s="20"/>
      <c r="APZ169" s="20"/>
      <c r="AQA169" s="20"/>
      <c r="AQB169" s="20"/>
      <c r="AQC169" s="20"/>
      <c r="AQD169" s="20"/>
      <c r="AQE169" s="20"/>
      <c r="AQF169" s="20"/>
      <c r="AQG169" s="20"/>
      <c r="AQH169" s="20"/>
      <c r="AQI169" s="20"/>
      <c r="AQJ169" s="20"/>
      <c r="AQK169" s="20"/>
      <c r="AQL169" s="20"/>
      <c r="AQM169" s="20"/>
      <c r="AQN169" s="20"/>
      <c r="AQO169" s="20"/>
      <c r="AQP169" s="20"/>
      <c r="AQQ169" s="20"/>
      <c r="AQR169" s="20"/>
      <c r="AQS169" s="20"/>
      <c r="AQT169" s="20"/>
      <c r="AQU169" s="20"/>
      <c r="AQV169" s="20"/>
      <c r="AQW169" s="20"/>
      <c r="AQX169" s="20"/>
      <c r="AQY169" s="20"/>
      <c r="AQZ169" s="20"/>
      <c r="ARA169" s="20"/>
      <c r="ARB169" s="20"/>
      <c r="ARC169" s="20"/>
      <c r="ARD169" s="20"/>
      <c r="ARE169" s="20"/>
      <c r="ARF169" s="20"/>
      <c r="ARG169" s="20"/>
      <c r="ARH169" s="20"/>
      <c r="ARI169" s="20"/>
      <c r="ARJ169" s="20"/>
      <c r="ARK169" s="20"/>
      <c r="ARL169" s="20"/>
      <c r="ARM169" s="20"/>
      <c r="ARN169" s="20"/>
      <c r="ARO169" s="20"/>
      <c r="ARP169" s="20"/>
      <c r="ARQ169" s="20"/>
      <c r="ARR169" s="20"/>
      <c r="ARS169" s="20"/>
      <c r="ART169" s="20"/>
      <c r="ARU169" s="20"/>
      <c r="ARV169" s="20"/>
      <c r="ARW169" s="20"/>
      <c r="ARX169" s="20"/>
      <c r="ARY169" s="20"/>
      <c r="ARZ169" s="20"/>
      <c r="ASA169" s="20"/>
      <c r="ASB169" s="20"/>
      <c r="ASC169" s="20"/>
      <c r="ASD169" s="20"/>
      <c r="ASE169" s="20"/>
      <c r="ASF169" s="20"/>
      <c r="ASG169" s="20"/>
      <c r="ASH169" s="20"/>
      <c r="ASI169" s="20"/>
      <c r="ASJ169" s="20"/>
      <c r="ASK169" s="20"/>
      <c r="ASL169" s="20"/>
      <c r="ASM169" s="20"/>
      <c r="ASN169" s="20"/>
      <c r="ASO169" s="20"/>
      <c r="ASP169" s="20"/>
      <c r="ASQ169" s="20"/>
      <c r="ASR169" s="20"/>
      <c r="ASS169" s="20"/>
      <c r="AST169" s="20"/>
      <c r="ASU169" s="20"/>
      <c r="ASV169" s="20"/>
      <c r="ASW169" s="20"/>
      <c r="ASX169" s="20"/>
      <c r="ASY169" s="20"/>
      <c r="ASZ169" s="20"/>
      <c r="ATA169" s="20"/>
      <c r="ATB169" s="20"/>
      <c r="ATC169" s="20"/>
      <c r="ATD169" s="20"/>
      <c r="ATE169" s="20"/>
      <c r="ATF169" s="20"/>
      <c r="ATG169" s="20"/>
      <c r="ATH169" s="20"/>
      <c r="ATI169" s="20"/>
      <c r="ATJ169" s="20"/>
      <c r="ATK169" s="20"/>
      <c r="ATL169" s="20"/>
      <c r="ATM169" s="20"/>
      <c r="ATN169" s="20"/>
      <c r="ATO169" s="20"/>
      <c r="ATP169" s="20"/>
      <c r="ATQ169" s="20"/>
      <c r="ATR169" s="20"/>
      <c r="ATS169" s="20"/>
      <c r="ATT169" s="20"/>
      <c r="ATU169" s="20"/>
      <c r="ATV169" s="20"/>
      <c r="ATW169" s="20"/>
      <c r="ATX169" s="20"/>
      <c r="ATY169" s="20"/>
      <c r="ATZ169" s="20"/>
      <c r="AUA169" s="20"/>
      <c r="AUB169" s="20"/>
      <c r="AUC169" s="20"/>
      <c r="AUD169" s="20"/>
      <c r="AUE169" s="20"/>
      <c r="AUF169" s="20"/>
      <c r="AUG169" s="20"/>
      <c r="AUH169" s="20"/>
      <c r="AUI169" s="20"/>
      <c r="AUJ169" s="20"/>
      <c r="AUK169" s="20"/>
      <c r="AUL169" s="20"/>
      <c r="AUM169" s="20"/>
      <c r="AUN169" s="20"/>
      <c r="AUO169" s="20"/>
      <c r="AUP169" s="20"/>
      <c r="AUQ169" s="20"/>
      <c r="AUR169" s="20"/>
      <c r="AUS169" s="20"/>
      <c r="AUT169" s="20"/>
      <c r="AUU169" s="20"/>
      <c r="AUV169" s="20"/>
      <c r="AUW169" s="20"/>
      <c r="AUX169" s="20"/>
      <c r="AUY169" s="20"/>
      <c r="AUZ169" s="20"/>
      <c r="AVA169" s="20"/>
      <c r="AVB169" s="20"/>
      <c r="AVC169" s="20"/>
      <c r="AVD169" s="20"/>
      <c r="AVE169" s="20"/>
      <c r="AVF169" s="20"/>
      <c r="AVG169" s="20"/>
      <c r="AVH169" s="20"/>
      <c r="AVI169" s="20"/>
      <c r="AVJ169" s="20"/>
      <c r="AVK169" s="20"/>
      <c r="AVL169" s="20"/>
      <c r="AVM169" s="20"/>
      <c r="AVN169" s="20"/>
      <c r="AVO169" s="20"/>
      <c r="AVP169" s="20"/>
      <c r="AVQ169" s="20"/>
      <c r="AVR169" s="20"/>
      <c r="AVS169" s="20"/>
      <c r="AVT169" s="20"/>
      <c r="AVU169" s="20"/>
      <c r="AVV169" s="20"/>
      <c r="AVW169" s="20"/>
      <c r="AVX169" s="20"/>
      <c r="AVY169" s="20"/>
      <c r="AVZ169" s="20"/>
      <c r="AWA169" s="20"/>
      <c r="AWB169" s="20"/>
      <c r="AWC169" s="20"/>
      <c r="AWD169" s="20"/>
      <c r="AWE169" s="20"/>
      <c r="AWF169" s="20"/>
      <c r="AWG169" s="20"/>
      <c r="AWH169" s="20"/>
      <c r="AWI169" s="20"/>
      <c r="AWJ169" s="20"/>
      <c r="AWK169" s="20"/>
      <c r="AWL169" s="20"/>
      <c r="AWM169" s="20"/>
      <c r="AWN169" s="20"/>
      <c r="AWO169" s="20"/>
      <c r="AWP169" s="20"/>
      <c r="AWQ169" s="20"/>
      <c r="AWR169" s="20"/>
      <c r="AWS169" s="20"/>
      <c r="AWT169" s="20"/>
      <c r="AWU169" s="20"/>
      <c r="AWV169" s="20"/>
      <c r="AWW169" s="20"/>
      <c r="AWX169" s="20"/>
      <c r="AWY169" s="20"/>
      <c r="AWZ169" s="20"/>
      <c r="AXA169" s="20"/>
      <c r="AXB169" s="20"/>
      <c r="AXC169" s="20"/>
      <c r="AXD169" s="20"/>
      <c r="AXE169" s="20"/>
      <c r="AXF169" s="20"/>
      <c r="AXG169" s="20"/>
      <c r="AXH169" s="20"/>
      <c r="AXI169" s="20"/>
      <c r="AXJ169" s="20"/>
      <c r="AXK169" s="20"/>
      <c r="AXL169" s="20"/>
      <c r="AXM169" s="20"/>
      <c r="AXN169" s="20"/>
      <c r="AXO169" s="20"/>
      <c r="AXP169" s="20"/>
      <c r="AXQ169" s="20"/>
      <c r="AXR169" s="20"/>
      <c r="AXS169" s="20"/>
      <c r="AXT169" s="20"/>
      <c r="AXU169" s="20"/>
      <c r="AXV169" s="20"/>
      <c r="AXW169" s="20"/>
      <c r="AXX169" s="20"/>
      <c r="AXY169" s="20"/>
      <c r="AXZ169" s="20"/>
      <c r="AYA169" s="20"/>
      <c r="AYB169" s="20"/>
      <c r="AYC169" s="20"/>
      <c r="AYD169" s="20"/>
      <c r="AYE169" s="20"/>
      <c r="AYF169" s="20"/>
      <c r="AYG169" s="20"/>
      <c r="AYH169" s="20"/>
      <c r="AYI169" s="20"/>
      <c r="AYJ169" s="20"/>
      <c r="AYK169" s="20"/>
      <c r="AYL169" s="20"/>
      <c r="AYM169" s="20"/>
      <c r="AYN169" s="20"/>
      <c r="AYO169" s="20"/>
      <c r="AYP169" s="20"/>
      <c r="AYQ169" s="20"/>
      <c r="AYR169" s="20"/>
      <c r="AYS169" s="20"/>
      <c r="AYT169" s="20"/>
      <c r="AYU169" s="20"/>
      <c r="AYV169" s="20"/>
      <c r="AYW169" s="20"/>
      <c r="AYX169" s="20"/>
      <c r="AYY169" s="20"/>
      <c r="AYZ169" s="20"/>
      <c r="AZA169" s="20"/>
      <c r="AZB169" s="20"/>
      <c r="AZC169" s="20"/>
      <c r="AZD169" s="20"/>
      <c r="AZE169" s="20"/>
      <c r="AZF169" s="20"/>
      <c r="AZG169" s="20"/>
      <c r="AZH169" s="20"/>
      <c r="AZI169" s="20"/>
      <c r="AZJ169" s="20"/>
      <c r="AZK169" s="20"/>
      <c r="AZL169" s="20"/>
      <c r="AZM169" s="20"/>
      <c r="AZN169" s="20"/>
      <c r="AZO169" s="20"/>
      <c r="AZP169" s="20"/>
      <c r="AZQ169" s="20"/>
      <c r="AZR169" s="20"/>
      <c r="AZS169" s="20"/>
      <c r="AZT169" s="20"/>
      <c r="AZU169" s="20"/>
      <c r="AZV169" s="20"/>
      <c r="AZW169" s="20"/>
      <c r="AZX169" s="20"/>
      <c r="AZY169" s="20"/>
      <c r="AZZ169" s="20"/>
      <c r="BAA169" s="20"/>
      <c r="BAB169" s="20"/>
      <c r="BAC169" s="20"/>
      <c r="BAD169" s="20"/>
      <c r="BAE169" s="20"/>
      <c r="BAF169" s="20"/>
      <c r="BAG169" s="20"/>
      <c r="BAH169" s="20"/>
      <c r="BAI169" s="20"/>
      <c r="BAJ169" s="20"/>
      <c r="BAK169" s="20"/>
      <c r="BAL169" s="20"/>
      <c r="BAM169" s="20"/>
      <c r="BAN169" s="20"/>
      <c r="BAO169" s="20"/>
      <c r="BAP169" s="20"/>
      <c r="BAQ169" s="20"/>
      <c r="BAR169" s="20"/>
      <c r="BAS169" s="20"/>
      <c r="BAT169" s="20"/>
      <c r="BAU169" s="20"/>
      <c r="BAV169" s="20"/>
      <c r="BAW169" s="20"/>
      <c r="BAX169" s="20"/>
      <c r="BAY169" s="20"/>
      <c r="BAZ169" s="20"/>
      <c r="BBA169" s="20"/>
      <c r="BBB169" s="20"/>
      <c r="BBC169" s="20"/>
      <c r="BBD169" s="20"/>
      <c r="BBE169" s="20"/>
      <c r="BBF169" s="20"/>
      <c r="BBG169" s="20"/>
      <c r="BBH169" s="20"/>
      <c r="BBI169" s="20"/>
      <c r="BBJ169" s="20"/>
      <c r="BBK169" s="20"/>
      <c r="BBL169" s="20"/>
      <c r="BBM169" s="20"/>
      <c r="BBN169" s="20"/>
      <c r="BBO169" s="20"/>
      <c r="BBP169" s="20"/>
      <c r="BBQ169" s="20"/>
      <c r="BBR169" s="20"/>
      <c r="BBS169" s="20"/>
      <c r="BBT169" s="20"/>
      <c r="BBU169" s="20"/>
      <c r="BBV169" s="20"/>
      <c r="BBW169" s="20"/>
      <c r="BBX169" s="20"/>
      <c r="BBY169" s="20"/>
      <c r="BBZ169" s="20"/>
      <c r="BCA169" s="20"/>
      <c r="BCB169" s="20"/>
      <c r="BCC169" s="20"/>
      <c r="BCD169" s="20"/>
      <c r="BCE169" s="20"/>
      <c r="BCF169" s="20"/>
      <c r="BCG169" s="20"/>
      <c r="BCH169" s="20"/>
      <c r="BCI169" s="20"/>
      <c r="BCJ169" s="20"/>
      <c r="BCK169" s="20"/>
      <c r="BCL169" s="20"/>
      <c r="BCM169" s="20"/>
      <c r="BCN169" s="20"/>
      <c r="BCO169" s="20"/>
      <c r="BCP169" s="20"/>
      <c r="BCQ169" s="20"/>
      <c r="BCR169" s="20"/>
      <c r="BCS169" s="20"/>
      <c r="BCT169" s="20"/>
      <c r="BCU169" s="20"/>
      <c r="BCV169" s="20"/>
      <c r="BCW169" s="20"/>
      <c r="BCX169" s="20"/>
      <c r="BCY169" s="20"/>
      <c r="BCZ169" s="20"/>
      <c r="BDA169" s="20"/>
      <c r="BDB169" s="20"/>
      <c r="BDC169" s="20"/>
      <c r="BDD169" s="20"/>
      <c r="BDE169" s="20"/>
      <c r="BDF169" s="20"/>
      <c r="BDG169" s="20"/>
      <c r="BDH169" s="20"/>
      <c r="BDI169" s="20"/>
      <c r="BDJ169" s="20"/>
      <c r="BDK169" s="20"/>
      <c r="BDL169" s="20"/>
      <c r="BDM169" s="20"/>
      <c r="BDN169" s="20"/>
      <c r="BDO169" s="20"/>
      <c r="BDP169" s="20"/>
      <c r="BDQ169" s="20"/>
      <c r="BDR169" s="20"/>
      <c r="BDS169" s="20"/>
      <c r="BDT169" s="20"/>
      <c r="BDU169" s="20"/>
      <c r="BDV169" s="20"/>
      <c r="BDW169" s="20"/>
      <c r="BDX169" s="20"/>
      <c r="BDY169" s="20"/>
      <c r="BDZ169" s="20"/>
      <c r="BEA169" s="20"/>
      <c r="BEB169" s="20"/>
      <c r="BEC169" s="20"/>
      <c r="BED169" s="20"/>
      <c r="BEE169" s="20"/>
      <c r="BEF169" s="20"/>
      <c r="BEG169" s="20"/>
      <c r="BEH169" s="20"/>
      <c r="BEI169" s="20"/>
      <c r="BEJ169" s="20"/>
      <c r="BEK169" s="20"/>
      <c r="BEL169" s="20"/>
      <c r="BEM169" s="20"/>
      <c r="BEN169" s="20"/>
      <c r="BEO169" s="20"/>
      <c r="BEP169" s="20"/>
      <c r="BEQ169" s="20"/>
      <c r="BER169" s="20"/>
      <c r="BES169" s="20"/>
      <c r="BET169" s="20"/>
      <c r="BEU169" s="20"/>
      <c r="BEV169" s="20"/>
      <c r="BEW169" s="20"/>
      <c r="BEX169" s="20"/>
      <c r="BEY169" s="20"/>
      <c r="BEZ169" s="20"/>
      <c r="BFA169" s="20"/>
      <c r="BFB169" s="20"/>
      <c r="BFC169" s="20"/>
      <c r="BFD169" s="20"/>
      <c r="BFE169" s="20"/>
      <c r="BFF169" s="20"/>
      <c r="BFG169" s="20"/>
      <c r="BFH169" s="20"/>
      <c r="BFI169" s="20"/>
      <c r="BFJ169" s="20"/>
      <c r="BFK169" s="20"/>
      <c r="BFL169" s="20"/>
      <c r="BFM169" s="20"/>
      <c r="BFN169" s="20"/>
      <c r="BFO169" s="20"/>
      <c r="BFP169" s="20"/>
      <c r="BFQ169" s="20"/>
      <c r="BFR169" s="20"/>
      <c r="BFS169" s="20"/>
      <c r="BFT169" s="20"/>
      <c r="BFU169" s="20"/>
      <c r="BFV169" s="20"/>
      <c r="BFW169" s="20"/>
      <c r="BFX169" s="20"/>
      <c r="BFY169" s="20"/>
      <c r="BFZ169" s="20"/>
      <c r="BGA169" s="20"/>
      <c r="BGB169" s="20"/>
      <c r="BGC169" s="20"/>
      <c r="BGD169" s="20"/>
      <c r="BGE169" s="20"/>
      <c r="BGF169" s="20"/>
      <c r="BGG169" s="20"/>
      <c r="BGH169" s="20"/>
      <c r="BGI169" s="20"/>
      <c r="BGJ169" s="20"/>
      <c r="BGK169" s="20"/>
      <c r="BGL169" s="20"/>
      <c r="BGM169" s="20"/>
      <c r="BGN169" s="20"/>
      <c r="BGO169" s="20"/>
      <c r="BGP169" s="20"/>
      <c r="BGQ169" s="20"/>
      <c r="BGR169" s="20"/>
      <c r="BGS169" s="20"/>
      <c r="BGT169" s="20"/>
      <c r="BGU169" s="20"/>
      <c r="BGV169" s="20"/>
      <c r="BGW169" s="20"/>
      <c r="BGX169" s="20"/>
      <c r="BGY169" s="20"/>
      <c r="BGZ169" s="20"/>
      <c r="BHA169" s="20"/>
      <c r="BHB169" s="20"/>
      <c r="BHC169" s="20"/>
      <c r="BHD169" s="20"/>
      <c r="BHE169" s="20"/>
      <c r="BHF169" s="20"/>
      <c r="BHG169" s="20"/>
      <c r="BHH169" s="20"/>
      <c r="BHI169" s="20"/>
      <c r="BHJ169" s="20"/>
      <c r="BHK169" s="20"/>
      <c r="BHL169" s="20"/>
      <c r="BHM169" s="20"/>
      <c r="BHN169" s="20"/>
      <c r="BHO169" s="20"/>
      <c r="BHP169" s="20"/>
      <c r="BHQ169" s="20"/>
      <c r="BHR169" s="20"/>
      <c r="BHS169" s="20"/>
      <c r="BHT169" s="20"/>
      <c r="BHU169" s="20"/>
      <c r="BHV169" s="20"/>
      <c r="BHW169" s="20"/>
      <c r="BHX169" s="20"/>
      <c r="BHY169" s="20"/>
      <c r="BHZ169" s="20"/>
      <c r="BIA169" s="20"/>
      <c r="BIB169" s="20"/>
      <c r="BIC169" s="20"/>
      <c r="BID169" s="20"/>
      <c r="BIE169" s="20"/>
      <c r="BIF169" s="20"/>
      <c r="BIG169" s="20"/>
      <c r="BIH169" s="20"/>
      <c r="BII169" s="20"/>
      <c r="BIJ169" s="20"/>
      <c r="BIK169" s="20"/>
      <c r="BIL169" s="20"/>
      <c r="BIM169" s="20"/>
      <c r="BIN169" s="20"/>
      <c r="BIO169" s="20"/>
      <c r="BIP169" s="20"/>
      <c r="BIQ169" s="20"/>
      <c r="BIR169" s="20"/>
      <c r="BIS169" s="20"/>
      <c r="BIT169" s="20"/>
      <c r="BIU169" s="20"/>
      <c r="BIV169" s="20"/>
      <c r="BIW169" s="20"/>
      <c r="BIX169" s="20"/>
      <c r="BIY169" s="20"/>
      <c r="BIZ169" s="20"/>
      <c r="BJA169" s="20"/>
      <c r="BJB169" s="20"/>
      <c r="BJC169" s="20"/>
      <c r="BJD169" s="20"/>
      <c r="BJE169" s="20"/>
      <c r="BJF169" s="20"/>
      <c r="BJG169" s="20"/>
      <c r="BJH169" s="20"/>
      <c r="BJI169" s="20"/>
      <c r="BJJ169" s="20"/>
      <c r="BJK169" s="20"/>
      <c r="BJL169" s="20"/>
      <c r="BJM169" s="20"/>
      <c r="BJN169" s="20"/>
      <c r="BJO169" s="20"/>
      <c r="BJP169" s="20"/>
      <c r="BJQ169" s="20"/>
      <c r="BJR169" s="20"/>
      <c r="BJS169" s="20"/>
      <c r="BJT169" s="20"/>
      <c r="BJU169" s="20"/>
      <c r="BJV169" s="20"/>
      <c r="BJW169" s="20"/>
      <c r="BJX169" s="20"/>
      <c r="BJY169" s="20"/>
      <c r="BJZ169" s="20"/>
      <c r="BKA169" s="20"/>
      <c r="BKB169" s="20"/>
      <c r="BKC169" s="20"/>
      <c r="BKD169" s="20"/>
      <c r="BKE169" s="20"/>
      <c r="BKF169" s="20"/>
      <c r="BKG169" s="20"/>
      <c r="BKH169" s="20"/>
      <c r="BKI169" s="20"/>
      <c r="BKJ169" s="20"/>
      <c r="BKK169" s="20"/>
      <c r="BKL169" s="20"/>
      <c r="BKM169" s="20"/>
      <c r="BKN169" s="20"/>
      <c r="BKO169" s="20"/>
      <c r="BKP169" s="20"/>
      <c r="BKQ169" s="20"/>
      <c r="BKR169" s="20"/>
      <c r="BKS169" s="20"/>
      <c r="BKT169" s="20"/>
      <c r="BKU169" s="20"/>
      <c r="BKV169" s="20"/>
      <c r="BKW169" s="20"/>
      <c r="BKX169" s="20"/>
      <c r="BKY169" s="20"/>
      <c r="BKZ169" s="20"/>
      <c r="BLA169" s="20"/>
      <c r="BLB169" s="20"/>
      <c r="BLC169" s="20"/>
      <c r="BLD169" s="20"/>
      <c r="BLE169" s="20"/>
      <c r="BLF169" s="20"/>
      <c r="BLG169" s="20"/>
      <c r="BLH169" s="20"/>
      <c r="BLI169" s="20"/>
      <c r="BLJ169" s="20"/>
      <c r="BLK169" s="20"/>
      <c r="BLL169" s="20"/>
      <c r="BLM169" s="20"/>
      <c r="BLN169" s="20"/>
      <c r="BLO169" s="20"/>
      <c r="BLP169" s="20"/>
      <c r="BLQ169" s="20"/>
      <c r="BLR169" s="20"/>
      <c r="BLS169" s="20"/>
      <c r="BLT169" s="20"/>
      <c r="BLU169" s="20"/>
      <c r="BLV169" s="20"/>
      <c r="BLW169" s="20"/>
      <c r="BLX169" s="20"/>
      <c r="BLY169" s="20"/>
      <c r="BLZ169" s="20"/>
      <c r="BMA169" s="20"/>
      <c r="BMB169" s="20"/>
      <c r="BMC169" s="20"/>
      <c r="BMD169" s="20"/>
      <c r="BME169" s="20"/>
      <c r="BMF169" s="20"/>
      <c r="BMG169" s="20"/>
      <c r="BMH169" s="20"/>
      <c r="BMI169" s="20"/>
      <c r="BMJ169" s="20"/>
      <c r="BMK169" s="20"/>
      <c r="BML169" s="20"/>
      <c r="BMM169" s="20"/>
      <c r="BMN169" s="20"/>
      <c r="BMO169" s="20"/>
      <c r="BMP169" s="20"/>
      <c r="BMQ169" s="20"/>
      <c r="BMR169" s="20"/>
      <c r="BMS169" s="20"/>
      <c r="BMT169" s="20"/>
      <c r="BMU169" s="20"/>
      <c r="BMV169" s="20"/>
      <c r="BMW169" s="20"/>
      <c r="BMX169" s="20"/>
      <c r="BMY169" s="20"/>
      <c r="BMZ169" s="20"/>
      <c r="BNA169" s="20"/>
      <c r="BNB169" s="20"/>
      <c r="BNC169" s="20"/>
      <c r="BND169" s="20"/>
      <c r="BNE169" s="20"/>
      <c r="BNF169" s="20"/>
      <c r="BNG169" s="20"/>
      <c r="BNH169" s="20"/>
      <c r="BNI169" s="20"/>
      <c r="BNJ169" s="20"/>
      <c r="BNK169" s="20"/>
      <c r="BNL169" s="20"/>
      <c r="BNM169" s="20"/>
      <c r="BNN169" s="20"/>
      <c r="BNO169" s="20"/>
      <c r="BNP169" s="20"/>
      <c r="BNQ169" s="20"/>
      <c r="BNR169" s="20"/>
      <c r="BNS169" s="20"/>
      <c r="BNT169" s="20"/>
      <c r="BNU169" s="20"/>
      <c r="BNV169" s="20"/>
      <c r="BNW169" s="20"/>
      <c r="BNX169" s="20"/>
      <c r="BNY169" s="20"/>
      <c r="BNZ169" s="20"/>
      <c r="BOA169" s="20"/>
      <c r="BOB169" s="20"/>
      <c r="BOC169" s="20"/>
      <c r="BOD169" s="20"/>
      <c r="BOE169" s="20"/>
      <c r="BOF169" s="20"/>
      <c r="BOG169" s="20"/>
      <c r="BOH169" s="20"/>
      <c r="BOI169" s="20"/>
      <c r="BOJ169" s="20"/>
      <c r="BOK169" s="20"/>
      <c r="BOL169" s="20"/>
      <c r="BOM169" s="20"/>
      <c r="BON169" s="20"/>
      <c r="BOO169" s="20"/>
      <c r="BOP169" s="20"/>
      <c r="BOQ169" s="20"/>
      <c r="BOR169" s="20"/>
      <c r="BOS169" s="20"/>
      <c r="BOT169" s="20"/>
      <c r="BOU169" s="20"/>
      <c r="BOV169" s="20"/>
      <c r="BOW169" s="20"/>
      <c r="BOX169" s="20"/>
      <c r="BOY169" s="20"/>
      <c r="BOZ169" s="20"/>
      <c r="BPA169" s="20"/>
      <c r="BPB169" s="20"/>
      <c r="BPC169" s="20"/>
      <c r="BPD169" s="20"/>
      <c r="BPE169" s="20"/>
      <c r="BPF169" s="20"/>
      <c r="BPG169" s="20"/>
      <c r="BPH169" s="20"/>
      <c r="BPI169" s="20"/>
      <c r="BPJ169" s="20"/>
      <c r="BPK169" s="20"/>
      <c r="BPL169" s="20"/>
      <c r="BPM169" s="20"/>
      <c r="BPN169" s="20"/>
      <c r="BPO169" s="20"/>
      <c r="BPP169" s="20"/>
      <c r="BPQ169" s="20"/>
      <c r="BPR169" s="20"/>
      <c r="BPS169" s="20"/>
      <c r="BPT169" s="20"/>
      <c r="BPU169" s="20"/>
      <c r="BPV169" s="20"/>
      <c r="BPW169" s="20"/>
      <c r="BPX169" s="20"/>
      <c r="BPY169" s="20"/>
      <c r="BPZ169" s="20"/>
      <c r="BQA169" s="20"/>
      <c r="BQB169" s="20"/>
      <c r="BQC169" s="20"/>
      <c r="BQD169" s="20"/>
      <c r="BQE169" s="20"/>
      <c r="BQF169" s="20"/>
      <c r="BQG169" s="20"/>
      <c r="BQH169" s="20"/>
      <c r="BQI169" s="20"/>
      <c r="BQJ169" s="20"/>
      <c r="BQK169" s="20"/>
      <c r="BQL169" s="20"/>
      <c r="BQM169" s="20"/>
      <c r="BQN169" s="20"/>
      <c r="BQO169" s="20"/>
      <c r="BQP169" s="20"/>
      <c r="BQQ169" s="20"/>
      <c r="BQR169" s="20"/>
      <c r="BQS169" s="20"/>
      <c r="BQT169" s="20"/>
      <c r="BQU169" s="20"/>
      <c r="BQV169" s="20"/>
      <c r="BQW169" s="20"/>
      <c r="BQX169" s="20"/>
      <c r="BQY169" s="20"/>
      <c r="BQZ169" s="20"/>
      <c r="BRA169" s="20"/>
      <c r="BRB169" s="20"/>
      <c r="BRC169" s="20"/>
      <c r="BRD169" s="20"/>
      <c r="BRE169" s="20"/>
      <c r="BRF169" s="20"/>
      <c r="BRG169" s="20"/>
      <c r="BRH169" s="20"/>
      <c r="BRI169" s="20"/>
      <c r="BRJ169" s="20"/>
      <c r="BRK169" s="20"/>
      <c r="BRL169" s="20"/>
      <c r="BRM169" s="20"/>
      <c r="BRN169" s="20"/>
      <c r="BRO169" s="20"/>
      <c r="BRP169" s="20"/>
      <c r="BRQ169" s="20"/>
      <c r="BRR169" s="20"/>
      <c r="BRS169" s="20"/>
      <c r="BRT169" s="20"/>
      <c r="BRU169" s="20"/>
      <c r="BRV169" s="20"/>
      <c r="BRW169" s="20"/>
      <c r="BRX169" s="20"/>
      <c r="BRY169" s="20"/>
      <c r="BRZ169" s="20"/>
      <c r="BSA169" s="20"/>
      <c r="BSB169" s="20"/>
      <c r="BSC169" s="20"/>
      <c r="BSD169" s="20"/>
      <c r="BSE169" s="20"/>
      <c r="BSF169" s="20"/>
      <c r="BSG169" s="20"/>
      <c r="BSH169" s="20"/>
      <c r="BSI169" s="20"/>
      <c r="BSJ169" s="20"/>
      <c r="BSK169" s="20"/>
      <c r="BSL169" s="20"/>
      <c r="BSM169" s="20"/>
      <c r="BSN169" s="20"/>
      <c r="BSO169" s="20"/>
      <c r="BSP169" s="20"/>
      <c r="BSQ169" s="20"/>
      <c r="BSR169" s="20"/>
      <c r="BSS169" s="20"/>
      <c r="BST169" s="20"/>
      <c r="BSU169" s="20"/>
      <c r="BSV169" s="20"/>
      <c r="BSW169" s="20"/>
      <c r="BSX169" s="20"/>
      <c r="BSY169" s="20"/>
      <c r="BSZ169" s="20"/>
      <c r="BTA169" s="20"/>
      <c r="BTB169" s="20"/>
      <c r="BTC169" s="20"/>
      <c r="BTD169" s="20"/>
      <c r="BTE169" s="20"/>
      <c r="BTF169" s="20"/>
      <c r="BTG169" s="20"/>
      <c r="BTH169" s="20"/>
      <c r="BTI169" s="20"/>
      <c r="BTJ169" s="20"/>
      <c r="BTK169" s="20"/>
      <c r="BTL169" s="20"/>
      <c r="BTM169" s="20"/>
      <c r="BTN169" s="20"/>
      <c r="BTO169" s="20"/>
      <c r="BTP169" s="20"/>
      <c r="BTQ169" s="20"/>
      <c r="BTR169" s="20"/>
      <c r="BTS169" s="20"/>
      <c r="BTT169" s="20"/>
      <c r="BTU169" s="20"/>
      <c r="BTV169" s="20"/>
      <c r="BTW169" s="20"/>
      <c r="BTX169" s="20"/>
      <c r="BTY169" s="20"/>
      <c r="BTZ169" s="20"/>
      <c r="BUA169" s="20"/>
      <c r="BUB169" s="20"/>
      <c r="BUC169" s="20"/>
      <c r="BUD169" s="20"/>
      <c r="BUE169" s="20"/>
      <c r="BUF169" s="20"/>
      <c r="BUG169" s="20"/>
      <c r="BUH169" s="20"/>
      <c r="BUI169" s="20"/>
      <c r="BUJ169" s="20"/>
      <c r="BUK169" s="20"/>
      <c r="BUL169" s="20"/>
      <c r="BUM169" s="20"/>
      <c r="BUN169" s="20"/>
      <c r="BUO169" s="20"/>
      <c r="BUP169" s="20"/>
      <c r="BUQ169" s="20"/>
      <c r="BUR169" s="20"/>
      <c r="BUS169" s="20"/>
      <c r="BUT169" s="20"/>
      <c r="BUU169" s="20"/>
      <c r="BUV169" s="20"/>
      <c r="BUW169" s="20"/>
      <c r="BUX169" s="20"/>
      <c r="BUY169" s="20"/>
      <c r="BUZ169" s="20"/>
      <c r="BVA169" s="20"/>
      <c r="BVB169" s="20"/>
      <c r="BVC169" s="20"/>
      <c r="BVD169" s="20"/>
      <c r="BVE169" s="20"/>
      <c r="BVF169" s="20"/>
      <c r="BVG169" s="20"/>
      <c r="BVH169" s="20"/>
      <c r="BVI169" s="20"/>
      <c r="BVJ169" s="20"/>
      <c r="BVK169" s="20"/>
      <c r="BVL169" s="20"/>
      <c r="BVM169" s="20"/>
      <c r="BVN169" s="20"/>
      <c r="BVO169" s="20"/>
      <c r="BVP169" s="20"/>
      <c r="BVQ169" s="20"/>
      <c r="BVR169" s="20"/>
      <c r="BVS169" s="20"/>
      <c r="BVT169" s="20"/>
      <c r="BVU169" s="20"/>
      <c r="BVV169" s="20"/>
      <c r="BVW169" s="20"/>
      <c r="BVX169" s="20"/>
      <c r="BVY169" s="20"/>
      <c r="BVZ169" s="20"/>
      <c r="BWA169" s="20"/>
      <c r="BWB169" s="20"/>
      <c r="BWC169" s="20"/>
      <c r="BWD169" s="20"/>
      <c r="BWE169" s="20"/>
      <c r="BWF169" s="20"/>
      <c r="BWG169" s="20"/>
      <c r="BWH169" s="20"/>
      <c r="BWI169" s="20"/>
      <c r="BWJ169" s="20"/>
      <c r="BWK169" s="20"/>
      <c r="BWL169" s="20"/>
      <c r="BWM169" s="20"/>
      <c r="BWN169" s="20"/>
      <c r="BWO169" s="20"/>
      <c r="BWP169" s="20"/>
      <c r="BWQ169" s="20"/>
      <c r="BWR169" s="20"/>
      <c r="BWS169" s="20"/>
      <c r="BWT169" s="20"/>
      <c r="BWU169" s="20"/>
      <c r="BWV169" s="20"/>
      <c r="BWW169" s="20"/>
      <c r="BWX169" s="20"/>
      <c r="BWY169" s="20"/>
      <c r="BWZ169" s="20"/>
      <c r="BXA169" s="20"/>
      <c r="BXB169" s="20"/>
      <c r="BXC169" s="20"/>
      <c r="BXD169" s="20"/>
      <c r="BXE169" s="20"/>
      <c r="BXF169" s="20"/>
      <c r="BXG169" s="20"/>
      <c r="BXH169" s="20"/>
      <c r="BXI169" s="20"/>
      <c r="BXJ169" s="20"/>
      <c r="BXK169" s="20"/>
      <c r="BXL169" s="20"/>
      <c r="BXM169" s="20"/>
      <c r="BXN169" s="20"/>
      <c r="BXO169" s="20"/>
      <c r="BXP169" s="20"/>
      <c r="BXQ169" s="20"/>
      <c r="BXR169" s="20"/>
      <c r="BXS169" s="20"/>
      <c r="BXT169" s="20"/>
      <c r="BXU169" s="20"/>
      <c r="BXV169" s="20"/>
      <c r="BXW169" s="20"/>
      <c r="BXX169" s="20"/>
      <c r="BXY169" s="20"/>
      <c r="BXZ169" s="20"/>
      <c r="BYA169" s="20"/>
      <c r="BYB169" s="20"/>
      <c r="BYC169" s="20"/>
      <c r="BYD169" s="20"/>
      <c r="BYE169" s="20"/>
      <c r="BYF169" s="20"/>
      <c r="BYG169" s="20"/>
      <c r="BYH169" s="20"/>
      <c r="BYI169" s="20"/>
      <c r="BYJ169" s="20"/>
      <c r="BYK169" s="20"/>
      <c r="BYL169" s="20"/>
      <c r="BYM169" s="20"/>
      <c r="BYN169" s="20"/>
      <c r="BYO169" s="20"/>
      <c r="BYP169" s="20"/>
      <c r="BYQ169" s="20"/>
      <c r="BYR169" s="20"/>
      <c r="BYS169" s="20"/>
      <c r="BYT169" s="20"/>
      <c r="BYU169" s="20"/>
      <c r="BYV169" s="20"/>
      <c r="BYW169" s="20"/>
      <c r="BYX169" s="20"/>
      <c r="BYY169" s="20"/>
      <c r="BYZ169" s="20"/>
      <c r="BZA169" s="20"/>
      <c r="BZB169" s="20"/>
      <c r="BZC169" s="20"/>
      <c r="BZD169" s="20"/>
      <c r="BZE169" s="20"/>
      <c r="BZF169" s="20"/>
      <c r="BZG169" s="20"/>
    </row>
    <row r="170" spans="1:2035" ht="15" thickBot="1" x14ac:dyDescent="0.4">
      <c r="A170" s="47" t="s">
        <v>212</v>
      </c>
      <c r="B170" s="48">
        <v>603711281.03330541</v>
      </c>
      <c r="C170" s="48">
        <v>558432936.16003251</v>
      </c>
      <c r="D170" s="48">
        <v>428101337.45407742</v>
      </c>
      <c r="E170" s="48">
        <v>314177894.69939315</v>
      </c>
      <c r="F170" s="48">
        <v>290615937.5861277</v>
      </c>
      <c r="G170" s="48">
        <v>268814835.40697825</v>
      </c>
      <c r="H170" s="48">
        <v>247929652.23188025</v>
      </c>
      <c r="I170" s="48">
        <v>227046424.74050829</v>
      </c>
      <c r="J170" s="48">
        <v>206163214.676424</v>
      </c>
      <c r="K170" s="48">
        <v>185279987.18505204</v>
      </c>
      <c r="L170" s="48">
        <v>164396777.12096781</v>
      </c>
      <c r="M170" s="48">
        <v>143513549.62959585</v>
      </c>
      <c r="N170" s="48">
        <v>122630339.56551158</v>
      </c>
      <c r="O170" s="48">
        <v>101747112.07413964</v>
      </c>
      <c r="P170" s="48">
        <v>80863902.010055378</v>
      </c>
      <c r="Q170" s="48">
        <v>59980674.518683411</v>
      </c>
      <c r="R170" s="48">
        <v>39097464.45459915</v>
      </c>
      <c r="S170" s="48">
        <v>18252574.46716851</v>
      </c>
      <c r="T170" s="48">
        <v>72164.109369860933</v>
      </c>
      <c r="U170" s="48">
        <v>0</v>
      </c>
      <c r="V170" s="48">
        <v>0</v>
      </c>
      <c r="W170" s="48">
        <v>0</v>
      </c>
      <c r="X170" s="48">
        <v>0</v>
      </c>
      <c r="Y170" s="48">
        <v>0</v>
      </c>
      <c r="Z170" s="48">
        <v>0</v>
      </c>
      <c r="AA170" s="48">
        <v>0</v>
      </c>
      <c r="AB170" s="48">
        <v>0</v>
      </c>
      <c r="AC170" s="48">
        <v>0</v>
      </c>
    </row>
    <row r="171" spans="1:2035" s="19" customFormat="1" ht="15" thickBot="1" x14ac:dyDescent="0.4">
      <c r="A171" s="52" t="s">
        <v>223</v>
      </c>
      <c r="B171" s="53">
        <v>1618862176.840117</v>
      </c>
      <c r="C171" s="53">
        <v>1465218978.4821966</v>
      </c>
      <c r="D171" s="53">
        <v>1227163137.8387976</v>
      </c>
      <c r="E171" s="53">
        <v>1017683712.1978428</v>
      </c>
      <c r="F171" s="53">
        <v>899113888.90794897</v>
      </c>
      <c r="G171" s="53">
        <v>794381107.63412642</v>
      </c>
      <c r="H171" s="53">
        <v>690802482.92968035</v>
      </c>
      <c r="I171" s="53">
        <v>587231282.57315779</v>
      </c>
      <c r="J171" s="53">
        <v>483686220.03005576</v>
      </c>
      <c r="K171" s="53">
        <v>380115019.67353326</v>
      </c>
      <c r="L171" s="53">
        <v>276569957.13043129</v>
      </c>
      <c r="M171" s="53">
        <v>183632256.77390876</v>
      </c>
      <c r="N171" s="53">
        <v>156602359.61080676</v>
      </c>
      <c r="O171" s="53">
        <v>129571824.63428426</v>
      </c>
      <c r="P171" s="53">
        <v>102541927.47118224</v>
      </c>
      <c r="Q171" s="53">
        <v>75511392.494659722</v>
      </c>
      <c r="R171" s="53">
        <v>48481495.331557706</v>
      </c>
      <c r="S171" s="53">
        <v>22562929.459679689</v>
      </c>
      <c r="T171" s="53">
        <v>1227494.7862064652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0</v>
      </c>
      <c r="AA171" s="53">
        <v>0</v>
      </c>
      <c r="AB171" s="53">
        <v>0</v>
      </c>
      <c r="AC171" s="53">
        <v>0</v>
      </c>
      <c r="AD171" s="21"/>
      <c r="AE171" s="21"/>
      <c r="AF171" s="21"/>
      <c r="AG171" s="21"/>
      <c r="AH171" s="21"/>
      <c r="AI171" s="21"/>
      <c r="AJ171" s="21"/>
      <c r="AK171" s="21"/>
      <c r="AL171" s="21"/>
      <c r="AM171" s="21"/>
      <c r="AN171" s="21"/>
      <c r="AO171" s="21"/>
      <c r="AP171" s="21"/>
      <c r="AQ171" s="21"/>
      <c r="AR171" s="21"/>
      <c r="AS171" s="21"/>
      <c r="AT171" s="21"/>
      <c r="AU171" s="21"/>
      <c r="AV171" s="21"/>
      <c r="AW171" s="21"/>
      <c r="AX171" s="21"/>
      <c r="AY171" s="21"/>
      <c r="AZ171" s="21"/>
      <c r="BA171" s="21"/>
      <c r="BB171" s="21"/>
      <c r="BC171" s="21"/>
      <c r="BD171" s="21"/>
      <c r="BE171" s="21"/>
      <c r="BF171" s="21"/>
      <c r="BG171" s="21"/>
      <c r="BH171" s="21"/>
      <c r="BI171" s="21"/>
      <c r="BJ171" s="21"/>
      <c r="BK171" s="21"/>
      <c r="BL171" s="21"/>
      <c r="BM171" s="21"/>
      <c r="BN171" s="21"/>
      <c r="BO171" s="21"/>
      <c r="BP171" s="21"/>
      <c r="BQ171" s="21"/>
      <c r="BR171" s="21"/>
      <c r="BS171" s="21"/>
      <c r="BT171" s="21"/>
      <c r="BU171" s="21"/>
      <c r="BV171" s="21"/>
      <c r="BW171" s="21"/>
      <c r="BX171" s="21"/>
      <c r="BY171" s="21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/>
      <c r="CK171" s="21"/>
      <c r="CL171" s="21"/>
      <c r="CM171" s="21"/>
      <c r="CN171" s="21"/>
      <c r="CO171" s="21"/>
      <c r="CP171" s="21"/>
      <c r="CQ171" s="21"/>
      <c r="CR171" s="21"/>
      <c r="CS171" s="21"/>
      <c r="CT171" s="21"/>
      <c r="CU171" s="21"/>
      <c r="CV171" s="21"/>
      <c r="CW171" s="21"/>
      <c r="CX171" s="21"/>
      <c r="CY171" s="21"/>
      <c r="CZ171" s="21"/>
      <c r="DA171" s="21"/>
      <c r="DB171" s="21"/>
      <c r="DC171" s="21"/>
      <c r="DD171" s="21"/>
      <c r="DE171" s="21"/>
      <c r="DF171" s="21"/>
      <c r="DG171" s="21"/>
      <c r="DH171" s="21"/>
      <c r="DI171" s="21"/>
      <c r="DJ171" s="21"/>
      <c r="DK171" s="21"/>
      <c r="DL171" s="21"/>
      <c r="DM171" s="21"/>
      <c r="DN171" s="21"/>
      <c r="DO171" s="21"/>
      <c r="DP171" s="21"/>
      <c r="DQ171" s="21"/>
      <c r="DR171" s="21"/>
      <c r="DS171" s="21"/>
      <c r="DT171" s="21"/>
      <c r="DU171" s="21"/>
      <c r="DV171" s="21"/>
      <c r="DW171" s="21"/>
      <c r="DX171" s="21"/>
      <c r="DY171" s="21"/>
      <c r="DZ171" s="21"/>
      <c r="EA171" s="21"/>
      <c r="EB171" s="21"/>
      <c r="EC171" s="21"/>
      <c r="ED171" s="21"/>
      <c r="EE171" s="21"/>
      <c r="EF171" s="21"/>
      <c r="EG171" s="21"/>
      <c r="EH171" s="21"/>
      <c r="EI171" s="21"/>
      <c r="EJ171" s="21"/>
      <c r="EK171" s="21"/>
      <c r="EL171" s="21"/>
      <c r="EM171" s="21"/>
      <c r="EN171" s="21"/>
      <c r="EO171" s="21"/>
      <c r="EP171" s="21"/>
      <c r="EQ171" s="21"/>
      <c r="ER171" s="21"/>
      <c r="ES171" s="21"/>
      <c r="ET171" s="21"/>
      <c r="EU171" s="21"/>
      <c r="EV171" s="21"/>
      <c r="EW171" s="21"/>
      <c r="EX171" s="21"/>
      <c r="EY171" s="21"/>
      <c r="EZ171" s="21"/>
      <c r="FA171" s="21"/>
      <c r="FB171" s="21"/>
      <c r="FC171" s="21"/>
      <c r="FD171" s="21"/>
      <c r="FE171" s="21"/>
      <c r="FF171" s="21"/>
      <c r="FG171" s="21"/>
      <c r="FH171" s="21"/>
      <c r="FI171" s="21"/>
      <c r="FJ171" s="21"/>
      <c r="FK171" s="21"/>
      <c r="FL171" s="21"/>
      <c r="FM171" s="21"/>
      <c r="FN171" s="21"/>
      <c r="FO171" s="21"/>
      <c r="FP171" s="21"/>
      <c r="FQ171" s="21"/>
      <c r="FR171" s="21"/>
      <c r="FS171" s="21"/>
      <c r="FT171" s="21"/>
      <c r="FU171" s="21"/>
      <c r="FV171" s="21"/>
      <c r="FW171" s="21"/>
      <c r="FX171" s="21"/>
      <c r="FY171" s="21"/>
      <c r="FZ171" s="21"/>
      <c r="GA171" s="21"/>
      <c r="GB171" s="21"/>
      <c r="GC171" s="21"/>
      <c r="GD171" s="21"/>
      <c r="GE171" s="21"/>
      <c r="GF171" s="21"/>
      <c r="GG171" s="21"/>
      <c r="GH171" s="21"/>
      <c r="GI171" s="21"/>
      <c r="GJ171" s="21"/>
      <c r="GK171" s="21"/>
      <c r="GL171" s="21"/>
      <c r="GM171" s="21"/>
      <c r="GN171" s="21"/>
      <c r="GO171" s="21"/>
      <c r="GP171" s="21"/>
      <c r="GQ171" s="21"/>
      <c r="GR171" s="21"/>
      <c r="GS171" s="21"/>
      <c r="GT171" s="21"/>
      <c r="GU171" s="21"/>
      <c r="GV171" s="21"/>
      <c r="GW171" s="21"/>
      <c r="GX171" s="21"/>
      <c r="GY171" s="21"/>
      <c r="GZ171" s="21"/>
      <c r="HA171" s="21"/>
      <c r="HB171" s="21"/>
      <c r="HC171" s="21"/>
      <c r="HD171" s="21"/>
      <c r="HE171" s="21"/>
      <c r="HF171" s="21"/>
      <c r="HG171" s="21"/>
      <c r="HH171" s="21"/>
      <c r="HI171" s="21"/>
      <c r="HJ171" s="21"/>
      <c r="HK171" s="21"/>
      <c r="HL171" s="21"/>
      <c r="HM171" s="21"/>
      <c r="HN171" s="21"/>
      <c r="HO171" s="21"/>
      <c r="HP171" s="21"/>
      <c r="HQ171" s="21"/>
      <c r="HR171" s="21"/>
      <c r="HS171" s="21"/>
      <c r="HT171" s="21"/>
      <c r="HU171" s="21"/>
      <c r="HV171" s="21"/>
      <c r="HW171" s="21"/>
      <c r="HX171" s="21"/>
      <c r="HY171" s="21"/>
      <c r="HZ171" s="21"/>
      <c r="IA171" s="21"/>
      <c r="IB171" s="21"/>
      <c r="IC171" s="21"/>
      <c r="ID171" s="21"/>
      <c r="IE171" s="21"/>
      <c r="IF171" s="21"/>
      <c r="IG171" s="21"/>
      <c r="IH171" s="21"/>
      <c r="II171" s="21"/>
      <c r="IJ171" s="21"/>
      <c r="IK171" s="21"/>
      <c r="IL171" s="21"/>
      <c r="IM171" s="21"/>
      <c r="IN171" s="21"/>
      <c r="IO171" s="21"/>
      <c r="IP171" s="21"/>
      <c r="IQ171" s="21"/>
      <c r="IR171" s="21"/>
      <c r="IS171" s="21"/>
      <c r="IT171" s="21"/>
      <c r="IU171" s="21"/>
      <c r="IV171" s="21"/>
      <c r="IW171" s="21"/>
      <c r="IX171" s="21"/>
      <c r="IY171" s="21"/>
      <c r="IZ171" s="21"/>
      <c r="JA171" s="21"/>
      <c r="JB171" s="21"/>
      <c r="JC171" s="21"/>
      <c r="JD171" s="21"/>
      <c r="JE171" s="21"/>
      <c r="JF171" s="21"/>
      <c r="JG171" s="21"/>
      <c r="JH171" s="21"/>
      <c r="JI171" s="21"/>
      <c r="JJ171" s="21"/>
      <c r="JK171" s="21"/>
      <c r="JL171" s="21"/>
      <c r="JM171" s="21"/>
      <c r="JN171" s="21"/>
      <c r="JO171" s="21"/>
      <c r="JP171" s="21"/>
      <c r="JQ171" s="21"/>
      <c r="JR171" s="21"/>
      <c r="JS171" s="21"/>
      <c r="JT171" s="21"/>
      <c r="JU171" s="21"/>
      <c r="JV171" s="21"/>
      <c r="JW171" s="21"/>
      <c r="JX171" s="21"/>
      <c r="JY171" s="21"/>
      <c r="JZ171" s="21"/>
      <c r="KA171" s="21"/>
      <c r="KB171" s="21"/>
      <c r="KC171" s="21"/>
      <c r="KD171" s="21"/>
      <c r="KE171" s="21"/>
      <c r="KF171" s="21"/>
      <c r="KG171" s="21"/>
      <c r="KH171" s="21"/>
      <c r="KI171" s="21"/>
      <c r="KJ171" s="21"/>
      <c r="KK171" s="21"/>
      <c r="KL171" s="21"/>
      <c r="KM171" s="21"/>
      <c r="KN171" s="21"/>
      <c r="KO171" s="21"/>
      <c r="KP171" s="21"/>
      <c r="KQ171" s="21"/>
      <c r="KR171" s="21"/>
      <c r="KS171" s="21"/>
      <c r="KT171" s="21"/>
      <c r="KU171" s="21"/>
      <c r="KV171" s="21"/>
      <c r="KW171" s="21"/>
      <c r="KX171" s="21"/>
      <c r="KY171" s="21"/>
      <c r="KZ171" s="21"/>
      <c r="LA171" s="21"/>
      <c r="LB171" s="21"/>
      <c r="LC171" s="21"/>
      <c r="LD171" s="21"/>
      <c r="LE171" s="21"/>
      <c r="LF171" s="21"/>
      <c r="LG171" s="21"/>
      <c r="LH171" s="21"/>
      <c r="LI171" s="21"/>
      <c r="LJ171" s="21"/>
      <c r="LK171" s="21"/>
      <c r="LL171" s="21"/>
      <c r="LM171" s="21"/>
      <c r="LN171" s="21"/>
      <c r="LO171" s="21"/>
      <c r="LP171" s="21"/>
      <c r="LQ171" s="21"/>
      <c r="LR171" s="21"/>
      <c r="LS171" s="21"/>
      <c r="LT171" s="21"/>
      <c r="LU171" s="21"/>
      <c r="LV171" s="21"/>
      <c r="LW171" s="21"/>
      <c r="LX171" s="21"/>
      <c r="LY171" s="21"/>
      <c r="LZ171" s="21"/>
      <c r="MA171" s="21"/>
      <c r="MB171" s="21"/>
      <c r="MC171" s="21"/>
      <c r="MD171" s="21"/>
      <c r="ME171" s="21"/>
      <c r="MF171" s="21"/>
      <c r="MG171" s="21"/>
      <c r="MH171" s="21"/>
      <c r="MI171" s="21"/>
      <c r="MJ171" s="21"/>
      <c r="MK171" s="21"/>
      <c r="ML171" s="21"/>
      <c r="MM171" s="21"/>
      <c r="MN171" s="21"/>
      <c r="MO171" s="21"/>
      <c r="MP171" s="21"/>
      <c r="MQ171" s="21"/>
      <c r="MR171" s="21"/>
      <c r="MS171" s="21"/>
      <c r="MT171" s="21"/>
      <c r="MU171" s="21"/>
      <c r="MV171" s="21"/>
      <c r="MW171" s="21"/>
      <c r="MX171" s="21"/>
      <c r="MY171" s="21"/>
      <c r="MZ171" s="21"/>
      <c r="NA171" s="21"/>
      <c r="NB171" s="21"/>
      <c r="NC171" s="21"/>
      <c r="ND171" s="21"/>
      <c r="NE171" s="21"/>
      <c r="NF171" s="21"/>
      <c r="NG171" s="21"/>
      <c r="NH171" s="21"/>
      <c r="NI171" s="21"/>
      <c r="NJ171" s="21"/>
      <c r="NK171" s="21"/>
      <c r="NL171" s="21"/>
      <c r="NM171" s="21"/>
      <c r="NN171" s="21"/>
      <c r="NO171" s="21"/>
      <c r="NP171" s="21"/>
      <c r="NQ171" s="21"/>
      <c r="NR171" s="21"/>
      <c r="NS171" s="21"/>
      <c r="NT171" s="21"/>
      <c r="NU171" s="21"/>
      <c r="NV171" s="21"/>
      <c r="NW171" s="21"/>
      <c r="NX171" s="21"/>
      <c r="NY171" s="21"/>
      <c r="NZ171" s="21"/>
      <c r="OA171" s="21"/>
      <c r="OB171" s="21"/>
      <c r="OC171" s="21"/>
      <c r="OD171" s="21"/>
      <c r="OE171" s="21"/>
      <c r="OF171" s="21"/>
      <c r="OG171" s="21"/>
      <c r="OH171" s="21"/>
      <c r="OI171" s="21"/>
      <c r="OJ171" s="21"/>
      <c r="OK171" s="21"/>
      <c r="OL171" s="21"/>
      <c r="OM171" s="21"/>
      <c r="ON171" s="21"/>
      <c r="OO171" s="21"/>
      <c r="OP171" s="21"/>
      <c r="OQ171" s="21"/>
      <c r="OR171" s="21"/>
      <c r="OS171" s="21"/>
      <c r="OT171" s="21"/>
      <c r="OU171" s="21"/>
      <c r="OV171" s="21"/>
      <c r="OW171" s="21"/>
      <c r="OX171" s="21"/>
      <c r="OY171" s="21"/>
      <c r="OZ171" s="21"/>
      <c r="PA171" s="21"/>
      <c r="PB171" s="21"/>
      <c r="PC171" s="21"/>
      <c r="PD171" s="21"/>
      <c r="PE171" s="21"/>
      <c r="PF171" s="21"/>
      <c r="PG171" s="21"/>
      <c r="PH171" s="21"/>
      <c r="PI171" s="21"/>
      <c r="PJ171" s="21"/>
      <c r="PK171" s="21"/>
      <c r="PL171" s="21"/>
      <c r="PM171" s="21"/>
      <c r="PN171" s="21"/>
      <c r="PO171" s="21"/>
      <c r="PP171" s="21"/>
      <c r="PQ171" s="21"/>
      <c r="PR171" s="21"/>
      <c r="PS171" s="21"/>
      <c r="PT171" s="21"/>
      <c r="PU171" s="21"/>
      <c r="PV171" s="21"/>
      <c r="PW171" s="21"/>
      <c r="PX171" s="21"/>
      <c r="PY171" s="21"/>
      <c r="PZ171" s="21"/>
      <c r="QA171" s="21"/>
      <c r="QB171" s="21"/>
      <c r="QC171" s="21"/>
      <c r="QD171" s="21"/>
      <c r="QE171" s="21"/>
      <c r="QF171" s="21"/>
      <c r="QG171" s="21"/>
      <c r="QH171" s="21"/>
      <c r="QI171" s="21"/>
      <c r="QJ171" s="21"/>
      <c r="QK171" s="21"/>
      <c r="QL171" s="21"/>
      <c r="QM171" s="21"/>
      <c r="QN171" s="21"/>
      <c r="QO171" s="21"/>
      <c r="QP171" s="21"/>
      <c r="QQ171" s="21"/>
      <c r="QR171" s="21"/>
      <c r="QS171" s="21"/>
      <c r="QT171" s="21"/>
      <c r="QU171" s="21"/>
      <c r="QV171" s="21"/>
      <c r="QW171" s="21"/>
      <c r="QX171" s="21"/>
      <c r="QY171" s="21"/>
      <c r="QZ171" s="21"/>
      <c r="RA171" s="21"/>
      <c r="RB171" s="21"/>
      <c r="RC171" s="21"/>
      <c r="RD171" s="21"/>
      <c r="RE171" s="21"/>
      <c r="RF171" s="21"/>
      <c r="RG171" s="21"/>
      <c r="RH171" s="21"/>
      <c r="RI171" s="21"/>
      <c r="RJ171" s="21"/>
      <c r="RK171" s="21"/>
      <c r="RL171" s="21"/>
      <c r="RM171" s="21"/>
      <c r="RN171" s="21"/>
      <c r="RO171" s="21"/>
      <c r="RP171" s="21"/>
      <c r="RQ171" s="21"/>
      <c r="RR171" s="21"/>
      <c r="RS171" s="21"/>
      <c r="RT171" s="21"/>
      <c r="RU171" s="21"/>
      <c r="RV171" s="21"/>
      <c r="RW171" s="21"/>
      <c r="RX171" s="21"/>
      <c r="RY171" s="21"/>
      <c r="RZ171" s="21"/>
      <c r="SA171" s="21"/>
      <c r="SB171" s="21"/>
      <c r="SC171" s="21"/>
      <c r="SD171" s="21"/>
      <c r="SE171" s="21"/>
      <c r="SF171" s="21"/>
      <c r="SG171" s="21"/>
      <c r="SH171" s="21"/>
      <c r="SI171" s="21"/>
      <c r="SJ171" s="21"/>
      <c r="SK171" s="21"/>
      <c r="SL171" s="21"/>
      <c r="SM171" s="21"/>
      <c r="SN171" s="21"/>
      <c r="SO171" s="21"/>
      <c r="SP171" s="21"/>
      <c r="SQ171" s="21"/>
      <c r="SR171" s="21"/>
      <c r="SS171" s="21"/>
      <c r="ST171" s="21"/>
      <c r="SU171" s="21"/>
      <c r="SV171" s="21"/>
      <c r="SW171" s="21"/>
      <c r="SX171" s="21"/>
      <c r="SY171" s="21"/>
      <c r="SZ171" s="21"/>
      <c r="TA171" s="21"/>
      <c r="TB171" s="21"/>
      <c r="TC171" s="21"/>
      <c r="TD171" s="21"/>
      <c r="TE171" s="21"/>
      <c r="TF171" s="21"/>
      <c r="TG171" s="21"/>
      <c r="TH171" s="21"/>
      <c r="TI171" s="21"/>
      <c r="TJ171" s="21"/>
      <c r="TK171" s="21"/>
      <c r="TL171" s="21"/>
      <c r="TM171" s="21"/>
      <c r="TN171" s="21"/>
      <c r="TO171" s="21"/>
      <c r="TP171" s="21"/>
      <c r="TQ171" s="21"/>
      <c r="TR171" s="21"/>
      <c r="TS171" s="21"/>
      <c r="TT171" s="21"/>
      <c r="TU171" s="21"/>
      <c r="TV171" s="21"/>
      <c r="TW171" s="21"/>
      <c r="TX171" s="21"/>
      <c r="TY171" s="21"/>
      <c r="TZ171" s="21"/>
      <c r="UA171" s="21"/>
      <c r="UB171" s="21"/>
      <c r="UC171" s="21"/>
      <c r="UD171" s="21"/>
      <c r="UE171" s="21"/>
      <c r="UF171" s="21"/>
      <c r="UG171" s="21"/>
      <c r="UH171" s="21"/>
      <c r="UI171" s="21"/>
      <c r="UJ171" s="21"/>
      <c r="UK171" s="21"/>
      <c r="UL171" s="21"/>
      <c r="UM171" s="21"/>
      <c r="UN171" s="21"/>
      <c r="UO171" s="21"/>
      <c r="UP171" s="21"/>
      <c r="UQ171" s="21"/>
      <c r="UR171" s="21"/>
      <c r="US171" s="21"/>
      <c r="UT171" s="21"/>
      <c r="UU171" s="21"/>
      <c r="UV171" s="21"/>
      <c r="UW171" s="21"/>
      <c r="UX171" s="21"/>
      <c r="UY171" s="21"/>
      <c r="UZ171" s="21"/>
      <c r="VA171" s="21"/>
      <c r="VB171" s="21"/>
      <c r="VC171" s="21"/>
      <c r="VD171" s="21"/>
      <c r="VE171" s="21"/>
      <c r="VF171" s="21"/>
      <c r="VG171" s="21"/>
      <c r="VH171" s="21"/>
      <c r="VI171" s="21"/>
      <c r="VJ171" s="21"/>
      <c r="VK171" s="21"/>
      <c r="VL171" s="21"/>
      <c r="VM171" s="21"/>
      <c r="VN171" s="21"/>
      <c r="VO171" s="21"/>
      <c r="VP171" s="21"/>
      <c r="VQ171" s="21"/>
      <c r="VR171" s="21"/>
      <c r="VS171" s="21"/>
      <c r="VT171" s="21"/>
      <c r="VU171" s="21"/>
      <c r="VV171" s="21"/>
      <c r="VW171" s="21"/>
      <c r="VX171" s="21"/>
      <c r="VY171" s="21"/>
      <c r="VZ171" s="21"/>
      <c r="WA171" s="21"/>
      <c r="WB171" s="21"/>
      <c r="WC171" s="21"/>
      <c r="WD171" s="21"/>
      <c r="WE171" s="21"/>
      <c r="WF171" s="21"/>
      <c r="WG171" s="21"/>
      <c r="WH171" s="21"/>
      <c r="WI171" s="21"/>
      <c r="WJ171" s="21"/>
      <c r="WK171" s="21"/>
      <c r="WL171" s="21"/>
      <c r="WM171" s="21"/>
      <c r="WN171" s="21"/>
      <c r="WO171" s="21"/>
      <c r="WP171" s="21"/>
      <c r="WQ171" s="21"/>
      <c r="WR171" s="21"/>
      <c r="WS171" s="21"/>
      <c r="WT171" s="21"/>
      <c r="WU171" s="21"/>
      <c r="WV171" s="21"/>
      <c r="WW171" s="21"/>
      <c r="WX171" s="21"/>
      <c r="WY171" s="21"/>
      <c r="WZ171" s="21"/>
      <c r="XA171" s="21"/>
      <c r="XB171" s="21"/>
      <c r="XC171" s="21"/>
      <c r="XD171" s="21"/>
      <c r="XE171" s="21"/>
      <c r="XF171" s="21"/>
      <c r="XG171" s="21"/>
      <c r="XH171" s="21"/>
      <c r="XI171" s="21"/>
      <c r="XJ171" s="21"/>
      <c r="XK171" s="21"/>
      <c r="XL171" s="21"/>
      <c r="XM171" s="21"/>
      <c r="XN171" s="21"/>
      <c r="XO171" s="21"/>
      <c r="XP171" s="21"/>
      <c r="XQ171" s="21"/>
      <c r="XR171" s="21"/>
      <c r="XS171" s="21"/>
      <c r="XT171" s="21"/>
      <c r="XU171" s="21"/>
      <c r="XV171" s="21"/>
      <c r="XW171" s="21"/>
      <c r="XX171" s="21"/>
      <c r="XY171" s="21"/>
      <c r="XZ171" s="21"/>
      <c r="YA171" s="21"/>
      <c r="YB171" s="21"/>
      <c r="YC171" s="21"/>
      <c r="YD171" s="21"/>
      <c r="YE171" s="21"/>
      <c r="YF171" s="21"/>
      <c r="YG171" s="21"/>
      <c r="YH171" s="21"/>
      <c r="YI171" s="21"/>
      <c r="YJ171" s="21"/>
      <c r="YK171" s="21"/>
      <c r="YL171" s="21"/>
      <c r="YM171" s="21"/>
      <c r="YN171" s="21"/>
      <c r="YO171" s="21"/>
      <c r="YP171" s="21"/>
      <c r="YQ171" s="21"/>
      <c r="YR171" s="21"/>
      <c r="YS171" s="21"/>
      <c r="YT171" s="21"/>
      <c r="YU171" s="21"/>
      <c r="YV171" s="21"/>
      <c r="YW171" s="21"/>
      <c r="YX171" s="21"/>
      <c r="YY171" s="21"/>
      <c r="YZ171" s="21"/>
      <c r="ZA171" s="21"/>
      <c r="ZB171" s="21"/>
      <c r="ZC171" s="21"/>
      <c r="ZD171" s="21"/>
      <c r="ZE171" s="21"/>
      <c r="ZF171" s="21"/>
      <c r="ZG171" s="21"/>
      <c r="ZH171" s="21"/>
      <c r="ZI171" s="21"/>
      <c r="ZJ171" s="21"/>
      <c r="ZK171" s="21"/>
      <c r="ZL171" s="21"/>
      <c r="ZM171" s="21"/>
      <c r="ZN171" s="21"/>
      <c r="ZO171" s="21"/>
      <c r="ZP171" s="21"/>
      <c r="ZQ171" s="21"/>
      <c r="ZR171" s="21"/>
      <c r="ZS171" s="21"/>
      <c r="ZT171" s="21"/>
      <c r="ZU171" s="21"/>
      <c r="ZV171" s="21"/>
      <c r="ZW171" s="21"/>
      <c r="ZX171" s="21"/>
      <c r="ZY171" s="21"/>
      <c r="ZZ171" s="21"/>
      <c r="AAA171" s="21"/>
      <c r="AAB171" s="21"/>
      <c r="AAC171" s="21"/>
      <c r="AAD171" s="21"/>
      <c r="AAE171" s="21"/>
      <c r="AAF171" s="21"/>
      <c r="AAG171" s="21"/>
      <c r="AAH171" s="21"/>
      <c r="AAI171" s="21"/>
      <c r="AAJ171" s="21"/>
      <c r="AAK171" s="21"/>
      <c r="AAL171" s="21"/>
      <c r="AAM171" s="21"/>
      <c r="AAN171" s="21"/>
      <c r="AAO171" s="21"/>
      <c r="AAP171" s="21"/>
      <c r="AAQ171" s="21"/>
      <c r="AAR171" s="21"/>
      <c r="AAS171" s="21"/>
      <c r="AAT171" s="21"/>
      <c r="AAU171" s="21"/>
      <c r="AAV171" s="21"/>
      <c r="AAW171" s="21"/>
      <c r="AAX171" s="21"/>
      <c r="AAY171" s="21"/>
      <c r="AAZ171" s="21"/>
      <c r="ABA171" s="21"/>
      <c r="ABB171" s="21"/>
      <c r="ABC171" s="21"/>
      <c r="ABD171" s="21"/>
      <c r="ABE171" s="21"/>
      <c r="ABF171" s="21"/>
      <c r="ABG171" s="21"/>
      <c r="ABH171" s="21"/>
      <c r="ABI171" s="21"/>
      <c r="ABJ171" s="21"/>
      <c r="ABK171" s="21"/>
      <c r="ABL171" s="21"/>
      <c r="ABM171" s="21"/>
      <c r="ABN171" s="21"/>
      <c r="ABO171" s="21"/>
      <c r="ABP171" s="21"/>
      <c r="ABQ171" s="21"/>
      <c r="ABR171" s="21"/>
      <c r="ABS171" s="21"/>
      <c r="ABT171" s="21"/>
      <c r="ABU171" s="21"/>
      <c r="ABV171" s="21"/>
      <c r="ABW171" s="21"/>
      <c r="ABX171" s="21"/>
      <c r="ABY171" s="21"/>
      <c r="ABZ171" s="21"/>
      <c r="ACA171" s="21"/>
      <c r="ACB171" s="21"/>
      <c r="ACC171" s="21"/>
      <c r="ACD171" s="21"/>
      <c r="ACE171" s="21"/>
      <c r="ACF171" s="21"/>
      <c r="ACG171" s="21"/>
      <c r="ACH171" s="21"/>
      <c r="ACI171" s="21"/>
      <c r="ACJ171" s="21"/>
      <c r="ACK171" s="21"/>
      <c r="ACL171" s="21"/>
      <c r="ACM171" s="21"/>
      <c r="ACN171" s="21"/>
      <c r="ACO171" s="21"/>
      <c r="ACP171" s="21"/>
      <c r="ACQ171" s="21"/>
      <c r="ACR171" s="21"/>
      <c r="ACS171" s="21"/>
      <c r="ACT171" s="21"/>
      <c r="ACU171" s="21"/>
      <c r="ACV171" s="21"/>
      <c r="ACW171" s="21"/>
      <c r="ACX171" s="21"/>
      <c r="ACY171" s="21"/>
      <c r="ACZ171" s="21"/>
      <c r="ADA171" s="21"/>
      <c r="ADB171" s="21"/>
      <c r="ADC171" s="21"/>
      <c r="ADD171" s="21"/>
      <c r="ADE171" s="21"/>
      <c r="ADF171" s="21"/>
      <c r="ADG171" s="21"/>
      <c r="ADH171" s="21"/>
      <c r="ADI171" s="21"/>
      <c r="ADJ171" s="21"/>
      <c r="ADK171" s="21"/>
      <c r="ADL171" s="21"/>
      <c r="ADM171" s="21"/>
      <c r="ADN171" s="21"/>
      <c r="ADO171" s="21"/>
      <c r="ADP171" s="21"/>
      <c r="ADQ171" s="21"/>
      <c r="ADR171" s="21"/>
      <c r="ADS171" s="21"/>
      <c r="ADT171" s="21"/>
      <c r="ADU171" s="21"/>
      <c r="ADV171" s="21"/>
      <c r="ADW171" s="21"/>
      <c r="ADX171" s="21"/>
      <c r="ADY171" s="21"/>
      <c r="ADZ171" s="21"/>
      <c r="AEA171" s="21"/>
      <c r="AEB171" s="21"/>
      <c r="AEC171" s="21"/>
      <c r="AED171" s="21"/>
      <c r="AEE171" s="21"/>
      <c r="AEF171" s="21"/>
      <c r="AEG171" s="21"/>
      <c r="AEH171" s="21"/>
      <c r="AEI171" s="21"/>
      <c r="AEJ171" s="21"/>
      <c r="AEK171" s="21"/>
      <c r="AEL171" s="21"/>
      <c r="AEM171" s="21"/>
      <c r="AEN171" s="21"/>
      <c r="AEO171" s="21"/>
      <c r="AEP171" s="21"/>
      <c r="AEQ171" s="21"/>
      <c r="AER171" s="21"/>
      <c r="AES171" s="21"/>
      <c r="AET171" s="21"/>
      <c r="AEU171" s="21"/>
      <c r="AEV171" s="21"/>
      <c r="AEW171" s="21"/>
      <c r="AEX171" s="21"/>
      <c r="AEY171" s="21"/>
      <c r="AEZ171" s="21"/>
      <c r="AFA171" s="21"/>
      <c r="AFB171" s="21"/>
      <c r="AFC171" s="21"/>
      <c r="AFD171" s="21"/>
      <c r="AFE171" s="21"/>
      <c r="AFF171" s="21"/>
      <c r="AFG171" s="21"/>
      <c r="AFH171" s="21"/>
      <c r="AFI171" s="21"/>
      <c r="AFJ171" s="21"/>
      <c r="AFK171" s="21"/>
      <c r="AFL171" s="21"/>
      <c r="AFM171" s="21"/>
      <c r="AFN171" s="21"/>
      <c r="AFO171" s="21"/>
      <c r="AFP171" s="21"/>
      <c r="AFQ171" s="21"/>
      <c r="AFR171" s="21"/>
      <c r="AFS171" s="21"/>
      <c r="AFT171" s="21"/>
      <c r="AFU171" s="21"/>
      <c r="AFV171" s="21"/>
      <c r="AFW171" s="21"/>
      <c r="AFX171" s="21"/>
      <c r="AFY171" s="21"/>
      <c r="AFZ171" s="21"/>
      <c r="AGA171" s="21"/>
      <c r="AGB171" s="21"/>
      <c r="AGC171" s="21"/>
      <c r="AGD171" s="21"/>
      <c r="AGE171" s="21"/>
      <c r="AGF171" s="21"/>
      <c r="AGG171" s="21"/>
      <c r="AGH171" s="21"/>
      <c r="AGI171" s="21"/>
      <c r="AGJ171" s="21"/>
      <c r="AGK171" s="21"/>
      <c r="AGL171" s="21"/>
      <c r="AGM171" s="21"/>
      <c r="AGN171" s="21"/>
      <c r="AGO171" s="21"/>
      <c r="AGP171" s="21"/>
      <c r="AGQ171" s="21"/>
      <c r="AGR171" s="21"/>
      <c r="AGS171" s="21"/>
      <c r="AGT171" s="21"/>
      <c r="AGU171" s="21"/>
      <c r="AGV171" s="21"/>
      <c r="AGW171" s="21"/>
      <c r="AGX171" s="21"/>
      <c r="AGY171" s="21"/>
      <c r="AGZ171" s="21"/>
      <c r="AHA171" s="21"/>
      <c r="AHB171" s="21"/>
      <c r="AHC171" s="21"/>
      <c r="AHD171" s="21"/>
      <c r="AHE171" s="21"/>
      <c r="AHF171" s="21"/>
      <c r="AHG171" s="21"/>
      <c r="AHH171" s="21"/>
      <c r="AHI171" s="21"/>
      <c r="AHJ171" s="21"/>
      <c r="AHK171" s="21"/>
      <c r="AHL171" s="21"/>
      <c r="AHM171" s="21"/>
      <c r="AHN171" s="21"/>
      <c r="AHO171" s="21"/>
      <c r="AHP171" s="21"/>
      <c r="AHQ171" s="21"/>
      <c r="AHR171" s="21"/>
      <c r="AHS171" s="21"/>
      <c r="AHT171" s="21"/>
      <c r="AHU171" s="21"/>
      <c r="AHV171" s="21"/>
      <c r="AHW171" s="21"/>
      <c r="AHX171" s="21"/>
      <c r="AHY171" s="21"/>
      <c r="AHZ171" s="21"/>
      <c r="AIA171" s="21"/>
      <c r="AIB171" s="21"/>
      <c r="AIC171" s="21"/>
      <c r="AID171" s="21"/>
      <c r="AIE171" s="21"/>
      <c r="AIF171" s="21"/>
      <c r="AIG171" s="21"/>
      <c r="AIH171" s="21"/>
      <c r="AII171" s="21"/>
      <c r="AIJ171" s="21"/>
      <c r="AIK171" s="21"/>
      <c r="AIL171" s="21"/>
      <c r="AIM171" s="21"/>
      <c r="AIN171" s="21"/>
      <c r="AIO171" s="21"/>
      <c r="AIP171" s="21"/>
      <c r="AIQ171" s="21"/>
      <c r="AIR171" s="21"/>
      <c r="AIS171" s="21"/>
      <c r="AIT171" s="21"/>
      <c r="AIU171" s="21"/>
      <c r="AIV171" s="21"/>
      <c r="AIW171" s="21"/>
      <c r="AIX171" s="21"/>
      <c r="AIY171" s="21"/>
      <c r="AIZ171" s="21"/>
      <c r="AJA171" s="21"/>
      <c r="AJB171" s="21"/>
      <c r="AJC171" s="21"/>
      <c r="AJD171" s="21"/>
      <c r="AJE171" s="21"/>
      <c r="AJF171" s="21"/>
      <c r="AJG171" s="21"/>
      <c r="AJH171" s="21"/>
      <c r="AJI171" s="21"/>
      <c r="AJJ171" s="21"/>
      <c r="AJK171" s="21"/>
      <c r="AJL171" s="21"/>
      <c r="AJM171" s="21"/>
      <c r="AJN171" s="21"/>
      <c r="AJO171" s="21"/>
      <c r="AJP171" s="21"/>
      <c r="AJQ171" s="21"/>
      <c r="AJR171" s="21"/>
      <c r="AJS171" s="21"/>
      <c r="AJT171" s="21"/>
      <c r="AJU171" s="21"/>
      <c r="AJV171" s="21"/>
      <c r="AJW171" s="21"/>
      <c r="AJX171" s="21"/>
      <c r="AJY171" s="21"/>
      <c r="AJZ171" s="21"/>
      <c r="AKA171" s="21"/>
      <c r="AKB171" s="21"/>
      <c r="AKC171" s="21"/>
      <c r="AKD171" s="21"/>
      <c r="AKE171" s="21"/>
      <c r="AKF171" s="21"/>
      <c r="AKG171" s="21"/>
      <c r="AKH171" s="21"/>
      <c r="AKI171" s="21"/>
      <c r="AKJ171" s="21"/>
      <c r="AKK171" s="21"/>
      <c r="AKL171" s="21"/>
      <c r="AKM171" s="21"/>
      <c r="AKN171" s="21"/>
      <c r="AKO171" s="21"/>
      <c r="AKP171" s="21"/>
      <c r="AKQ171" s="21"/>
      <c r="AKR171" s="21"/>
      <c r="AKS171" s="21"/>
      <c r="AKT171" s="21"/>
      <c r="AKU171" s="21"/>
      <c r="AKV171" s="21"/>
      <c r="AKW171" s="21"/>
      <c r="AKX171" s="21"/>
      <c r="AKY171" s="21"/>
      <c r="AKZ171" s="21"/>
      <c r="ALA171" s="21"/>
      <c r="ALB171" s="21"/>
      <c r="ALC171" s="21"/>
      <c r="ALD171" s="21"/>
      <c r="ALE171" s="21"/>
      <c r="ALF171" s="21"/>
      <c r="ALG171" s="21"/>
      <c r="ALH171" s="21"/>
      <c r="ALI171" s="21"/>
      <c r="ALJ171" s="21"/>
      <c r="ALK171" s="21"/>
      <c r="ALL171" s="21"/>
      <c r="ALM171" s="21"/>
      <c r="ALN171" s="21"/>
      <c r="ALO171" s="21"/>
      <c r="ALP171" s="21"/>
      <c r="ALQ171" s="21"/>
      <c r="ALR171" s="21"/>
      <c r="ALS171" s="21"/>
      <c r="ALT171" s="21"/>
      <c r="ALU171" s="21"/>
      <c r="ALV171" s="21"/>
      <c r="ALW171" s="21"/>
      <c r="ALX171" s="21"/>
      <c r="ALY171" s="21"/>
      <c r="ALZ171" s="21"/>
      <c r="AMA171" s="21"/>
      <c r="AMB171" s="21"/>
      <c r="AMC171" s="21"/>
      <c r="AMD171" s="21"/>
      <c r="AME171" s="21"/>
      <c r="AMF171" s="21"/>
      <c r="AMG171" s="21"/>
      <c r="AMH171" s="21"/>
      <c r="AMI171" s="21"/>
      <c r="AMJ171" s="21"/>
      <c r="AMK171" s="21"/>
      <c r="AML171" s="21"/>
      <c r="AMM171" s="21"/>
      <c r="AMN171" s="21"/>
      <c r="AMO171" s="21"/>
      <c r="AMP171" s="21"/>
      <c r="AMQ171" s="21"/>
      <c r="AMR171" s="21"/>
      <c r="AMS171" s="21"/>
      <c r="AMT171" s="21"/>
      <c r="AMU171" s="21"/>
      <c r="AMV171" s="21"/>
      <c r="AMW171" s="21"/>
      <c r="AMX171" s="21"/>
      <c r="AMY171" s="21"/>
      <c r="AMZ171" s="21"/>
      <c r="ANA171" s="21"/>
      <c r="ANB171" s="21"/>
      <c r="ANC171" s="21"/>
      <c r="AND171" s="21"/>
      <c r="ANE171" s="21"/>
      <c r="ANF171" s="21"/>
      <c r="ANG171" s="21"/>
      <c r="ANH171" s="21"/>
      <c r="ANI171" s="21"/>
      <c r="ANJ171" s="21"/>
      <c r="ANK171" s="21"/>
      <c r="ANL171" s="21"/>
      <c r="ANM171" s="21"/>
      <c r="ANN171" s="21"/>
      <c r="ANO171" s="21"/>
      <c r="ANP171" s="21"/>
      <c r="ANQ171" s="21"/>
      <c r="ANR171" s="21"/>
      <c r="ANS171" s="21"/>
      <c r="ANT171" s="21"/>
      <c r="ANU171" s="21"/>
      <c r="ANV171" s="21"/>
      <c r="ANW171" s="21"/>
      <c r="ANX171" s="21"/>
      <c r="ANY171" s="21"/>
      <c r="ANZ171" s="21"/>
      <c r="AOA171" s="21"/>
      <c r="AOB171" s="21"/>
      <c r="AOC171" s="21"/>
      <c r="AOD171" s="21"/>
      <c r="AOE171" s="21"/>
      <c r="AOF171" s="21"/>
      <c r="AOG171" s="21"/>
      <c r="AOH171" s="21"/>
      <c r="AOI171" s="21"/>
      <c r="AOJ171" s="21"/>
      <c r="AOK171" s="21"/>
      <c r="AOL171" s="21"/>
      <c r="AOM171" s="21"/>
      <c r="AON171" s="21"/>
      <c r="AOO171" s="21"/>
      <c r="AOP171" s="21"/>
      <c r="AOQ171" s="21"/>
      <c r="AOR171" s="21"/>
      <c r="AOS171" s="21"/>
      <c r="AOT171" s="21"/>
      <c r="AOU171" s="21"/>
      <c r="AOV171" s="21"/>
      <c r="AOW171" s="21"/>
      <c r="AOX171" s="21"/>
      <c r="AOY171" s="21"/>
      <c r="AOZ171" s="21"/>
      <c r="APA171" s="21"/>
      <c r="APB171" s="21"/>
      <c r="APC171" s="21"/>
      <c r="APD171" s="21"/>
      <c r="APE171" s="21"/>
      <c r="APF171" s="21"/>
      <c r="APG171" s="21"/>
      <c r="APH171" s="21"/>
      <c r="API171" s="21"/>
      <c r="APJ171" s="21"/>
      <c r="APK171" s="21"/>
      <c r="APL171" s="21"/>
      <c r="APM171" s="21"/>
      <c r="APN171" s="21"/>
      <c r="APO171" s="21"/>
      <c r="APP171" s="21"/>
      <c r="APQ171" s="21"/>
      <c r="APR171" s="21"/>
      <c r="APS171" s="21"/>
      <c r="APT171" s="21"/>
      <c r="APU171" s="21"/>
      <c r="APV171" s="21"/>
      <c r="APW171" s="21"/>
      <c r="APX171" s="21"/>
      <c r="APY171" s="21"/>
      <c r="APZ171" s="21"/>
      <c r="AQA171" s="21"/>
      <c r="AQB171" s="21"/>
      <c r="AQC171" s="21"/>
      <c r="AQD171" s="21"/>
      <c r="AQE171" s="21"/>
      <c r="AQF171" s="21"/>
      <c r="AQG171" s="21"/>
      <c r="AQH171" s="21"/>
      <c r="AQI171" s="21"/>
      <c r="AQJ171" s="21"/>
      <c r="AQK171" s="21"/>
      <c r="AQL171" s="21"/>
      <c r="AQM171" s="21"/>
      <c r="AQN171" s="21"/>
      <c r="AQO171" s="21"/>
      <c r="AQP171" s="21"/>
      <c r="AQQ171" s="21"/>
      <c r="AQR171" s="21"/>
      <c r="AQS171" s="21"/>
      <c r="AQT171" s="21"/>
      <c r="AQU171" s="21"/>
      <c r="AQV171" s="21"/>
      <c r="AQW171" s="21"/>
      <c r="AQX171" s="21"/>
      <c r="AQY171" s="21"/>
      <c r="AQZ171" s="21"/>
      <c r="ARA171" s="21"/>
      <c r="ARB171" s="21"/>
      <c r="ARC171" s="21"/>
      <c r="ARD171" s="21"/>
      <c r="ARE171" s="21"/>
      <c r="ARF171" s="21"/>
      <c r="ARG171" s="21"/>
      <c r="ARH171" s="21"/>
      <c r="ARI171" s="21"/>
      <c r="ARJ171" s="21"/>
      <c r="ARK171" s="21"/>
      <c r="ARL171" s="21"/>
      <c r="ARM171" s="21"/>
      <c r="ARN171" s="21"/>
      <c r="ARO171" s="21"/>
      <c r="ARP171" s="21"/>
      <c r="ARQ171" s="21"/>
      <c r="ARR171" s="21"/>
      <c r="ARS171" s="21"/>
      <c r="ART171" s="21"/>
      <c r="ARU171" s="21"/>
      <c r="ARV171" s="21"/>
      <c r="ARW171" s="21"/>
      <c r="ARX171" s="21"/>
      <c r="ARY171" s="21"/>
      <c r="ARZ171" s="21"/>
      <c r="ASA171" s="21"/>
      <c r="ASB171" s="21"/>
      <c r="ASC171" s="21"/>
      <c r="ASD171" s="21"/>
      <c r="ASE171" s="21"/>
      <c r="ASF171" s="21"/>
      <c r="ASG171" s="21"/>
      <c r="ASH171" s="21"/>
      <c r="ASI171" s="21"/>
      <c r="ASJ171" s="21"/>
      <c r="ASK171" s="21"/>
      <c r="ASL171" s="21"/>
      <c r="ASM171" s="21"/>
      <c r="ASN171" s="21"/>
      <c r="ASO171" s="21"/>
      <c r="ASP171" s="21"/>
      <c r="ASQ171" s="21"/>
      <c r="ASR171" s="21"/>
      <c r="ASS171" s="21"/>
      <c r="AST171" s="21"/>
      <c r="ASU171" s="21"/>
      <c r="ASV171" s="21"/>
      <c r="ASW171" s="21"/>
      <c r="ASX171" s="21"/>
      <c r="ASY171" s="21"/>
      <c r="ASZ171" s="21"/>
      <c r="ATA171" s="21"/>
      <c r="ATB171" s="21"/>
      <c r="ATC171" s="21"/>
      <c r="ATD171" s="21"/>
      <c r="ATE171" s="21"/>
      <c r="ATF171" s="21"/>
      <c r="ATG171" s="21"/>
      <c r="ATH171" s="21"/>
      <c r="ATI171" s="21"/>
      <c r="ATJ171" s="21"/>
      <c r="ATK171" s="21"/>
      <c r="ATL171" s="21"/>
      <c r="ATM171" s="21"/>
      <c r="ATN171" s="21"/>
      <c r="ATO171" s="21"/>
      <c r="ATP171" s="21"/>
      <c r="ATQ171" s="21"/>
      <c r="ATR171" s="21"/>
      <c r="ATS171" s="21"/>
      <c r="ATT171" s="21"/>
      <c r="ATU171" s="21"/>
      <c r="ATV171" s="21"/>
      <c r="ATW171" s="21"/>
      <c r="ATX171" s="21"/>
      <c r="ATY171" s="21"/>
      <c r="ATZ171" s="21"/>
      <c r="AUA171" s="21"/>
      <c r="AUB171" s="21"/>
      <c r="AUC171" s="21"/>
      <c r="AUD171" s="21"/>
      <c r="AUE171" s="21"/>
      <c r="AUF171" s="21"/>
      <c r="AUG171" s="21"/>
      <c r="AUH171" s="21"/>
      <c r="AUI171" s="21"/>
      <c r="AUJ171" s="21"/>
      <c r="AUK171" s="21"/>
      <c r="AUL171" s="21"/>
      <c r="AUM171" s="21"/>
      <c r="AUN171" s="21"/>
      <c r="AUO171" s="21"/>
      <c r="AUP171" s="21"/>
      <c r="AUQ171" s="21"/>
      <c r="AUR171" s="21"/>
      <c r="AUS171" s="21"/>
      <c r="AUT171" s="21"/>
      <c r="AUU171" s="21"/>
      <c r="AUV171" s="21"/>
      <c r="AUW171" s="21"/>
      <c r="AUX171" s="21"/>
      <c r="AUY171" s="21"/>
      <c r="AUZ171" s="21"/>
      <c r="AVA171" s="21"/>
      <c r="AVB171" s="21"/>
      <c r="AVC171" s="21"/>
      <c r="AVD171" s="21"/>
      <c r="AVE171" s="21"/>
      <c r="AVF171" s="21"/>
      <c r="AVG171" s="21"/>
      <c r="AVH171" s="21"/>
      <c r="AVI171" s="21"/>
      <c r="AVJ171" s="21"/>
      <c r="AVK171" s="21"/>
      <c r="AVL171" s="21"/>
      <c r="AVM171" s="21"/>
      <c r="AVN171" s="21"/>
      <c r="AVO171" s="21"/>
      <c r="AVP171" s="21"/>
      <c r="AVQ171" s="21"/>
      <c r="AVR171" s="21"/>
      <c r="AVS171" s="21"/>
      <c r="AVT171" s="21"/>
      <c r="AVU171" s="21"/>
      <c r="AVV171" s="21"/>
      <c r="AVW171" s="21"/>
      <c r="AVX171" s="21"/>
      <c r="AVY171" s="21"/>
      <c r="AVZ171" s="21"/>
      <c r="AWA171" s="21"/>
      <c r="AWB171" s="21"/>
      <c r="AWC171" s="21"/>
      <c r="AWD171" s="21"/>
      <c r="AWE171" s="21"/>
      <c r="AWF171" s="21"/>
      <c r="AWG171" s="21"/>
      <c r="AWH171" s="21"/>
      <c r="AWI171" s="21"/>
      <c r="AWJ171" s="21"/>
      <c r="AWK171" s="21"/>
      <c r="AWL171" s="21"/>
      <c r="AWM171" s="21"/>
      <c r="AWN171" s="21"/>
      <c r="AWO171" s="21"/>
      <c r="AWP171" s="21"/>
      <c r="AWQ171" s="21"/>
      <c r="AWR171" s="21"/>
      <c r="AWS171" s="21"/>
      <c r="AWT171" s="21"/>
      <c r="AWU171" s="21"/>
      <c r="AWV171" s="21"/>
      <c r="AWW171" s="21"/>
      <c r="AWX171" s="21"/>
      <c r="AWY171" s="21"/>
      <c r="AWZ171" s="21"/>
      <c r="AXA171" s="21"/>
      <c r="AXB171" s="21"/>
      <c r="AXC171" s="21"/>
      <c r="AXD171" s="21"/>
      <c r="AXE171" s="21"/>
      <c r="AXF171" s="21"/>
      <c r="AXG171" s="21"/>
      <c r="AXH171" s="21"/>
      <c r="AXI171" s="21"/>
      <c r="AXJ171" s="21"/>
      <c r="AXK171" s="21"/>
      <c r="AXL171" s="21"/>
      <c r="AXM171" s="21"/>
      <c r="AXN171" s="21"/>
      <c r="AXO171" s="21"/>
      <c r="AXP171" s="21"/>
      <c r="AXQ171" s="21"/>
      <c r="AXR171" s="21"/>
      <c r="AXS171" s="21"/>
      <c r="AXT171" s="21"/>
      <c r="AXU171" s="21"/>
      <c r="AXV171" s="21"/>
      <c r="AXW171" s="21"/>
      <c r="AXX171" s="21"/>
      <c r="AXY171" s="21"/>
      <c r="AXZ171" s="21"/>
      <c r="AYA171" s="21"/>
      <c r="AYB171" s="21"/>
      <c r="AYC171" s="21"/>
      <c r="AYD171" s="21"/>
      <c r="AYE171" s="21"/>
      <c r="AYF171" s="21"/>
      <c r="AYG171" s="21"/>
      <c r="AYH171" s="21"/>
      <c r="AYI171" s="21"/>
      <c r="AYJ171" s="21"/>
      <c r="AYK171" s="21"/>
      <c r="AYL171" s="21"/>
      <c r="AYM171" s="21"/>
      <c r="AYN171" s="21"/>
      <c r="AYO171" s="21"/>
      <c r="AYP171" s="21"/>
      <c r="AYQ171" s="21"/>
      <c r="AYR171" s="21"/>
      <c r="AYS171" s="21"/>
      <c r="AYT171" s="21"/>
      <c r="AYU171" s="21"/>
      <c r="AYV171" s="21"/>
      <c r="AYW171" s="21"/>
      <c r="AYX171" s="21"/>
      <c r="AYY171" s="21"/>
      <c r="AYZ171" s="21"/>
      <c r="AZA171" s="21"/>
      <c r="AZB171" s="21"/>
      <c r="AZC171" s="21"/>
      <c r="AZD171" s="21"/>
      <c r="AZE171" s="21"/>
      <c r="AZF171" s="21"/>
      <c r="AZG171" s="21"/>
      <c r="AZH171" s="21"/>
      <c r="AZI171" s="21"/>
      <c r="AZJ171" s="21"/>
      <c r="AZK171" s="21"/>
      <c r="AZL171" s="21"/>
      <c r="AZM171" s="21"/>
      <c r="AZN171" s="21"/>
      <c r="AZO171" s="21"/>
      <c r="AZP171" s="21"/>
      <c r="AZQ171" s="21"/>
      <c r="AZR171" s="21"/>
      <c r="AZS171" s="21"/>
      <c r="AZT171" s="21"/>
      <c r="AZU171" s="21"/>
      <c r="AZV171" s="21"/>
      <c r="AZW171" s="21"/>
      <c r="AZX171" s="21"/>
      <c r="AZY171" s="21"/>
      <c r="AZZ171" s="21"/>
      <c r="BAA171" s="21"/>
      <c r="BAB171" s="21"/>
      <c r="BAC171" s="21"/>
      <c r="BAD171" s="21"/>
      <c r="BAE171" s="21"/>
      <c r="BAF171" s="21"/>
      <c r="BAG171" s="21"/>
      <c r="BAH171" s="21"/>
      <c r="BAI171" s="21"/>
      <c r="BAJ171" s="21"/>
      <c r="BAK171" s="21"/>
      <c r="BAL171" s="21"/>
      <c r="BAM171" s="21"/>
      <c r="BAN171" s="21"/>
      <c r="BAO171" s="21"/>
      <c r="BAP171" s="21"/>
      <c r="BAQ171" s="21"/>
      <c r="BAR171" s="21"/>
      <c r="BAS171" s="21"/>
      <c r="BAT171" s="21"/>
      <c r="BAU171" s="21"/>
      <c r="BAV171" s="21"/>
      <c r="BAW171" s="21"/>
      <c r="BAX171" s="21"/>
      <c r="BAY171" s="21"/>
      <c r="BAZ171" s="21"/>
      <c r="BBA171" s="21"/>
      <c r="BBB171" s="21"/>
      <c r="BBC171" s="21"/>
      <c r="BBD171" s="21"/>
      <c r="BBE171" s="21"/>
      <c r="BBF171" s="21"/>
      <c r="BBG171" s="21"/>
      <c r="BBH171" s="21"/>
      <c r="BBI171" s="21"/>
      <c r="BBJ171" s="21"/>
      <c r="BBK171" s="21"/>
      <c r="BBL171" s="21"/>
      <c r="BBM171" s="21"/>
      <c r="BBN171" s="21"/>
      <c r="BBO171" s="21"/>
      <c r="BBP171" s="21"/>
      <c r="BBQ171" s="21"/>
      <c r="BBR171" s="21"/>
      <c r="BBS171" s="21"/>
      <c r="BBT171" s="21"/>
      <c r="BBU171" s="21"/>
      <c r="BBV171" s="21"/>
      <c r="BBW171" s="21"/>
      <c r="BBX171" s="21"/>
      <c r="BBY171" s="21"/>
      <c r="BBZ171" s="21"/>
      <c r="BCA171" s="21"/>
      <c r="BCB171" s="21"/>
      <c r="BCC171" s="21"/>
      <c r="BCD171" s="21"/>
      <c r="BCE171" s="21"/>
      <c r="BCF171" s="21"/>
      <c r="BCG171" s="21"/>
      <c r="BCH171" s="21"/>
      <c r="BCI171" s="21"/>
      <c r="BCJ171" s="21"/>
      <c r="BCK171" s="21"/>
      <c r="BCL171" s="21"/>
      <c r="BCM171" s="21"/>
      <c r="BCN171" s="21"/>
      <c r="BCO171" s="21"/>
      <c r="BCP171" s="21"/>
      <c r="BCQ171" s="21"/>
      <c r="BCR171" s="21"/>
      <c r="BCS171" s="21"/>
      <c r="BCT171" s="21"/>
      <c r="BCU171" s="21"/>
      <c r="BCV171" s="21"/>
      <c r="BCW171" s="21"/>
      <c r="BCX171" s="21"/>
      <c r="BCY171" s="21"/>
      <c r="BCZ171" s="21"/>
      <c r="BDA171" s="21"/>
      <c r="BDB171" s="21"/>
      <c r="BDC171" s="21"/>
      <c r="BDD171" s="21"/>
      <c r="BDE171" s="21"/>
      <c r="BDF171" s="21"/>
      <c r="BDG171" s="21"/>
      <c r="BDH171" s="21"/>
      <c r="BDI171" s="21"/>
      <c r="BDJ171" s="21"/>
      <c r="BDK171" s="21"/>
      <c r="BDL171" s="21"/>
      <c r="BDM171" s="21"/>
      <c r="BDN171" s="21"/>
      <c r="BDO171" s="21"/>
      <c r="BDP171" s="21"/>
      <c r="BDQ171" s="21"/>
      <c r="BDR171" s="21"/>
      <c r="BDS171" s="21"/>
      <c r="BDT171" s="21"/>
      <c r="BDU171" s="21"/>
      <c r="BDV171" s="21"/>
      <c r="BDW171" s="21"/>
      <c r="BDX171" s="21"/>
      <c r="BDY171" s="21"/>
      <c r="BDZ171" s="21"/>
      <c r="BEA171" s="21"/>
      <c r="BEB171" s="21"/>
      <c r="BEC171" s="21"/>
      <c r="BED171" s="21"/>
      <c r="BEE171" s="21"/>
      <c r="BEF171" s="21"/>
      <c r="BEG171" s="21"/>
      <c r="BEH171" s="21"/>
      <c r="BEI171" s="21"/>
      <c r="BEJ171" s="21"/>
      <c r="BEK171" s="21"/>
      <c r="BEL171" s="21"/>
      <c r="BEM171" s="21"/>
      <c r="BEN171" s="21"/>
      <c r="BEO171" s="21"/>
      <c r="BEP171" s="21"/>
      <c r="BEQ171" s="21"/>
      <c r="BER171" s="21"/>
      <c r="BES171" s="21"/>
      <c r="BET171" s="21"/>
      <c r="BEU171" s="21"/>
      <c r="BEV171" s="21"/>
      <c r="BEW171" s="21"/>
      <c r="BEX171" s="21"/>
      <c r="BEY171" s="21"/>
      <c r="BEZ171" s="21"/>
      <c r="BFA171" s="21"/>
      <c r="BFB171" s="21"/>
      <c r="BFC171" s="21"/>
      <c r="BFD171" s="21"/>
      <c r="BFE171" s="21"/>
      <c r="BFF171" s="21"/>
      <c r="BFG171" s="21"/>
      <c r="BFH171" s="21"/>
      <c r="BFI171" s="21"/>
      <c r="BFJ171" s="21"/>
      <c r="BFK171" s="21"/>
      <c r="BFL171" s="21"/>
      <c r="BFM171" s="21"/>
      <c r="BFN171" s="21"/>
      <c r="BFO171" s="21"/>
      <c r="BFP171" s="21"/>
      <c r="BFQ171" s="21"/>
      <c r="BFR171" s="21"/>
      <c r="BFS171" s="21"/>
      <c r="BFT171" s="21"/>
      <c r="BFU171" s="21"/>
      <c r="BFV171" s="21"/>
      <c r="BFW171" s="21"/>
      <c r="BFX171" s="21"/>
      <c r="BFY171" s="21"/>
      <c r="BFZ171" s="21"/>
      <c r="BGA171" s="21"/>
      <c r="BGB171" s="21"/>
      <c r="BGC171" s="21"/>
      <c r="BGD171" s="21"/>
      <c r="BGE171" s="21"/>
      <c r="BGF171" s="21"/>
      <c r="BGG171" s="21"/>
      <c r="BGH171" s="21"/>
      <c r="BGI171" s="21"/>
      <c r="BGJ171" s="21"/>
      <c r="BGK171" s="21"/>
      <c r="BGL171" s="21"/>
      <c r="BGM171" s="21"/>
      <c r="BGN171" s="21"/>
      <c r="BGO171" s="21"/>
      <c r="BGP171" s="21"/>
      <c r="BGQ171" s="21"/>
      <c r="BGR171" s="21"/>
      <c r="BGS171" s="21"/>
      <c r="BGT171" s="21"/>
      <c r="BGU171" s="21"/>
      <c r="BGV171" s="21"/>
      <c r="BGW171" s="21"/>
      <c r="BGX171" s="21"/>
      <c r="BGY171" s="21"/>
      <c r="BGZ171" s="21"/>
      <c r="BHA171" s="21"/>
      <c r="BHB171" s="21"/>
      <c r="BHC171" s="21"/>
      <c r="BHD171" s="21"/>
      <c r="BHE171" s="21"/>
      <c r="BHF171" s="21"/>
      <c r="BHG171" s="21"/>
      <c r="BHH171" s="21"/>
      <c r="BHI171" s="21"/>
      <c r="BHJ171" s="21"/>
      <c r="BHK171" s="21"/>
      <c r="BHL171" s="21"/>
      <c r="BHM171" s="21"/>
      <c r="BHN171" s="21"/>
      <c r="BHO171" s="21"/>
      <c r="BHP171" s="21"/>
      <c r="BHQ171" s="21"/>
      <c r="BHR171" s="21"/>
      <c r="BHS171" s="21"/>
      <c r="BHT171" s="21"/>
      <c r="BHU171" s="21"/>
      <c r="BHV171" s="21"/>
      <c r="BHW171" s="21"/>
      <c r="BHX171" s="21"/>
      <c r="BHY171" s="21"/>
      <c r="BHZ171" s="21"/>
      <c r="BIA171" s="21"/>
      <c r="BIB171" s="21"/>
      <c r="BIC171" s="21"/>
      <c r="BID171" s="21"/>
      <c r="BIE171" s="21"/>
      <c r="BIF171" s="21"/>
      <c r="BIG171" s="21"/>
      <c r="BIH171" s="21"/>
      <c r="BII171" s="21"/>
      <c r="BIJ171" s="21"/>
      <c r="BIK171" s="21"/>
      <c r="BIL171" s="21"/>
      <c r="BIM171" s="21"/>
      <c r="BIN171" s="21"/>
      <c r="BIO171" s="21"/>
      <c r="BIP171" s="21"/>
      <c r="BIQ171" s="21"/>
      <c r="BIR171" s="21"/>
      <c r="BIS171" s="21"/>
      <c r="BIT171" s="21"/>
      <c r="BIU171" s="21"/>
      <c r="BIV171" s="21"/>
      <c r="BIW171" s="21"/>
      <c r="BIX171" s="21"/>
      <c r="BIY171" s="21"/>
      <c r="BIZ171" s="21"/>
      <c r="BJA171" s="21"/>
      <c r="BJB171" s="21"/>
      <c r="BJC171" s="21"/>
      <c r="BJD171" s="21"/>
      <c r="BJE171" s="21"/>
      <c r="BJF171" s="21"/>
      <c r="BJG171" s="21"/>
      <c r="BJH171" s="21"/>
      <c r="BJI171" s="21"/>
      <c r="BJJ171" s="21"/>
      <c r="BJK171" s="21"/>
      <c r="BJL171" s="21"/>
      <c r="BJM171" s="21"/>
      <c r="BJN171" s="21"/>
      <c r="BJO171" s="21"/>
      <c r="BJP171" s="21"/>
      <c r="BJQ171" s="21"/>
      <c r="BJR171" s="21"/>
      <c r="BJS171" s="21"/>
      <c r="BJT171" s="21"/>
      <c r="BJU171" s="21"/>
      <c r="BJV171" s="21"/>
      <c r="BJW171" s="21"/>
      <c r="BJX171" s="21"/>
      <c r="BJY171" s="21"/>
      <c r="BJZ171" s="21"/>
      <c r="BKA171" s="21"/>
      <c r="BKB171" s="21"/>
      <c r="BKC171" s="21"/>
      <c r="BKD171" s="21"/>
      <c r="BKE171" s="21"/>
      <c r="BKF171" s="21"/>
      <c r="BKG171" s="21"/>
      <c r="BKH171" s="21"/>
      <c r="BKI171" s="21"/>
      <c r="BKJ171" s="21"/>
      <c r="BKK171" s="21"/>
      <c r="BKL171" s="21"/>
      <c r="BKM171" s="21"/>
      <c r="BKN171" s="21"/>
      <c r="BKO171" s="21"/>
      <c r="BKP171" s="21"/>
      <c r="BKQ171" s="21"/>
      <c r="BKR171" s="21"/>
      <c r="BKS171" s="21"/>
      <c r="BKT171" s="21"/>
      <c r="BKU171" s="21"/>
      <c r="BKV171" s="21"/>
      <c r="BKW171" s="21"/>
      <c r="BKX171" s="21"/>
      <c r="BKY171" s="21"/>
      <c r="BKZ171" s="21"/>
      <c r="BLA171" s="21"/>
      <c r="BLB171" s="21"/>
      <c r="BLC171" s="21"/>
      <c r="BLD171" s="21"/>
      <c r="BLE171" s="21"/>
      <c r="BLF171" s="21"/>
      <c r="BLG171" s="21"/>
      <c r="BLH171" s="21"/>
      <c r="BLI171" s="21"/>
      <c r="BLJ171" s="21"/>
      <c r="BLK171" s="21"/>
      <c r="BLL171" s="21"/>
      <c r="BLM171" s="21"/>
      <c r="BLN171" s="21"/>
      <c r="BLO171" s="21"/>
      <c r="BLP171" s="21"/>
      <c r="BLQ171" s="21"/>
      <c r="BLR171" s="21"/>
      <c r="BLS171" s="21"/>
      <c r="BLT171" s="21"/>
      <c r="BLU171" s="21"/>
      <c r="BLV171" s="21"/>
      <c r="BLW171" s="21"/>
      <c r="BLX171" s="21"/>
      <c r="BLY171" s="21"/>
      <c r="BLZ171" s="21"/>
      <c r="BMA171" s="21"/>
      <c r="BMB171" s="21"/>
      <c r="BMC171" s="21"/>
      <c r="BMD171" s="21"/>
      <c r="BME171" s="21"/>
      <c r="BMF171" s="21"/>
      <c r="BMG171" s="21"/>
      <c r="BMH171" s="21"/>
      <c r="BMI171" s="21"/>
      <c r="BMJ171" s="21"/>
      <c r="BMK171" s="21"/>
      <c r="BML171" s="21"/>
      <c r="BMM171" s="21"/>
      <c r="BMN171" s="21"/>
      <c r="BMO171" s="21"/>
      <c r="BMP171" s="21"/>
      <c r="BMQ171" s="21"/>
      <c r="BMR171" s="21"/>
      <c r="BMS171" s="21"/>
      <c r="BMT171" s="21"/>
      <c r="BMU171" s="21"/>
      <c r="BMV171" s="21"/>
      <c r="BMW171" s="21"/>
      <c r="BMX171" s="21"/>
      <c r="BMY171" s="21"/>
      <c r="BMZ171" s="21"/>
      <c r="BNA171" s="21"/>
      <c r="BNB171" s="21"/>
      <c r="BNC171" s="21"/>
      <c r="BND171" s="21"/>
      <c r="BNE171" s="21"/>
      <c r="BNF171" s="21"/>
      <c r="BNG171" s="21"/>
      <c r="BNH171" s="21"/>
      <c r="BNI171" s="21"/>
      <c r="BNJ171" s="21"/>
      <c r="BNK171" s="21"/>
      <c r="BNL171" s="21"/>
      <c r="BNM171" s="21"/>
      <c r="BNN171" s="21"/>
      <c r="BNO171" s="21"/>
      <c r="BNP171" s="21"/>
      <c r="BNQ171" s="21"/>
      <c r="BNR171" s="21"/>
      <c r="BNS171" s="21"/>
      <c r="BNT171" s="21"/>
      <c r="BNU171" s="21"/>
      <c r="BNV171" s="21"/>
      <c r="BNW171" s="21"/>
      <c r="BNX171" s="21"/>
      <c r="BNY171" s="21"/>
      <c r="BNZ171" s="21"/>
      <c r="BOA171" s="21"/>
      <c r="BOB171" s="21"/>
      <c r="BOC171" s="21"/>
      <c r="BOD171" s="21"/>
      <c r="BOE171" s="21"/>
      <c r="BOF171" s="21"/>
      <c r="BOG171" s="21"/>
      <c r="BOH171" s="21"/>
      <c r="BOI171" s="21"/>
      <c r="BOJ171" s="21"/>
      <c r="BOK171" s="21"/>
      <c r="BOL171" s="21"/>
      <c r="BOM171" s="21"/>
      <c r="BON171" s="21"/>
      <c r="BOO171" s="21"/>
      <c r="BOP171" s="21"/>
      <c r="BOQ171" s="21"/>
      <c r="BOR171" s="21"/>
      <c r="BOS171" s="21"/>
      <c r="BOT171" s="21"/>
      <c r="BOU171" s="21"/>
      <c r="BOV171" s="21"/>
      <c r="BOW171" s="21"/>
      <c r="BOX171" s="21"/>
      <c r="BOY171" s="21"/>
      <c r="BOZ171" s="21"/>
      <c r="BPA171" s="21"/>
      <c r="BPB171" s="21"/>
      <c r="BPC171" s="21"/>
      <c r="BPD171" s="21"/>
      <c r="BPE171" s="21"/>
      <c r="BPF171" s="21"/>
      <c r="BPG171" s="21"/>
      <c r="BPH171" s="21"/>
      <c r="BPI171" s="21"/>
      <c r="BPJ171" s="21"/>
      <c r="BPK171" s="21"/>
      <c r="BPL171" s="21"/>
      <c r="BPM171" s="21"/>
      <c r="BPN171" s="21"/>
      <c r="BPO171" s="21"/>
      <c r="BPP171" s="21"/>
      <c r="BPQ171" s="21"/>
      <c r="BPR171" s="21"/>
      <c r="BPS171" s="21"/>
      <c r="BPT171" s="21"/>
      <c r="BPU171" s="21"/>
      <c r="BPV171" s="21"/>
      <c r="BPW171" s="21"/>
      <c r="BPX171" s="21"/>
      <c r="BPY171" s="21"/>
      <c r="BPZ171" s="21"/>
      <c r="BQA171" s="21"/>
      <c r="BQB171" s="21"/>
      <c r="BQC171" s="21"/>
      <c r="BQD171" s="21"/>
      <c r="BQE171" s="21"/>
      <c r="BQF171" s="21"/>
      <c r="BQG171" s="21"/>
      <c r="BQH171" s="21"/>
      <c r="BQI171" s="21"/>
      <c r="BQJ171" s="21"/>
      <c r="BQK171" s="21"/>
      <c r="BQL171" s="21"/>
      <c r="BQM171" s="21"/>
      <c r="BQN171" s="21"/>
      <c r="BQO171" s="21"/>
      <c r="BQP171" s="21"/>
      <c r="BQQ171" s="21"/>
      <c r="BQR171" s="21"/>
      <c r="BQS171" s="21"/>
      <c r="BQT171" s="21"/>
      <c r="BQU171" s="21"/>
      <c r="BQV171" s="21"/>
      <c r="BQW171" s="21"/>
      <c r="BQX171" s="21"/>
      <c r="BQY171" s="21"/>
      <c r="BQZ171" s="21"/>
      <c r="BRA171" s="21"/>
      <c r="BRB171" s="21"/>
      <c r="BRC171" s="21"/>
      <c r="BRD171" s="21"/>
      <c r="BRE171" s="21"/>
      <c r="BRF171" s="21"/>
      <c r="BRG171" s="21"/>
      <c r="BRH171" s="21"/>
      <c r="BRI171" s="21"/>
      <c r="BRJ171" s="21"/>
      <c r="BRK171" s="21"/>
      <c r="BRL171" s="21"/>
      <c r="BRM171" s="21"/>
      <c r="BRN171" s="21"/>
      <c r="BRO171" s="21"/>
      <c r="BRP171" s="21"/>
      <c r="BRQ171" s="21"/>
      <c r="BRR171" s="21"/>
      <c r="BRS171" s="21"/>
      <c r="BRT171" s="21"/>
      <c r="BRU171" s="21"/>
      <c r="BRV171" s="21"/>
      <c r="BRW171" s="21"/>
      <c r="BRX171" s="21"/>
      <c r="BRY171" s="21"/>
      <c r="BRZ171" s="21"/>
      <c r="BSA171" s="21"/>
      <c r="BSB171" s="21"/>
      <c r="BSC171" s="21"/>
      <c r="BSD171" s="21"/>
      <c r="BSE171" s="21"/>
      <c r="BSF171" s="21"/>
      <c r="BSG171" s="21"/>
      <c r="BSH171" s="21"/>
      <c r="BSI171" s="21"/>
      <c r="BSJ171" s="21"/>
      <c r="BSK171" s="21"/>
      <c r="BSL171" s="21"/>
      <c r="BSM171" s="21"/>
      <c r="BSN171" s="21"/>
      <c r="BSO171" s="21"/>
      <c r="BSP171" s="21"/>
      <c r="BSQ171" s="21"/>
      <c r="BSR171" s="21"/>
      <c r="BSS171" s="21"/>
      <c r="BST171" s="21"/>
      <c r="BSU171" s="21"/>
      <c r="BSV171" s="21"/>
      <c r="BSW171" s="21"/>
      <c r="BSX171" s="21"/>
      <c r="BSY171" s="21"/>
      <c r="BSZ171" s="21"/>
      <c r="BTA171" s="21"/>
      <c r="BTB171" s="21"/>
      <c r="BTC171" s="21"/>
      <c r="BTD171" s="21"/>
      <c r="BTE171" s="21"/>
      <c r="BTF171" s="21"/>
      <c r="BTG171" s="21"/>
      <c r="BTH171" s="21"/>
      <c r="BTI171" s="21"/>
      <c r="BTJ171" s="21"/>
      <c r="BTK171" s="21"/>
      <c r="BTL171" s="21"/>
      <c r="BTM171" s="21"/>
      <c r="BTN171" s="21"/>
      <c r="BTO171" s="21"/>
      <c r="BTP171" s="21"/>
      <c r="BTQ171" s="21"/>
      <c r="BTR171" s="21"/>
      <c r="BTS171" s="21"/>
      <c r="BTT171" s="21"/>
      <c r="BTU171" s="21"/>
      <c r="BTV171" s="21"/>
      <c r="BTW171" s="21"/>
      <c r="BTX171" s="21"/>
      <c r="BTY171" s="21"/>
      <c r="BTZ171" s="21"/>
      <c r="BUA171" s="21"/>
      <c r="BUB171" s="21"/>
      <c r="BUC171" s="21"/>
      <c r="BUD171" s="21"/>
      <c r="BUE171" s="21"/>
      <c r="BUF171" s="21"/>
      <c r="BUG171" s="21"/>
      <c r="BUH171" s="21"/>
      <c r="BUI171" s="21"/>
      <c r="BUJ171" s="21"/>
      <c r="BUK171" s="21"/>
      <c r="BUL171" s="21"/>
      <c r="BUM171" s="21"/>
      <c r="BUN171" s="21"/>
      <c r="BUO171" s="21"/>
      <c r="BUP171" s="21"/>
      <c r="BUQ171" s="21"/>
      <c r="BUR171" s="21"/>
      <c r="BUS171" s="21"/>
      <c r="BUT171" s="21"/>
      <c r="BUU171" s="21"/>
      <c r="BUV171" s="21"/>
      <c r="BUW171" s="21"/>
      <c r="BUX171" s="21"/>
      <c r="BUY171" s="21"/>
      <c r="BUZ171" s="21"/>
      <c r="BVA171" s="21"/>
      <c r="BVB171" s="21"/>
      <c r="BVC171" s="21"/>
      <c r="BVD171" s="21"/>
      <c r="BVE171" s="21"/>
      <c r="BVF171" s="21"/>
      <c r="BVG171" s="21"/>
      <c r="BVH171" s="21"/>
      <c r="BVI171" s="21"/>
      <c r="BVJ171" s="21"/>
      <c r="BVK171" s="21"/>
      <c r="BVL171" s="21"/>
      <c r="BVM171" s="21"/>
      <c r="BVN171" s="21"/>
      <c r="BVO171" s="21"/>
      <c r="BVP171" s="21"/>
      <c r="BVQ171" s="21"/>
      <c r="BVR171" s="21"/>
      <c r="BVS171" s="21"/>
      <c r="BVT171" s="21"/>
      <c r="BVU171" s="21"/>
      <c r="BVV171" s="21"/>
      <c r="BVW171" s="21"/>
      <c r="BVX171" s="21"/>
      <c r="BVY171" s="21"/>
      <c r="BVZ171" s="21"/>
      <c r="BWA171" s="21"/>
      <c r="BWB171" s="21"/>
      <c r="BWC171" s="21"/>
      <c r="BWD171" s="21"/>
      <c r="BWE171" s="21"/>
      <c r="BWF171" s="21"/>
      <c r="BWG171" s="21"/>
      <c r="BWH171" s="21"/>
      <c r="BWI171" s="21"/>
      <c r="BWJ171" s="21"/>
      <c r="BWK171" s="21"/>
      <c r="BWL171" s="21"/>
      <c r="BWM171" s="21"/>
      <c r="BWN171" s="21"/>
      <c r="BWO171" s="21"/>
      <c r="BWP171" s="21"/>
      <c r="BWQ171" s="21"/>
      <c r="BWR171" s="21"/>
      <c r="BWS171" s="21"/>
      <c r="BWT171" s="21"/>
      <c r="BWU171" s="21"/>
      <c r="BWV171" s="21"/>
      <c r="BWW171" s="21"/>
      <c r="BWX171" s="21"/>
      <c r="BWY171" s="21"/>
      <c r="BWZ171" s="21"/>
      <c r="BXA171" s="21"/>
      <c r="BXB171" s="21"/>
      <c r="BXC171" s="21"/>
      <c r="BXD171" s="21"/>
      <c r="BXE171" s="21"/>
      <c r="BXF171" s="21"/>
      <c r="BXG171" s="21"/>
      <c r="BXH171" s="21"/>
      <c r="BXI171" s="21"/>
      <c r="BXJ171" s="21"/>
      <c r="BXK171" s="21"/>
      <c r="BXL171" s="21"/>
      <c r="BXM171" s="21"/>
      <c r="BXN171" s="21"/>
      <c r="BXO171" s="21"/>
      <c r="BXP171" s="21"/>
      <c r="BXQ171" s="21"/>
      <c r="BXR171" s="21"/>
      <c r="BXS171" s="21"/>
      <c r="BXT171" s="21"/>
      <c r="BXU171" s="21"/>
      <c r="BXV171" s="21"/>
      <c r="BXW171" s="21"/>
      <c r="BXX171" s="21"/>
      <c r="BXY171" s="21"/>
      <c r="BXZ171" s="21"/>
      <c r="BYA171" s="21"/>
      <c r="BYB171" s="21"/>
      <c r="BYC171" s="21"/>
      <c r="BYD171" s="21"/>
      <c r="BYE171" s="21"/>
      <c r="BYF171" s="21"/>
      <c r="BYG171" s="21"/>
      <c r="BYH171" s="21"/>
      <c r="BYI171" s="21"/>
      <c r="BYJ171" s="21"/>
      <c r="BYK171" s="21"/>
      <c r="BYL171" s="21"/>
      <c r="BYM171" s="21"/>
      <c r="BYN171" s="21"/>
      <c r="BYO171" s="21"/>
      <c r="BYP171" s="21"/>
      <c r="BYQ171" s="21"/>
      <c r="BYR171" s="21"/>
      <c r="BYS171" s="21"/>
      <c r="BYT171" s="21"/>
      <c r="BYU171" s="21"/>
      <c r="BYV171" s="21"/>
      <c r="BYW171" s="21"/>
      <c r="BYX171" s="21"/>
      <c r="BYY171" s="21"/>
      <c r="BYZ171" s="21"/>
      <c r="BZA171" s="21"/>
      <c r="BZB171" s="21"/>
      <c r="BZC171" s="21"/>
      <c r="BZD171" s="21"/>
      <c r="BZE171" s="21"/>
      <c r="BZF171" s="21"/>
      <c r="BZG171" s="21"/>
    </row>
    <row r="172" spans="1:2035" ht="15" thickBot="1" x14ac:dyDescent="0.4">
      <c r="A172" s="54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</row>
    <row r="173" spans="1:2035" x14ac:dyDescent="0.35">
      <c r="A173" s="23" t="s">
        <v>241</v>
      </c>
      <c r="B173" s="24" t="s">
        <v>252</v>
      </c>
      <c r="C173" s="56"/>
      <c r="D173" s="56"/>
      <c r="E173" s="56"/>
      <c r="F173" s="56"/>
      <c r="G173" s="56"/>
      <c r="H173" s="56"/>
      <c r="I173" s="56"/>
      <c r="J173" s="56"/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  <c r="AR173" s="19"/>
      <c r="AS173" s="19"/>
      <c r="AT173" s="19"/>
      <c r="AU173" s="19"/>
      <c r="AV173" s="19"/>
      <c r="AW173" s="19"/>
      <c r="AX173" s="19"/>
      <c r="AY173" s="19"/>
      <c r="AZ173" s="19"/>
      <c r="BA173" s="19"/>
      <c r="BB173" s="19"/>
      <c r="BC173" s="19"/>
      <c r="BD173" s="19"/>
      <c r="BE173" s="19"/>
      <c r="BF173" s="19"/>
      <c r="BG173" s="19"/>
      <c r="BH173" s="19"/>
      <c r="BI173" s="19"/>
      <c r="BJ173" s="19"/>
      <c r="BK173" s="19"/>
      <c r="BL173" s="19"/>
      <c r="BM173" s="19"/>
      <c r="BN173" s="19"/>
      <c r="BO173" s="19"/>
      <c r="BP173" s="19"/>
      <c r="BQ173" s="19"/>
      <c r="BR173" s="19"/>
      <c r="BS173" s="19"/>
      <c r="BT173" s="19"/>
      <c r="BU173" s="19"/>
      <c r="BV173" s="19"/>
      <c r="BW173" s="19"/>
      <c r="BX173" s="19"/>
      <c r="BY173" s="19"/>
      <c r="BZ173" s="19"/>
      <c r="CA173" s="19"/>
      <c r="CB173" s="19"/>
      <c r="CC173" s="19"/>
      <c r="CD173" s="19"/>
      <c r="CE173" s="19"/>
      <c r="CF173" s="19"/>
      <c r="CG173" s="19"/>
      <c r="CH173" s="19"/>
      <c r="CI173" s="19"/>
      <c r="CJ173" s="19"/>
      <c r="CK173" s="19"/>
      <c r="CL173" s="19"/>
      <c r="CM173" s="19"/>
      <c r="CN173" s="19"/>
      <c r="CO173" s="19"/>
      <c r="CP173" s="19"/>
      <c r="CQ173" s="19"/>
      <c r="CR173" s="19"/>
      <c r="CS173" s="19"/>
      <c r="CT173" s="19"/>
      <c r="CU173" s="19"/>
      <c r="CV173" s="19"/>
      <c r="CW173" s="19"/>
      <c r="CX173" s="19"/>
      <c r="CY173" s="19"/>
      <c r="CZ173" s="19"/>
      <c r="DA173" s="19"/>
      <c r="DB173" s="19"/>
      <c r="DC173" s="19"/>
      <c r="DD173" s="19"/>
      <c r="DE173" s="19"/>
      <c r="DF173" s="19"/>
      <c r="DG173" s="19"/>
      <c r="DH173" s="19"/>
      <c r="DI173" s="19"/>
      <c r="DJ173" s="19"/>
      <c r="DK173" s="19"/>
      <c r="DL173" s="19"/>
      <c r="DM173" s="19"/>
      <c r="DN173" s="19"/>
      <c r="DO173" s="19"/>
      <c r="DP173" s="19"/>
      <c r="DQ173" s="19"/>
      <c r="DR173" s="19"/>
      <c r="DS173" s="19"/>
      <c r="DT173" s="19"/>
      <c r="DU173" s="19"/>
      <c r="DV173" s="19"/>
      <c r="DW173" s="19"/>
      <c r="DX173" s="19"/>
      <c r="DY173" s="19"/>
      <c r="DZ173" s="19"/>
      <c r="EA173" s="19"/>
      <c r="EB173" s="19"/>
      <c r="EC173" s="19"/>
      <c r="ED173" s="19"/>
      <c r="EE173" s="19"/>
      <c r="EF173" s="19"/>
      <c r="EG173" s="19"/>
      <c r="EH173" s="19"/>
      <c r="EI173" s="19"/>
      <c r="EJ173" s="19"/>
      <c r="EK173" s="19"/>
      <c r="EL173" s="19"/>
      <c r="EM173" s="19"/>
      <c r="EN173" s="19"/>
      <c r="EO173" s="19"/>
      <c r="EP173" s="19"/>
      <c r="EQ173" s="19"/>
      <c r="ER173" s="19"/>
      <c r="ES173" s="19"/>
      <c r="ET173" s="19"/>
      <c r="EU173" s="19"/>
      <c r="EV173" s="19"/>
      <c r="EW173" s="19"/>
      <c r="EX173" s="19"/>
      <c r="EY173" s="19"/>
      <c r="EZ173" s="19"/>
      <c r="FA173" s="19"/>
      <c r="FB173" s="19"/>
      <c r="FC173" s="19"/>
      <c r="FD173" s="19"/>
      <c r="FE173" s="19"/>
      <c r="FF173" s="19"/>
      <c r="FG173" s="19"/>
      <c r="FH173" s="19"/>
      <c r="FI173" s="19"/>
      <c r="FJ173" s="19"/>
      <c r="FK173" s="19"/>
      <c r="FL173" s="19"/>
      <c r="FM173" s="19"/>
      <c r="FN173" s="19"/>
      <c r="FO173" s="19"/>
      <c r="FP173" s="19"/>
      <c r="FQ173" s="19"/>
      <c r="FR173" s="19"/>
      <c r="FS173" s="19"/>
      <c r="FT173" s="19"/>
      <c r="FU173" s="19"/>
      <c r="FV173" s="19"/>
      <c r="FW173" s="19"/>
      <c r="FX173" s="19"/>
      <c r="FY173" s="19"/>
      <c r="FZ173" s="19"/>
      <c r="GA173" s="19"/>
      <c r="GB173" s="19"/>
      <c r="GC173" s="19"/>
      <c r="GD173" s="19"/>
      <c r="GE173" s="19"/>
      <c r="GF173" s="19"/>
      <c r="GG173" s="19"/>
      <c r="GH173" s="19"/>
      <c r="GI173" s="19"/>
      <c r="GJ173" s="19"/>
      <c r="GK173" s="19"/>
      <c r="GL173" s="19"/>
      <c r="GM173" s="19"/>
      <c r="GN173" s="19"/>
      <c r="GO173" s="19"/>
      <c r="GP173" s="19"/>
      <c r="GQ173" s="19"/>
      <c r="GR173" s="19"/>
      <c r="GS173" s="19"/>
      <c r="GT173" s="19"/>
      <c r="GU173" s="19"/>
      <c r="GV173" s="19"/>
      <c r="GW173" s="19"/>
      <c r="GX173" s="19"/>
      <c r="GY173" s="19"/>
      <c r="GZ173" s="19"/>
      <c r="HA173" s="19"/>
      <c r="HB173" s="19"/>
      <c r="HC173" s="19"/>
      <c r="HD173" s="19"/>
      <c r="HE173" s="19"/>
      <c r="HF173" s="19"/>
      <c r="HG173" s="19"/>
      <c r="HH173" s="19"/>
      <c r="HI173" s="19"/>
      <c r="HJ173" s="19"/>
      <c r="HK173" s="19"/>
      <c r="HL173" s="19"/>
      <c r="HM173" s="19"/>
      <c r="HN173" s="19"/>
      <c r="HO173" s="19"/>
      <c r="HP173" s="19"/>
      <c r="HQ173" s="19"/>
      <c r="HR173" s="19"/>
      <c r="HS173" s="19"/>
      <c r="HT173" s="19"/>
      <c r="HU173" s="19"/>
      <c r="HV173" s="19"/>
      <c r="HW173" s="19"/>
      <c r="HX173" s="19"/>
      <c r="HY173" s="19"/>
      <c r="HZ173" s="19"/>
      <c r="IA173" s="19"/>
      <c r="IB173" s="19"/>
      <c r="IC173" s="19"/>
      <c r="ID173" s="19"/>
      <c r="IE173" s="19"/>
      <c r="IF173" s="19"/>
      <c r="IG173" s="19"/>
      <c r="IH173" s="19"/>
      <c r="II173" s="19"/>
      <c r="IJ173" s="19"/>
      <c r="IK173" s="19"/>
      <c r="IL173" s="19"/>
      <c r="IM173" s="19"/>
      <c r="IN173" s="19"/>
      <c r="IO173" s="19"/>
      <c r="IP173" s="19"/>
      <c r="IQ173" s="19"/>
      <c r="IR173" s="19"/>
      <c r="IS173" s="19"/>
      <c r="IT173" s="19"/>
      <c r="IU173" s="19"/>
      <c r="IV173" s="19"/>
      <c r="IW173" s="19"/>
      <c r="IX173" s="19"/>
      <c r="IY173" s="19"/>
      <c r="IZ173" s="19"/>
      <c r="JA173" s="19"/>
      <c r="JB173" s="19"/>
      <c r="JC173" s="19"/>
      <c r="JD173" s="19"/>
      <c r="JE173" s="19"/>
      <c r="JF173" s="19"/>
      <c r="JG173" s="19"/>
      <c r="JH173" s="19"/>
      <c r="JI173" s="19"/>
      <c r="JJ173" s="19"/>
      <c r="JK173" s="19"/>
      <c r="JL173" s="19"/>
      <c r="JM173" s="19"/>
      <c r="JN173" s="19"/>
      <c r="JO173" s="19"/>
      <c r="JP173" s="19"/>
      <c r="JQ173" s="19"/>
      <c r="JR173" s="19"/>
      <c r="JS173" s="19"/>
      <c r="JT173" s="19"/>
      <c r="JU173" s="19"/>
      <c r="JV173" s="19"/>
      <c r="JW173" s="19"/>
      <c r="JX173" s="19"/>
      <c r="JY173" s="19"/>
      <c r="JZ173" s="19"/>
      <c r="KA173" s="19"/>
      <c r="KB173" s="19"/>
      <c r="KC173" s="19"/>
      <c r="KD173" s="19"/>
      <c r="KE173" s="19"/>
      <c r="KF173" s="19"/>
      <c r="KG173" s="19"/>
      <c r="KH173" s="19"/>
      <c r="KI173" s="19"/>
      <c r="KJ173" s="19"/>
      <c r="KK173" s="19"/>
      <c r="KL173" s="19"/>
      <c r="KM173" s="19"/>
      <c r="KN173" s="19"/>
      <c r="KO173" s="19"/>
      <c r="KP173" s="19"/>
      <c r="KQ173" s="19"/>
      <c r="KR173" s="19"/>
      <c r="KS173" s="19"/>
      <c r="KT173" s="19"/>
      <c r="KU173" s="19"/>
      <c r="KV173" s="19"/>
      <c r="KW173" s="19"/>
      <c r="KX173" s="19"/>
      <c r="KY173" s="19"/>
      <c r="KZ173" s="19"/>
      <c r="LA173" s="19"/>
      <c r="LB173" s="19"/>
      <c r="LC173" s="19"/>
      <c r="LD173" s="19"/>
      <c r="LE173" s="19"/>
      <c r="LF173" s="19"/>
      <c r="LG173" s="19"/>
      <c r="LH173" s="19"/>
      <c r="LI173" s="19"/>
      <c r="LJ173" s="19"/>
      <c r="LK173" s="19"/>
      <c r="LL173" s="19"/>
      <c r="LM173" s="19"/>
      <c r="LN173" s="19"/>
      <c r="LO173" s="19"/>
      <c r="LP173" s="19"/>
      <c r="LQ173" s="19"/>
      <c r="LR173" s="19"/>
      <c r="LS173" s="19"/>
      <c r="LT173" s="19"/>
      <c r="LU173" s="19"/>
      <c r="LV173" s="19"/>
      <c r="LW173" s="19"/>
      <c r="LX173" s="19"/>
      <c r="LY173" s="19"/>
      <c r="LZ173" s="19"/>
      <c r="MA173" s="19"/>
      <c r="MB173" s="19"/>
      <c r="MC173" s="19"/>
      <c r="MD173" s="19"/>
      <c r="ME173" s="19"/>
      <c r="MF173" s="19"/>
      <c r="MG173" s="19"/>
      <c r="MH173" s="19"/>
      <c r="MI173" s="19"/>
      <c r="MJ173" s="19"/>
      <c r="MK173" s="19"/>
      <c r="ML173" s="19"/>
      <c r="MM173" s="19"/>
      <c r="MN173" s="19"/>
      <c r="MO173" s="19"/>
      <c r="MP173" s="19"/>
      <c r="MQ173" s="19"/>
      <c r="MR173" s="19"/>
      <c r="MS173" s="19"/>
      <c r="MT173" s="19"/>
      <c r="MU173" s="19"/>
      <c r="MV173" s="19"/>
      <c r="MW173" s="19"/>
      <c r="MX173" s="19"/>
      <c r="MY173" s="19"/>
      <c r="MZ173" s="19"/>
      <c r="NA173" s="19"/>
      <c r="NB173" s="19"/>
      <c r="NC173" s="19"/>
      <c r="ND173" s="19"/>
      <c r="NE173" s="19"/>
      <c r="NF173" s="19"/>
      <c r="NG173" s="19"/>
      <c r="NH173" s="19"/>
      <c r="NI173" s="19"/>
      <c r="NJ173" s="19"/>
      <c r="NK173" s="19"/>
      <c r="NL173" s="19"/>
      <c r="NM173" s="19"/>
      <c r="NN173" s="19"/>
      <c r="NO173" s="19"/>
      <c r="NP173" s="19"/>
      <c r="NQ173" s="19"/>
      <c r="NR173" s="19"/>
      <c r="NS173" s="19"/>
      <c r="NT173" s="19"/>
      <c r="NU173" s="19"/>
      <c r="NV173" s="19"/>
      <c r="NW173" s="19"/>
      <c r="NX173" s="19"/>
      <c r="NY173" s="19"/>
      <c r="NZ173" s="19"/>
      <c r="OA173" s="19"/>
      <c r="OB173" s="19"/>
      <c r="OC173" s="19"/>
      <c r="OD173" s="19"/>
      <c r="OE173" s="19"/>
      <c r="OF173" s="19"/>
      <c r="OG173" s="19"/>
      <c r="OH173" s="19"/>
      <c r="OI173" s="19"/>
      <c r="OJ173" s="19"/>
      <c r="OK173" s="19"/>
      <c r="OL173" s="19"/>
      <c r="OM173" s="19"/>
      <c r="ON173" s="19"/>
      <c r="OO173" s="19"/>
      <c r="OP173" s="19"/>
      <c r="OQ173" s="19"/>
      <c r="OR173" s="19"/>
      <c r="OS173" s="19"/>
      <c r="OT173" s="19"/>
      <c r="OU173" s="19"/>
      <c r="OV173" s="19"/>
      <c r="OW173" s="19"/>
      <c r="OX173" s="19"/>
      <c r="OY173" s="19"/>
      <c r="OZ173" s="19"/>
      <c r="PA173" s="19"/>
      <c r="PB173" s="19"/>
      <c r="PC173" s="19"/>
      <c r="PD173" s="19"/>
      <c r="PE173" s="19"/>
      <c r="PF173" s="19"/>
      <c r="PG173" s="19"/>
      <c r="PH173" s="19"/>
      <c r="PI173" s="19"/>
      <c r="PJ173" s="19"/>
      <c r="PK173" s="19"/>
      <c r="PL173" s="19"/>
      <c r="PM173" s="19"/>
      <c r="PN173" s="19"/>
      <c r="PO173" s="19"/>
      <c r="PP173" s="19"/>
      <c r="PQ173" s="19"/>
      <c r="PR173" s="19"/>
      <c r="PS173" s="19"/>
      <c r="PT173" s="19"/>
      <c r="PU173" s="19"/>
      <c r="PV173" s="19"/>
      <c r="PW173" s="19"/>
      <c r="PX173" s="19"/>
      <c r="PY173" s="19"/>
      <c r="PZ173" s="19"/>
      <c r="QA173" s="19"/>
      <c r="QB173" s="19"/>
      <c r="QC173" s="19"/>
      <c r="QD173" s="19"/>
      <c r="QE173" s="19"/>
      <c r="QF173" s="19"/>
      <c r="QG173" s="19"/>
      <c r="QH173" s="19"/>
      <c r="QI173" s="19"/>
      <c r="QJ173" s="19"/>
      <c r="QK173" s="19"/>
      <c r="QL173" s="19"/>
      <c r="QM173" s="19"/>
      <c r="QN173" s="19"/>
      <c r="QO173" s="19"/>
      <c r="QP173" s="19"/>
      <c r="QQ173" s="19"/>
      <c r="QR173" s="19"/>
      <c r="QS173" s="19"/>
      <c r="QT173" s="19"/>
      <c r="QU173" s="19"/>
      <c r="QV173" s="19"/>
      <c r="QW173" s="19"/>
      <c r="QX173" s="19"/>
      <c r="QY173" s="19"/>
      <c r="QZ173" s="19"/>
      <c r="RA173" s="19"/>
      <c r="RB173" s="19"/>
      <c r="RC173" s="19"/>
      <c r="RD173" s="19"/>
      <c r="RE173" s="19"/>
      <c r="RF173" s="19"/>
      <c r="RG173" s="19"/>
      <c r="RH173" s="19"/>
      <c r="RI173" s="19"/>
      <c r="RJ173" s="19"/>
      <c r="RK173" s="19"/>
      <c r="RL173" s="19"/>
      <c r="RM173" s="19"/>
      <c r="RN173" s="19"/>
      <c r="RO173" s="19"/>
      <c r="RP173" s="19"/>
      <c r="RQ173" s="19"/>
      <c r="RR173" s="19"/>
      <c r="RS173" s="19"/>
      <c r="RT173" s="19"/>
      <c r="RU173" s="19"/>
      <c r="RV173" s="19"/>
      <c r="RW173" s="19"/>
      <c r="RX173" s="19"/>
      <c r="RY173" s="19"/>
      <c r="RZ173" s="19"/>
      <c r="SA173" s="19"/>
      <c r="SB173" s="19"/>
      <c r="SC173" s="19"/>
      <c r="SD173" s="19"/>
      <c r="SE173" s="19"/>
      <c r="SF173" s="19"/>
      <c r="SG173" s="19"/>
      <c r="SH173" s="19"/>
      <c r="SI173" s="19"/>
      <c r="SJ173" s="19"/>
      <c r="SK173" s="19"/>
      <c r="SL173" s="19"/>
      <c r="SM173" s="19"/>
      <c r="SN173" s="19"/>
      <c r="SO173" s="19"/>
      <c r="SP173" s="19"/>
      <c r="SQ173" s="19"/>
      <c r="SR173" s="19"/>
      <c r="SS173" s="19"/>
      <c r="ST173" s="19"/>
      <c r="SU173" s="19"/>
      <c r="SV173" s="19"/>
      <c r="SW173" s="19"/>
      <c r="SX173" s="19"/>
      <c r="SY173" s="19"/>
      <c r="SZ173" s="19"/>
      <c r="TA173" s="19"/>
      <c r="TB173" s="19"/>
      <c r="TC173" s="19"/>
      <c r="TD173" s="19"/>
      <c r="TE173" s="19"/>
      <c r="TF173" s="19"/>
      <c r="TG173" s="19"/>
      <c r="TH173" s="19"/>
      <c r="TI173" s="19"/>
      <c r="TJ173" s="19"/>
      <c r="TK173" s="19"/>
      <c r="TL173" s="19"/>
      <c r="TM173" s="19"/>
      <c r="TN173" s="19"/>
      <c r="TO173" s="19"/>
      <c r="TP173" s="19"/>
      <c r="TQ173" s="19"/>
      <c r="TR173" s="19"/>
      <c r="TS173" s="19"/>
      <c r="TT173" s="19"/>
      <c r="TU173" s="19"/>
      <c r="TV173" s="19"/>
      <c r="TW173" s="19"/>
      <c r="TX173" s="19"/>
      <c r="TY173" s="19"/>
      <c r="TZ173" s="19"/>
      <c r="UA173" s="19"/>
      <c r="UB173" s="19"/>
      <c r="UC173" s="19"/>
      <c r="UD173" s="19"/>
      <c r="UE173" s="19"/>
      <c r="UF173" s="19"/>
      <c r="UG173" s="19"/>
      <c r="UH173" s="19"/>
      <c r="UI173" s="19"/>
      <c r="UJ173" s="19"/>
      <c r="UK173" s="19"/>
      <c r="UL173" s="19"/>
      <c r="UM173" s="19"/>
      <c r="UN173" s="19"/>
      <c r="UO173" s="19"/>
      <c r="UP173" s="19"/>
      <c r="UQ173" s="19"/>
      <c r="UR173" s="19"/>
      <c r="US173" s="19"/>
      <c r="UT173" s="19"/>
      <c r="UU173" s="19"/>
      <c r="UV173" s="19"/>
      <c r="UW173" s="19"/>
      <c r="UX173" s="19"/>
      <c r="UY173" s="19"/>
      <c r="UZ173" s="19"/>
      <c r="VA173" s="19"/>
      <c r="VB173" s="19"/>
      <c r="VC173" s="19"/>
      <c r="VD173" s="19"/>
      <c r="VE173" s="19"/>
      <c r="VF173" s="19"/>
      <c r="VG173" s="19"/>
      <c r="VH173" s="19"/>
      <c r="VI173" s="19"/>
      <c r="VJ173" s="19"/>
      <c r="VK173" s="19"/>
      <c r="VL173" s="19"/>
      <c r="VM173" s="19"/>
      <c r="VN173" s="19"/>
      <c r="VO173" s="19"/>
      <c r="VP173" s="19"/>
      <c r="VQ173" s="19"/>
      <c r="VR173" s="19"/>
      <c r="VS173" s="19"/>
      <c r="VT173" s="19"/>
      <c r="VU173" s="19"/>
      <c r="VV173" s="19"/>
      <c r="VW173" s="19"/>
      <c r="VX173" s="19"/>
      <c r="VY173" s="19"/>
      <c r="VZ173" s="19"/>
      <c r="WA173" s="19"/>
      <c r="WB173" s="19"/>
      <c r="WC173" s="19"/>
      <c r="WD173" s="19"/>
      <c r="WE173" s="19"/>
      <c r="WF173" s="19"/>
      <c r="WG173" s="19"/>
      <c r="WH173" s="19"/>
      <c r="WI173" s="19"/>
      <c r="WJ173" s="19"/>
      <c r="WK173" s="19"/>
      <c r="WL173" s="19"/>
      <c r="WM173" s="19"/>
      <c r="WN173" s="19"/>
      <c r="WO173" s="19"/>
      <c r="WP173" s="19"/>
      <c r="WQ173" s="19"/>
      <c r="WR173" s="19"/>
      <c r="WS173" s="19"/>
      <c r="WT173" s="19"/>
      <c r="WU173" s="19"/>
      <c r="WV173" s="19"/>
      <c r="WW173" s="19"/>
      <c r="WX173" s="19"/>
      <c r="WY173" s="19"/>
      <c r="WZ173" s="19"/>
      <c r="XA173" s="19"/>
      <c r="XB173" s="19"/>
      <c r="XC173" s="19"/>
      <c r="XD173" s="19"/>
      <c r="XE173" s="19"/>
      <c r="XF173" s="19"/>
      <c r="XG173" s="19"/>
      <c r="XH173" s="19"/>
      <c r="XI173" s="19"/>
      <c r="XJ173" s="19"/>
      <c r="XK173" s="19"/>
      <c r="XL173" s="19"/>
      <c r="XM173" s="19"/>
      <c r="XN173" s="19"/>
      <c r="XO173" s="19"/>
      <c r="XP173" s="19"/>
      <c r="XQ173" s="19"/>
      <c r="XR173" s="19"/>
      <c r="XS173" s="19"/>
      <c r="XT173" s="19"/>
      <c r="XU173" s="19"/>
      <c r="XV173" s="19"/>
      <c r="XW173" s="19"/>
      <c r="XX173" s="19"/>
      <c r="XY173" s="19"/>
      <c r="XZ173" s="19"/>
      <c r="YA173" s="19"/>
      <c r="YB173" s="19"/>
      <c r="YC173" s="19"/>
      <c r="YD173" s="19"/>
      <c r="YE173" s="19"/>
      <c r="YF173" s="19"/>
      <c r="YG173" s="19"/>
      <c r="YH173" s="19"/>
      <c r="YI173" s="19"/>
      <c r="YJ173" s="19"/>
      <c r="YK173" s="19"/>
      <c r="YL173" s="19"/>
      <c r="YM173" s="19"/>
      <c r="YN173" s="19"/>
      <c r="YO173" s="19"/>
      <c r="YP173" s="19"/>
      <c r="YQ173" s="19"/>
      <c r="YR173" s="19"/>
      <c r="YS173" s="19"/>
      <c r="YT173" s="19"/>
      <c r="YU173" s="19"/>
      <c r="YV173" s="19"/>
      <c r="YW173" s="19"/>
      <c r="YX173" s="19"/>
      <c r="YY173" s="19"/>
      <c r="YZ173" s="19"/>
      <c r="ZA173" s="19"/>
      <c r="ZB173" s="19"/>
      <c r="ZC173" s="19"/>
      <c r="ZD173" s="19"/>
      <c r="ZE173" s="19"/>
      <c r="ZF173" s="19"/>
      <c r="ZG173" s="19"/>
      <c r="ZH173" s="19"/>
      <c r="ZI173" s="19"/>
      <c r="ZJ173" s="19"/>
      <c r="ZK173" s="19"/>
      <c r="ZL173" s="19"/>
      <c r="ZM173" s="19"/>
      <c r="ZN173" s="19"/>
      <c r="ZO173" s="19"/>
      <c r="ZP173" s="19"/>
      <c r="ZQ173" s="19"/>
      <c r="ZR173" s="19"/>
      <c r="ZS173" s="19"/>
      <c r="ZT173" s="19"/>
      <c r="ZU173" s="19"/>
      <c r="ZV173" s="19"/>
      <c r="ZW173" s="19"/>
      <c r="ZX173" s="19"/>
      <c r="ZY173" s="19"/>
      <c r="ZZ173" s="19"/>
      <c r="AAA173" s="19"/>
      <c r="AAB173" s="19"/>
      <c r="AAC173" s="19"/>
      <c r="AAD173" s="19"/>
      <c r="AAE173" s="19"/>
      <c r="AAF173" s="19"/>
      <c r="AAG173" s="19"/>
      <c r="AAH173" s="19"/>
      <c r="AAI173" s="19"/>
      <c r="AAJ173" s="19"/>
      <c r="AAK173" s="19"/>
      <c r="AAL173" s="19"/>
      <c r="AAM173" s="19"/>
      <c r="AAN173" s="19"/>
      <c r="AAO173" s="19"/>
      <c r="AAP173" s="19"/>
      <c r="AAQ173" s="19"/>
      <c r="AAR173" s="19"/>
      <c r="AAS173" s="19"/>
      <c r="AAT173" s="19"/>
      <c r="AAU173" s="19"/>
      <c r="AAV173" s="19"/>
      <c r="AAW173" s="19"/>
      <c r="AAX173" s="19"/>
      <c r="AAY173" s="19"/>
      <c r="AAZ173" s="19"/>
      <c r="ABA173" s="19"/>
      <c r="ABB173" s="19"/>
      <c r="ABC173" s="19"/>
      <c r="ABD173" s="19"/>
      <c r="ABE173" s="19"/>
      <c r="ABF173" s="19"/>
      <c r="ABG173" s="19"/>
      <c r="ABH173" s="19"/>
      <c r="ABI173" s="19"/>
      <c r="ABJ173" s="19"/>
      <c r="ABK173" s="19"/>
      <c r="ABL173" s="19"/>
      <c r="ABM173" s="19"/>
      <c r="ABN173" s="19"/>
      <c r="ABO173" s="19"/>
      <c r="ABP173" s="19"/>
      <c r="ABQ173" s="19"/>
      <c r="ABR173" s="19"/>
      <c r="ABS173" s="19"/>
      <c r="ABT173" s="19"/>
      <c r="ABU173" s="19"/>
      <c r="ABV173" s="19"/>
      <c r="ABW173" s="19"/>
      <c r="ABX173" s="19"/>
      <c r="ABY173" s="19"/>
      <c r="ABZ173" s="19"/>
      <c r="ACA173" s="19"/>
      <c r="ACB173" s="19"/>
      <c r="ACC173" s="19"/>
      <c r="ACD173" s="19"/>
      <c r="ACE173" s="19"/>
      <c r="ACF173" s="19"/>
      <c r="ACG173" s="19"/>
      <c r="ACH173" s="19"/>
      <c r="ACI173" s="19"/>
      <c r="ACJ173" s="19"/>
      <c r="ACK173" s="19"/>
      <c r="ACL173" s="19"/>
      <c r="ACM173" s="19"/>
      <c r="ACN173" s="19"/>
      <c r="ACO173" s="19"/>
      <c r="ACP173" s="19"/>
      <c r="ACQ173" s="19"/>
      <c r="ACR173" s="19"/>
      <c r="ACS173" s="19"/>
      <c r="ACT173" s="19"/>
      <c r="ACU173" s="19"/>
      <c r="ACV173" s="19"/>
      <c r="ACW173" s="19"/>
      <c r="ACX173" s="19"/>
      <c r="ACY173" s="19"/>
      <c r="ACZ173" s="19"/>
      <c r="ADA173" s="19"/>
      <c r="ADB173" s="19"/>
      <c r="ADC173" s="19"/>
      <c r="ADD173" s="19"/>
      <c r="ADE173" s="19"/>
      <c r="ADF173" s="19"/>
      <c r="ADG173" s="19"/>
      <c r="ADH173" s="19"/>
      <c r="ADI173" s="19"/>
      <c r="ADJ173" s="19"/>
      <c r="ADK173" s="19"/>
      <c r="ADL173" s="19"/>
      <c r="ADM173" s="19"/>
      <c r="ADN173" s="19"/>
      <c r="ADO173" s="19"/>
      <c r="ADP173" s="19"/>
      <c r="ADQ173" s="19"/>
      <c r="ADR173" s="19"/>
      <c r="ADS173" s="19"/>
      <c r="ADT173" s="19"/>
      <c r="ADU173" s="19"/>
      <c r="ADV173" s="19"/>
      <c r="ADW173" s="19"/>
      <c r="ADX173" s="19"/>
      <c r="ADY173" s="19"/>
      <c r="ADZ173" s="19"/>
      <c r="AEA173" s="19"/>
      <c r="AEB173" s="19"/>
      <c r="AEC173" s="19"/>
      <c r="AED173" s="19"/>
      <c r="AEE173" s="19"/>
      <c r="AEF173" s="19"/>
      <c r="AEG173" s="19"/>
      <c r="AEH173" s="19"/>
      <c r="AEI173" s="19"/>
      <c r="AEJ173" s="19"/>
      <c r="AEK173" s="19"/>
      <c r="AEL173" s="19"/>
      <c r="AEM173" s="19"/>
      <c r="AEN173" s="19"/>
      <c r="AEO173" s="19"/>
      <c r="AEP173" s="19"/>
      <c r="AEQ173" s="19"/>
      <c r="AER173" s="19"/>
      <c r="AES173" s="19"/>
      <c r="AET173" s="19"/>
      <c r="AEU173" s="19"/>
      <c r="AEV173" s="19"/>
      <c r="AEW173" s="19"/>
      <c r="AEX173" s="19"/>
      <c r="AEY173" s="19"/>
      <c r="AEZ173" s="19"/>
      <c r="AFA173" s="19"/>
      <c r="AFB173" s="19"/>
      <c r="AFC173" s="19"/>
      <c r="AFD173" s="19"/>
      <c r="AFE173" s="19"/>
      <c r="AFF173" s="19"/>
      <c r="AFG173" s="19"/>
      <c r="AFH173" s="19"/>
      <c r="AFI173" s="19"/>
      <c r="AFJ173" s="19"/>
      <c r="AFK173" s="19"/>
      <c r="AFL173" s="19"/>
      <c r="AFM173" s="19"/>
      <c r="AFN173" s="19"/>
      <c r="AFO173" s="19"/>
      <c r="AFP173" s="19"/>
      <c r="AFQ173" s="19"/>
      <c r="AFR173" s="19"/>
      <c r="AFS173" s="19"/>
      <c r="AFT173" s="19"/>
      <c r="AFU173" s="19"/>
      <c r="AFV173" s="19"/>
      <c r="AFW173" s="19"/>
      <c r="AFX173" s="19"/>
      <c r="AFY173" s="19"/>
      <c r="AFZ173" s="19"/>
      <c r="AGA173" s="19"/>
      <c r="AGB173" s="19"/>
      <c r="AGC173" s="19"/>
      <c r="AGD173" s="19"/>
      <c r="AGE173" s="19"/>
      <c r="AGF173" s="19"/>
      <c r="AGG173" s="19"/>
      <c r="AGH173" s="19"/>
      <c r="AGI173" s="19"/>
      <c r="AGJ173" s="19"/>
      <c r="AGK173" s="19"/>
      <c r="AGL173" s="19"/>
      <c r="AGM173" s="19"/>
      <c r="AGN173" s="19"/>
      <c r="AGO173" s="19"/>
      <c r="AGP173" s="19"/>
      <c r="AGQ173" s="19"/>
      <c r="AGR173" s="19"/>
      <c r="AGS173" s="19"/>
      <c r="AGT173" s="19"/>
      <c r="AGU173" s="19"/>
      <c r="AGV173" s="19"/>
      <c r="AGW173" s="19"/>
      <c r="AGX173" s="19"/>
      <c r="AGY173" s="19"/>
      <c r="AGZ173" s="19"/>
      <c r="AHA173" s="19"/>
      <c r="AHB173" s="19"/>
      <c r="AHC173" s="19"/>
      <c r="AHD173" s="19"/>
      <c r="AHE173" s="19"/>
      <c r="AHF173" s="19"/>
      <c r="AHG173" s="19"/>
      <c r="AHH173" s="19"/>
      <c r="AHI173" s="19"/>
      <c r="AHJ173" s="19"/>
      <c r="AHK173" s="19"/>
      <c r="AHL173" s="19"/>
      <c r="AHM173" s="19"/>
      <c r="AHN173" s="19"/>
      <c r="AHO173" s="19"/>
      <c r="AHP173" s="19"/>
      <c r="AHQ173" s="19"/>
      <c r="AHR173" s="19"/>
      <c r="AHS173" s="19"/>
      <c r="AHT173" s="19"/>
      <c r="AHU173" s="19"/>
      <c r="AHV173" s="19"/>
      <c r="AHW173" s="19"/>
      <c r="AHX173" s="19"/>
      <c r="AHY173" s="19"/>
      <c r="AHZ173" s="19"/>
      <c r="AIA173" s="19"/>
      <c r="AIB173" s="19"/>
      <c r="AIC173" s="19"/>
      <c r="AID173" s="19"/>
      <c r="AIE173" s="19"/>
      <c r="AIF173" s="19"/>
      <c r="AIG173" s="19"/>
      <c r="AIH173" s="19"/>
      <c r="AII173" s="19"/>
      <c r="AIJ173" s="19"/>
      <c r="AIK173" s="19"/>
      <c r="AIL173" s="19"/>
      <c r="AIM173" s="19"/>
      <c r="AIN173" s="19"/>
      <c r="AIO173" s="19"/>
      <c r="AIP173" s="19"/>
      <c r="AIQ173" s="19"/>
      <c r="AIR173" s="19"/>
      <c r="AIS173" s="19"/>
      <c r="AIT173" s="19"/>
      <c r="AIU173" s="19"/>
      <c r="AIV173" s="19"/>
      <c r="AIW173" s="19"/>
      <c r="AIX173" s="19"/>
      <c r="AIY173" s="19"/>
      <c r="AIZ173" s="19"/>
      <c r="AJA173" s="19"/>
      <c r="AJB173" s="19"/>
      <c r="AJC173" s="19"/>
      <c r="AJD173" s="19"/>
      <c r="AJE173" s="19"/>
      <c r="AJF173" s="19"/>
      <c r="AJG173" s="19"/>
      <c r="AJH173" s="19"/>
      <c r="AJI173" s="19"/>
      <c r="AJJ173" s="19"/>
      <c r="AJK173" s="19"/>
      <c r="AJL173" s="19"/>
      <c r="AJM173" s="19"/>
      <c r="AJN173" s="19"/>
      <c r="AJO173" s="19"/>
      <c r="AJP173" s="19"/>
      <c r="AJQ173" s="19"/>
      <c r="AJR173" s="19"/>
      <c r="AJS173" s="19"/>
      <c r="AJT173" s="19"/>
      <c r="AJU173" s="19"/>
      <c r="AJV173" s="19"/>
      <c r="AJW173" s="19"/>
      <c r="AJX173" s="19"/>
      <c r="AJY173" s="19"/>
      <c r="AJZ173" s="19"/>
      <c r="AKA173" s="19"/>
      <c r="AKB173" s="19"/>
      <c r="AKC173" s="19"/>
      <c r="AKD173" s="19"/>
      <c r="AKE173" s="19"/>
      <c r="AKF173" s="19"/>
      <c r="AKG173" s="19"/>
      <c r="AKH173" s="19"/>
      <c r="AKI173" s="19"/>
      <c r="AKJ173" s="19"/>
      <c r="AKK173" s="19"/>
      <c r="AKL173" s="19"/>
      <c r="AKM173" s="19"/>
      <c r="AKN173" s="19"/>
      <c r="AKO173" s="19"/>
      <c r="AKP173" s="19"/>
      <c r="AKQ173" s="19"/>
      <c r="AKR173" s="19"/>
      <c r="AKS173" s="19"/>
      <c r="AKT173" s="19"/>
      <c r="AKU173" s="19"/>
      <c r="AKV173" s="19"/>
      <c r="AKW173" s="19"/>
      <c r="AKX173" s="19"/>
      <c r="AKY173" s="19"/>
      <c r="AKZ173" s="19"/>
      <c r="ALA173" s="19"/>
      <c r="ALB173" s="19"/>
      <c r="ALC173" s="19"/>
      <c r="ALD173" s="19"/>
      <c r="ALE173" s="19"/>
      <c r="ALF173" s="19"/>
      <c r="ALG173" s="19"/>
      <c r="ALH173" s="19"/>
      <c r="ALI173" s="19"/>
      <c r="ALJ173" s="19"/>
      <c r="ALK173" s="19"/>
      <c r="ALL173" s="19"/>
      <c r="ALM173" s="19"/>
      <c r="ALN173" s="19"/>
      <c r="ALO173" s="19"/>
      <c r="ALP173" s="19"/>
      <c r="ALQ173" s="19"/>
      <c r="ALR173" s="19"/>
      <c r="ALS173" s="19"/>
      <c r="ALT173" s="19"/>
      <c r="ALU173" s="19"/>
      <c r="ALV173" s="19"/>
      <c r="ALW173" s="19"/>
      <c r="ALX173" s="19"/>
      <c r="ALY173" s="19"/>
      <c r="ALZ173" s="19"/>
      <c r="AMA173" s="19"/>
      <c r="AMB173" s="19"/>
      <c r="AMC173" s="19"/>
      <c r="AMD173" s="19"/>
      <c r="AME173" s="19"/>
      <c r="AMF173" s="19"/>
      <c r="AMG173" s="19"/>
      <c r="AMH173" s="19"/>
      <c r="AMI173" s="19"/>
      <c r="AMJ173" s="19"/>
      <c r="AMK173" s="19"/>
      <c r="AML173" s="19"/>
      <c r="AMM173" s="19"/>
      <c r="AMN173" s="19"/>
      <c r="AMO173" s="19"/>
      <c r="AMP173" s="19"/>
      <c r="AMQ173" s="19"/>
      <c r="AMR173" s="19"/>
      <c r="AMS173" s="19"/>
      <c r="AMT173" s="19"/>
      <c r="AMU173" s="19"/>
      <c r="AMV173" s="19"/>
      <c r="AMW173" s="19"/>
      <c r="AMX173" s="19"/>
      <c r="AMY173" s="19"/>
      <c r="AMZ173" s="19"/>
      <c r="ANA173" s="19"/>
      <c r="ANB173" s="19"/>
      <c r="ANC173" s="19"/>
      <c r="AND173" s="19"/>
      <c r="ANE173" s="19"/>
      <c r="ANF173" s="19"/>
      <c r="ANG173" s="19"/>
      <c r="ANH173" s="19"/>
      <c r="ANI173" s="19"/>
      <c r="ANJ173" s="19"/>
      <c r="ANK173" s="19"/>
      <c r="ANL173" s="19"/>
      <c r="ANM173" s="19"/>
      <c r="ANN173" s="19"/>
      <c r="ANO173" s="19"/>
      <c r="ANP173" s="19"/>
      <c r="ANQ173" s="19"/>
      <c r="ANR173" s="19"/>
      <c r="ANS173" s="19"/>
      <c r="ANT173" s="19"/>
      <c r="ANU173" s="19"/>
      <c r="ANV173" s="19"/>
      <c r="ANW173" s="19"/>
      <c r="ANX173" s="19"/>
      <c r="ANY173" s="19"/>
      <c r="ANZ173" s="19"/>
      <c r="AOA173" s="19"/>
      <c r="AOB173" s="19"/>
      <c r="AOC173" s="19"/>
      <c r="AOD173" s="19"/>
      <c r="AOE173" s="19"/>
      <c r="AOF173" s="19"/>
      <c r="AOG173" s="19"/>
      <c r="AOH173" s="19"/>
      <c r="AOI173" s="19"/>
      <c r="AOJ173" s="19"/>
      <c r="AOK173" s="19"/>
      <c r="AOL173" s="19"/>
      <c r="AOM173" s="19"/>
      <c r="AON173" s="19"/>
      <c r="AOO173" s="19"/>
      <c r="AOP173" s="19"/>
      <c r="AOQ173" s="19"/>
      <c r="AOR173" s="19"/>
      <c r="AOS173" s="19"/>
      <c r="AOT173" s="19"/>
      <c r="AOU173" s="19"/>
      <c r="AOV173" s="19"/>
      <c r="AOW173" s="19"/>
      <c r="AOX173" s="19"/>
      <c r="AOY173" s="19"/>
      <c r="AOZ173" s="19"/>
      <c r="APA173" s="19"/>
      <c r="APB173" s="19"/>
      <c r="APC173" s="19"/>
      <c r="APD173" s="19"/>
      <c r="APE173" s="19"/>
      <c r="APF173" s="19"/>
      <c r="APG173" s="19"/>
      <c r="APH173" s="19"/>
      <c r="API173" s="19"/>
      <c r="APJ173" s="19"/>
      <c r="APK173" s="19"/>
      <c r="APL173" s="19"/>
      <c r="APM173" s="19"/>
      <c r="APN173" s="19"/>
      <c r="APO173" s="19"/>
      <c r="APP173" s="19"/>
      <c r="APQ173" s="19"/>
      <c r="APR173" s="19"/>
      <c r="APS173" s="19"/>
      <c r="APT173" s="19"/>
      <c r="APU173" s="19"/>
      <c r="APV173" s="19"/>
      <c r="APW173" s="19"/>
      <c r="APX173" s="19"/>
      <c r="APY173" s="19"/>
      <c r="APZ173" s="19"/>
      <c r="AQA173" s="19"/>
      <c r="AQB173" s="19"/>
      <c r="AQC173" s="19"/>
      <c r="AQD173" s="19"/>
      <c r="AQE173" s="19"/>
      <c r="AQF173" s="19"/>
      <c r="AQG173" s="19"/>
      <c r="AQH173" s="19"/>
      <c r="AQI173" s="19"/>
      <c r="AQJ173" s="19"/>
      <c r="AQK173" s="19"/>
      <c r="AQL173" s="19"/>
      <c r="AQM173" s="19"/>
      <c r="AQN173" s="19"/>
      <c r="AQO173" s="19"/>
      <c r="AQP173" s="19"/>
      <c r="AQQ173" s="19"/>
      <c r="AQR173" s="19"/>
      <c r="AQS173" s="19"/>
      <c r="AQT173" s="19"/>
      <c r="AQU173" s="19"/>
      <c r="AQV173" s="19"/>
      <c r="AQW173" s="19"/>
      <c r="AQX173" s="19"/>
      <c r="AQY173" s="19"/>
      <c r="AQZ173" s="19"/>
      <c r="ARA173" s="19"/>
      <c r="ARB173" s="19"/>
      <c r="ARC173" s="19"/>
      <c r="ARD173" s="19"/>
      <c r="ARE173" s="19"/>
      <c r="ARF173" s="19"/>
      <c r="ARG173" s="19"/>
      <c r="ARH173" s="19"/>
      <c r="ARI173" s="19"/>
      <c r="ARJ173" s="19"/>
      <c r="ARK173" s="19"/>
      <c r="ARL173" s="19"/>
      <c r="ARM173" s="19"/>
      <c r="ARN173" s="19"/>
      <c r="ARO173" s="19"/>
      <c r="ARP173" s="19"/>
      <c r="ARQ173" s="19"/>
      <c r="ARR173" s="19"/>
      <c r="ARS173" s="19"/>
      <c r="ART173" s="19"/>
      <c r="ARU173" s="19"/>
      <c r="ARV173" s="19"/>
      <c r="ARW173" s="19"/>
      <c r="ARX173" s="19"/>
      <c r="ARY173" s="19"/>
      <c r="ARZ173" s="19"/>
      <c r="ASA173" s="19"/>
      <c r="ASB173" s="19"/>
      <c r="ASC173" s="19"/>
      <c r="ASD173" s="19"/>
      <c r="ASE173" s="19"/>
      <c r="ASF173" s="19"/>
      <c r="ASG173" s="19"/>
      <c r="ASH173" s="19"/>
      <c r="ASI173" s="19"/>
      <c r="ASJ173" s="19"/>
      <c r="ASK173" s="19"/>
      <c r="ASL173" s="19"/>
      <c r="ASM173" s="19"/>
      <c r="ASN173" s="19"/>
      <c r="ASO173" s="19"/>
      <c r="ASP173" s="19"/>
      <c r="ASQ173" s="19"/>
      <c r="ASR173" s="19"/>
      <c r="ASS173" s="19"/>
      <c r="AST173" s="19"/>
      <c r="ASU173" s="19"/>
      <c r="ASV173" s="19"/>
      <c r="ASW173" s="19"/>
      <c r="ASX173" s="19"/>
      <c r="ASY173" s="19"/>
      <c r="ASZ173" s="19"/>
      <c r="ATA173" s="19"/>
      <c r="ATB173" s="19"/>
      <c r="ATC173" s="19"/>
      <c r="ATD173" s="19"/>
      <c r="ATE173" s="19"/>
      <c r="ATF173" s="19"/>
      <c r="ATG173" s="19"/>
      <c r="ATH173" s="19"/>
      <c r="ATI173" s="19"/>
      <c r="ATJ173" s="19"/>
      <c r="ATK173" s="19"/>
      <c r="ATL173" s="19"/>
      <c r="ATM173" s="19"/>
      <c r="ATN173" s="19"/>
      <c r="ATO173" s="19"/>
      <c r="ATP173" s="19"/>
      <c r="ATQ173" s="19"/>
      <c r="ATR173" s="19"/>
      <c r="ATS173" s="19"/>
      <c r="ATT173" s="19"/>
      <c r="ATU173" s="19"/>
      <c r="ATV173" s="19"/>
      <c r="ATW173" s="19"/>
      <c r="ATX173" s="19"/>
      <c r="ATY173" s="19"/>
      <c r="ATZ173" s="19"/>
      <c r="AUA173" s="19"/>
      <c r="AUB173" s="19"/>
      <c r="AUC173" s="19"/>
      <c r="AUD173" s="19"/>
      <c r="AUE173" s="19"/>
      <c r="AUF173" s="19"/>
      <c r="AUG173" s="19"/>
      <c r="AUH173" s="19"/>
      <c r="AUI173" s="19"/>
      <c r="AUJ173" s="19"/>
      <c r="AUK173" s="19"/>
      <c r="AUL173" s="19"/>
      <c r="AUM173" s="19"/>
      <c r="AUN173" s="19"/>
      <c r="AUO173" s="19"/>
      <c r="AUP173" s="19"/>
      <c r="AUQ173" s="19"/>
      <c r="AUR173" s="19"/>
      <c r="AUS173" s="19"/>
      <c r="AUT173" s="19"/>
      <c r="AUU173" s="19"/>
      <c r="AUV173" s="19"/>
      <c r="AUW173" s="19"/>
      <c r="AUX173" s="19"/>
      <c r="AUY173" s="19"/>
      <c r="AUZ173" s="19"/>
      <c r="AVA173" s="19"/>
      <c r="AVB173" s="19"/>
      <c r="AVC173" s="19"/>
      <c r="AVD173" s="19"/>
      <c r="AVE173" s="19"/>
      <c r="AVF173" s="19"/>
      <c r="AVG173" s="19"/>
      <c r="AVH173" s="19"/>
      <c r="AVI173" s="19"/>
      <c r="AVJ173" s="19"/>
      <c r="AVK173" s="19"/>
      <c r="AVL173" s="19"/>
      <c r="AVM173" s="19"/>
      <c r="AVN173" s="19"/>
      <c r="AVO173" s="19"/>
      <c r="AVP173" s="19"/>
      <c r="AVQ173" s="19"/>
      <c r="AVR173" s="19"/>
      <c r="AVS173" s="19"/>
      <c r="AVT173" s="19"/>
      <c r="AVU173" s="19"/>
      <c r="AVV173" s="19"/>
      <c r="AVW173" s="19"/>
      <c r="AVX173" s="19"/>
      <c r="AVY173" s="19"/>
      <c r="AVZ173" s="19"/>
      <c r="AWA173" s="19"/>
      <c r="AWB173" s="19"/>
      <c r="AWC173" s="19"/>
      <c r="AWD173" s="19"/>
      <c r="AWE173" s="19"/>
      <c r="AWF173" s="19"/>
      <c r="AWG173" s="19"/>
      <c r="AWH173" s="19"/>
      <c r="AWI173" s="19"/>
      <c r="AWJ173" s="19"/>
      <c r="AWK173" s="19"/>
      <c r="AWL173" s="19"/>
      <c r="AWM173" s="19"/>
      <c r="AWN173" s="19"/>
      <c r="AWO173" s="19"/>
      <c r="AWP173" s="19"/>
      <c r="AWQ173" s="19"/>
      <c r="AWR173" s="19"/>
      <c r="AWS173" s="19"/>
      <c r="AWT173" s="19"/>
      <c r="AWU173" s="19"/>
      <c r="AWV173" s="19"/>
      <c r="AWW173" s="19"/>
      <c r="AWX173" s="19"/>
      <c r="AWY173" s="19"/>
      <c r="AWZ173" s="19"/>
      <c r="AXA173" s="19"/>
      <c r="AXB173" s="19"/>
      <c r="AXC173" s="19"/>
      <c r="AXD173" s="19"/>
      <c r="AXE173" s="19"/>
      <c r="AXF173" s="19"/>
      <c r="AXG173" s="19"/>
      <c r="AXH173" s="19"/>
      <c r="AXI173" s="19"/>
      <c r="AXJ173" s="19"/>
      <c r="AXK173" s="19"/>
      <c r="AXL173" s="19"/>
      <c r="AXM173" s="19"/>
      <c r="AXN173" s="19"/>
      <c r="AXO173" s="19"/>
      <c r="AXP173" s="19"/>
      <c r="AXQ173" s="19"/>
      <c r="AXR173" s="19"/>
      <c r="AXS173" s="19"/>
      <c r="AXT173" s="19"/>
      <c r="AXU173" s="19"/>
      <c r="AXV173" s="19"/>
      <c r="AXW173" s="19"/>
      <c r="AXX173" s="19"/>
      <c r="AXY173" s="19"/>
      <c r="AXZ173" s="19"/>
      <c r="AYA173" s="19"/>
      <c r="AYB173" s="19"/>
      <c r="AYC173" s="19"/>
      <c r="AYD173" s="19"/>
      <c r="AYE173" s="19"/>
      <c r="AYF173" s="19"/>
      <c r="AYG173" s="19"/>
      <c r="AYH173" s="19"/>
      <c r="AYI173" s="19"/>
      <c r="AYJ173" s="19"/>
      <c r="AYK173" s="19"/>
      <c r="AYL173" s="19"/>
      <c r="AYM173" s="19"/>
      <c r="AYN173" s="19"/>
      <c r="AYO173" s="19"/>
      <c r="AYP173" s="19"/>
      <c r="AYQ173" s="19"/>
      <c r="AYR173" s="19"/>
      <c r="AYS173" s="19"/>
      <c r="AYT173" s="19"/>
      <c r="AYU173" s="19"/>
      <c r="AYV173" s="19"/>
      <c r="AYW173" s="19"/>
      <c r="AYX173" s="19"/>
      <c r="AYY173" s="19"/>
      <c r="AYZ173" s="19"/>
      <c r="AZA173" s="19"/>
      <c r="AZB173" s="19"/>
      <c r="AZC173" s="19"/>
      <c r="AZD173" s="19"/>
      <c r="AZE173" s="19"/>
      <c r="AZF173" s="19"/>
      <c r="AZG173" s="19"/>
      <c r="AZH173" s="19"/>
      <c r="AZI173" s="19"/>
      <c r="AZJ173" s="19"/>
      <c r="AZK173" s="19"/>
      <c r="AZL173" s="19"/>
      <c r="AZM173" s="19"/>
      <c r="AZN173" s="19"/>
      <c r="AZO173" s="19"/>
      <c r="AZP173" s="19"/>
      <c r="AZQ173" s="19"/>
      <c r="AZR173" s="19"/>
      <c r="AZS173" s="19"/>
      <c r="AZT173" s="19"/>
      <c r="AZU173" s="19"/>
      <c r="AZV173" s="19"/>
      <c r="AZW173" s="19"/>
      <c r="AZX173" s="19"/>
      <c r="AZY173" s="19"/>
      <c r="AZZ173" s="19"/>
      <c r="BAA173" s="19"/>
      <c r="BAB173" s="19"/>
      <c r="BAC173" s="19"/>
      <c r="BAD173" s="19"/>
      <c r="BAE173" s="19"/>
      <c r="BAF173" s="19"/>
      <c r="BAG173" s="19"/>
      <c r="BAH173" s="19"/>
      <c r="BAI173" s="19"/>
      <c r="BAJ173" s="19"/>
      <c r="BAK173" s="19"/>
      <c r="BAL173" s="19"/>
      <c r="BAM173" s="19"/>
      <c r="BAN173" s="19"/>
      <c r="BAO173" s="19"/>
      <c r="BAP173" s="19"/>
      <c r="BAQ173" s="19"/>
      <c r="BAR173" s="19"/>
      <c r="BAS173" s="19"/>
      <c r="BAT173" s="19"/>
      <c r="BAU173" s="19"/>
      <c r="BAV173" s="19"/>
      <c r="BAW173" s="19"/>
      <c r="BAX173" s="19"/>
      <c r="BAY173" s="19"/>
      <c r="BAZ173" s="19"/>
      <c r="BBA173" s="19"/>
      <c r="BBB173" s="19"/>
      <c r="BBC173" s="19"/>
      <c r="BBD173" s="19"/>
      <c r="BBE173" s="19"/>
      <c r="BBF173" s="19"/>
      <c r="BBG173" s="19"/>
      <c r="BBH173" s="19"/>
      <c r="BBI173" s="19"/>
      <c r="BBJ173" s="19"/>
      <c r="BBK173" s="19"/>
      <c r="BBL173" s="19"/>
      <c r="BBM173" s="19"/>
      <c r="BBN173" s="19"/>
      <c r="BBO173" s="19"/>
      <c r="BBP173" s="19"/>
      <c r="BBQ173" s="19"/>
      <c r="BBR173" s="19"/>
      <c r="BBS173" s="19"/>
      <c r="BBT173" s="19"/>
      <c r="BBU173" s="19"/>
      <c r="BBV173" s="19"/>
      <c r="BBW173" s="19"/>
      <c r="BBX173" s="19"/>
      <c r="BBY173" s="19"/>
      <c r="BBZ173" s="19"/>
      <c r="BCA173" s="19"/>
      <c r="BCB173" s="19"/>
      <c r="BCC173" s="19"/>
      <c r="BCD173" s="19"/>
      <c r="BCE173" s="19"/>
      <c r="BCF173" s="19"/>
      <c r="BCG173" s="19"/>
      <c r="BCH173" s="19"/>
      <c r="BCI173" s="19"/>
      <c r="BCJ173" s="19"/>
      <c r="BCK173" s="19"/>
      <c r="BCL173" s="19"/>
      <c r="BCM173" s="19"/>
      <c r="BCN173" s="19"/>
      <c r="BCO173" s="19"/>
      <c r="BCP173" s="19"/>
      <c r="BCQ173" s="19"/>
      <c r="BCR173" s="19"/>
      <c r="BCS173" s="19"/>
      <c r="BCT173" s="19"/>
      <c r="BCU173" s="19"/>
      <c r="BCV173" s="19"/>
      <c r="BCW173" s="19"/>
      <c r="BCX173" s="19"/>
      <c r="BCY173" s="19"/>
      <c r="BCZ173" s="19"/>
      <c r="BDA173" s="19"/>
      <c r="BDB173" s="19"/>
      <c r="BDC173" s="19"/>
      <c r="BDD173" s="19"/>
      <c r="BDE173" s="19"/>
      <c r="BDF173" s="19"/>
      <c r="BDG173" s="19"/>
      <c r="BDH173" s="19"/>
      <c r="BDI173" s="19"/>
      <c r="BDJ173" s="19"/>
      <c r="BDK173" s="19"/>
      <c r="BDL173" s="19"/>
      <c r="BDM173" s="19"/>
      <c r="BDN173" s="19"/>
      <c r="BDO173" s="19"/>
      <c r="BDP173" s="19"/>
      <c r="BDQ173" s="19"/>
      <c r="BDR173" s="19"/>
      <c r="BDS173" s="19"/>
      <c r="BDT173" s="19"/>
      <c r="BDU173" s="19"/>
      <c r="BDV173" s="19"/>
      <c r="BDW173" s="19"/>
      <c r="BDX173" s="19"/>
      <c r="BDY173" s="19"/>
      <c r="BDZ173" s="19"/>
      <c r="BEA173" s="19"/>
      <c r="BEB173" s="19"/>
      <c r="BEC173" s="19"/>
      <c r="BED173" s="19"/>
      <c r="BEE173" s="19"/>
      <c r="BEF173" s="19"/>
      <c r="BEG173" s="19"/>
      <c r="BEH173" s="19"/>
      <c r="BEI173" s="19"/>
      <c r="BEJ173" s="19"/>
      <c r="BEK173" s="19"/>
      <c r="BEL173" s="19"/>
      <c r="BEM173" s="19"/>
      <c r="BEN173" s="19"/>
      <c r="BEO173" s="19"/>
      <c r="BEP173" s="19"/>
      <c r="BEQ173" s="19"/>
      <c r="BER173" s="19"/>
      <c r="BES173" s="19"/>
      <c r="BET173" s="19"/>
      <c r="BEU173" s="19"/>
      <c r="BEV173" s="19"/>
      <c r="BEW173" s="19"/>
      <c r="BEX173" s="19"/>
      <c r="BEY173" s="19"/>
      <c r="BEZ173" s="19"/>
      <c r="BFA173" s="19"/>
      <c r="BFB173" s="19"/>
      <c r="BFC173" s="19"/>
      <c r="BFD173" s="19"/>
      <c r="BFE173" s="19"/>
      <c r="BFF173" s="19"/>
      <c r="BFG173" s="19"/>
      <c r="BFH173" s="19"/>
      <c r="BFI173" s="19"/>
      <c r="BFJ173" s="19"/>
      <c r="BFK173" s="19"/>
      <c r="BFL173" s="19"/>
      <c r="BFM173" s="19"/>
      <c r="BFN173" s="19"/>
      <c r="BFO173" s="19"/>
      <c r="BFP173" s="19"/>
      <c r="BFQ173" s="19"/>
      <c r="BFR173" s="19"/>
      <c r="BFS173" s="19"/>
      <c r="BFT173" s="19"/>
      <c r="BFU173" s="19"/>
      <c r="BFV173" s="19"/>
      <c r="BFW173" s="19"/>
      <c r="BFX173" s="19"/>
      <c r="BFY173" s="19"/>
      <c r="BFZ173" s="19"/>
      <c r="BGA173" s="19"/>
      <c r="BGB173" s="19"/>
      <c r="BGC173" s="19"/>
      <c r="BGD173" s="19"/>
      <c r="BGE173" s="19"/>
      <c r="BGF173" s="19"/>
      <c r="BGG173" s="19"/>
      <c r="BGH173" s="19"/>
      <c r="BGI173" s="19"/>
      <c r="BGJ173" s="19"/>
      <c r="BGK173" s="19"/>
      <c r="BGL173" s="19"/>
      <c r="BGM173" s="19"/>
      <c r="BGN173" s="19"/>
      <c r="BGO173" s="19"/>
      <c r="BGP173" s="19"/>
      <c r="BGQ173" s="19"/>
      <c r="BGR173" s="19"/>
      <c r="BGS173" s="19"/>
      <c r="BGT173" s="19"/>
      <c r="BGU173" s="19"/>
      <c r="BGV173" s="19"/>
      <c r="BGW173" s="19"/>
      <c r="BGX173" s="19"/>
      <c r="BGY173" s="19"/>
      <c r="BGZ173" s="19"/>
      <c r="BHA173" s="19"/>
      <c r="BHB173" s="19"/>
      <c r="BHC173" s="19"/>
      <c r="BHD173" s="19"/>
      <c r="BHE173" s="19"/>
      <c r="BHF173" s="19"/>
      <c r="BHG173" s="19"/>
      <c r="BHH173" s="19"/>
      <c r="BHI173" s="19"/>
      <c r="BHJ173" s="19"/>
      <c r="BHK173" s="19"/>
      <c r="BHL173" s="19"/>
      <c r="BHM173" s="19"/>
      <c r="BHN173" s="19"/>
      <c r="BHO173" s="19"/>
      <c r="BHP173" s="19"/>
      <c r="BHQ173" s="19"/>
      <c r="BHR173" s="19"/>
      <c r="BHS173" s="19"/>
      <c r="BHT173" s="19"/>
      <c r="BHU173" s="19"/>
      <c r="BHV173" s="19"/>
      <c r="BHW173" s="19"/>
      <c r="BHX173" s="19"/>
      <c r="BHY173" s="19"/>
      <c r="BHZ173" s="19"/>
      <c r="BIA173" s="19"/>
      <c r="BIB173" s="19"/>
      <c r="BIC173" s="19"/>
      <c r="BID173" s="19"/>
      <c r="BIE173" s="19"/>
      <c r="BIF173" s="19"/>
      <c r="BIG173" s="19"/>
      <c r="BIH173" s="19"/>
      <c r="BII173" s="19"/>
      <c r="BIJ173" s="19"/>
      <c r="BIK173" s="19"/>
      <c r="BIL173" s="19"/>
      <c r="BIM173" s="19"/>
      <c r="BIN173" s="19"/>
      <c r="BIO173" s="19"/>
      <c r="BIP173" s="19"/>
      <c r="BIQ173" s="19"/>
      <c r="BIR173" s="19"/>
      <c r="BIS173" s="19"/>
      <c r="BIT173" s="19"/>
      <c r="BIU173" s="19"/>
      <c r="BIV173" s="19"/>
      <c r="BIW173" s="19"/>
      <c r="BIX173" s="19"/>
      <c r="BIY173" s="19"/>
      <c r="BIZ173" s="19"/>
      <c r="BJA173" s="19"/>
      <c r="BJB173" s="19"/>
      <c r="BJC173" s="19"/>
      <c r="BJD173" s="19"/>
      <c r="BJE173" s="19"/>
      <c r="BJF173" s="19"/>
      <c r="BJG173" s="19"/>
      <c r="BJH173" s="19"/>
      <c r="BJI173" s="19"/>
      <c r="BJJ173" s="19"/>
      <c r="BJK173" s="19"/>
      <c r="BJL173" s="19"/>
      <c r="BJM173" s="19"/>
      <c r="BJN173" s="19"/>
      <c r="BJO173" s="19"/>
      <c r="BJP173" s="19"/>
      <c r="BJQ173" s="19"/>
      <c r="BJR173" s="19"/>
      <c r="BJS173" s="19"/>
      <c r="BJT173" s="19"/>
      <c r="BJU173" s="19"/>
      <c r="BJV173" s="19"/>
      <c r="BJW173" s="19"/>
      <c r="BJX173" s="19"/>
      <c r="BJY173" s="19"/>
      <c r="BJZ173" s="19"/>
      <c r="BKA173" s="19"/>
      <c r="BKB173" s="19"/>
      <c r="BKC173" s="19"/>
      <c r="BKD173" s="19"/>
      <c r="BKE173" s="19"/>
      <c r="BKF173" s="19"/>
      <c r="BKG173" s="19"/>
      <c r="BKH173" s="19"/>
      <c r="BKI173" s="19"/>
      <c r="BKJ173" s="19"/>
      <c r="BKK173" s="19"/>
      <c r="BKL173" s="19"/>
      <c r="BKM173" s="19"/>
      <c r="BKN173" s="19"/>
      <c r="BKO173" s="19"/>
      <c r="BKP173" s="19"/>
      <c r="BKQ173" s="19"/>
      <c r="BKR173" s="19"/>
      <c r="BKS173" s="19"/>
      <c r="BKT173" s="19"/>
      <c r="BKU173" s="19"/>
      <c r="BKV173" s="19"/>
      <c r="BKW173" s="19"/>
      <c r="BKX173" s="19"/>
      <c r="BKY173" s="19"/>
      <c r="BKZ173" s="19"/>
      <c r="BLA173" s="19"/>
      <c r="BLB173" s="19"/>
      <c r="BLC173" s="19"/>
      <c r="BLD173" s="19"/>
      <c r="BLE173" s="19"/>
      <c r="BLF173" s="19"/>
      <c r="BLG173" s="19"/>
      <c r="BLH173" s="19"/>
      <c r="BLI173" s="19"/>
      <c r="BLJ173" s="19"/>
      <c r="BLK173" s="19"/>
      <c r="BLL173" s="19"/>
      <c r="BLM173" s="19"/>
      <c r="BLN173" s="19"/>
      <c r="BLO173" s="19"/>
      <c r="BLP173" s="19"/>
      <c r="BLQ173" s="19"/>
      <c r="BLR173" s="19"/>
      <c r="BLS173" s="19"/>
      <c r="BLT173" s="19"/>
      <c r="BLU173" s="19"/>
      <c r="BLV173" s="19"/>
      <c r="BLW173" s="19"/>
      <c r="BLX173" s="19"/>
      <c r="BLY173" s="19"/>
      <c r="BLZ173" s="19"/>
      <c r="BMA173" s="19"/>
      <c r="BMB173" s="19"/>
      <c r="BMC173" s="19"/>
      <c r="BMD173" s="19"/>
      <c r="BME173" s="19"/>
      <c r="BMF173" s="19"/>
      <c r="BMG173" s="19"/>
      <c r="BMH173" s="19"/>
      <c r="BMI173" s="19"/>
      <c r="BMJ173" s="19"/>
      <c r="BMK173" s="19"/>
      <c r="BML173" s="19"/>
      <c r="BMM173" s="19"/>
      <c r="BMN173" s="19"/>
      <c r="BMO173" s="19"/>
      <c r="BMP173" s="19"/>
      <c r="BMQ173" s="19"/>
      <c r="BMR173" s="19"/>
      <c r="BMS173" s="19"/>
      <c r="BMT173" s="19"/>
      <c r="BMU173" s="19"/>
      <c r="BMV173" s="19"/>
      <c r="BMW173" s="19"/>
      <c r="BMX173" s="19"/>
      <c r="BMY173" s="19"/>
      <c r="BMZ173" s="19"/>
      <c r="BNA173" s="19"/>
      <c r="BNB173" s="19"/>
      <c r="BNC173" s="19"/>
      <c r="BND173" s="19"/>
      <c r="BNE173" s="19"/>
      <c r="BNF173" s="19"/>
      <c r="BNG173" s="19"/>
      <c r="BNH173" s="19"/>
      <c r="BNI173" s="19"/>
      <c r="BNJ173" s="19"/>
      <c r="BNK173" s="19"/>
      <c r="BNL173" s="19"/>
      <c r="BNM173" s="19"/>
      <c r="BNN173" s="19"/>
      <c r="BNO173" s="19"/>
      <c r="BNP173" s="19"/>
      <c r="BNQ173" s="19"/>
      <c r="BNR173" s="19"/>
      <c r="BNS173" s="19"/>
      <c r="BNT173" s="19"/>
      <c r="BNU173" s="19"/>
      <c r="BNV173" s="19"/>
      <c r="BNW173" s="19"/>
      <c r="BNX173" s="19"/>
      <c r="BNY173" s="19"/>
      <c r="BNZ173" s="19"/>
      <c r="BOA173" s="19"/>
      <c r="BOB173" s="19"/>
      <c r="BOC173" s="19"/>
      <c r="BOD173" s="19"/>
      <c r="BOE173" s="19"/>
      <c r="BOF173" s="19"/>
      <c r="BOG173" s="19"/>
      <c r="BOH173" s="19"/>
      <c r="BOI173" s="19"/>
      <c r="BOJ173" s="19"/>
      <c r="BOK173" s="19"/>
      <c r="BOL173" s="19"/>
      <c r="BOM173" s="19"/>
      <c r="BON173" s="19"/>
      <c r="BOO173" s="19"/>
      <c r="BOP173" s="19"/>
      <c r="BOQ173" s="19"/>
      <c r="BOR173" s="19"/>
      <c r="BOS173" s="19"/>
      <c r="BOT173" s="19"/>
      <c r="BOU173" s="19"/>
      <c r="BOV173" s="19"/>
      <c r="BOW173" s="19"/>
      <c r="BOX173" s="19"/>
      <c r="BOY173" s="19"/>
      <c r="BOZ173" s="19"/>
      <c r="BPA173" s="19"/>
      <c r="BPB173" s="19"/>
      <c r="BPC173" s="19"/>
      <c r="BPD173" s="19"/>
      <c r="BPE173" s="19"/>
      <c r="BPF173" s="19"/>
      <c r="BPG173" s="19"/>
      <c r="BPH173" s="19"/>
      <c r="BPI173" s="19"/>
      <c r="BPJ173" s="19"/>
      <c r="BPK173" s="19"/>
      <c r="BPL173" s="19"/>
      <c r="BPM173" s="19"/>
      <c r="BPN173" s="19"/>
      <c r="BPO173" s="19"/>
      <c r="BPP173" s="19"/>
      <c r="BPQ173" s="19"/>
      <c r="BPR173" s="19"/>
      <c r="BPS173" s="19"/>
      <c r="BPT173" s="19"/>
      <c r="BPU173" s="19"/>
      <c r="BPV173" s="19"/>
      <c r="BPW173" s="19"/>
      <c r="BPX173" s="19"/>
      <c r="BPY173" s="19"/>
      <c r="BPZ173" s="19"/>
      <c r="BQA173" s="19"/>
      <c r="BQB173" s="19"/>
      <c r="BQC173" s="19"/>
      <c r="BQD173" s="19"/>
      <c r="BQE173" s="19"/>
      <c r="BQF173" s="19"/>
      <c r="BQG173" s="19"/>
      <c r="BQH173" s="19"/>
      <c r="BQI173" s="19"/>
      <c r="BQJ173" s="19"/>
      <c r="BQK173" s="19"/>
      <c r="BQL173" s="19"/>
      <c r="BQM173" s="19"/>
      <c r="BQN173" s="19"/>
      <c r="BQO173" s="19"/>
      <c r="BQP173" s="19"/>
      <c r="BQQ173" s="19"/>
      <c r="BQR173" s="19"/>
      <c r="BQS173" s="19"/>
      <c r="BQT173" s="19"/>
      <c r="BQU173" s="19"/>
      <c r="BQV173" s="19"/>
      <c r="BQW173" s="19"/>
      <c r="BQX173" s="19"/>
      <c r="BQY173" s="19"/>
      <c r="BQZ173" s="19"/>
      <c r="BRA173" s="19"/>
      <c r="BRB173" s="19"/>
      <c r="BRC173" s="19"/>
      <c r="BRD173" s="19"/>
      <c r="BRE173" s="19"/>
      <c r="BRF173" s="19"/>
      <c r="BRG173" s="19"/>
      <c r="BRH173" s="19"/>
      <c r="BRI173" s="19"/>
      <c r="BRJ173" s="19"/>
      <c r="BRK173" s="19"/>
      <c r="BRL173" s="19"/>
      <c r="BRM173" s="19"/>
      <c r="BRN173" s="19"/>
      <c r="BRO173" s="19"/>
      <c r="BRP173" s="19"/>
      <c r="BRQ173" s="19"/>
      <c r="BRR173" s="19"/>
      <c r="BRS173" s="19"/>
      <c r="BRT173" s="19"/>
      <c r="BRU173" s="19"/>
      <c r="BRV173" s="19"/>
      <c r="BRW173" s="19"/>
      <c r="BRX173" s="19"/>
      <c r="BRY173" s="19"/>
      <c r="BRZ173" s="19"/>
      <c r="BSA173" s="19"/>
      <c r="BSB173" s="19"/>
      <c r="BSC173" s="19"/>
      <c r="BSD173" s="19"/>
      <c r="BSE173" s="19"/>
      <c r="BSF173" s="19"/>
      <c r="BSG173" s="19"/>
      <c r="BSH173" s="19"/>
      <c r="BSI173" s="19"/>
      <c r="BSJ173" s="19"/>
      <c r="BSK173" s="19"/>
      <c r="BSL173" s="19"/>
      <c r="BSM173" s="19"/>
      <c r="BSN173" s="19"/>
      <c r="BSO173" s="19"/>
      <c r="BSP173" s="19"/>
      <c r="BSQ173" s="19"/>
      <c r="BSR173" s="19"/>
      <c r="BSS173" s="19"/>
      <c r="BST173" s="19"/>
      <c r="BSU173" s="19"/>
      <c r="BSV173" s="19"/>
      <c r="BSW173" s="19"/>
      <c r="BSX173" s="19"/>
      <c r="BSY173" s="19"/>
      <c r="BSZ173" s="19"/>
      <c r="BTA173" s="19"/>
      <c r="BTB173" s="19"/>
      <c r="BTC173" s="19"/>
      <c r="BTD173" s="19"/>
      <c r="BTE173" s="19"/>
      <c r="BTF173" s="19"/>
      <c r="BTG173" s="19"/>
      <c r="BTH173" s="19"/>
      <c r="BTI173" s="19"/>
      <c r="BTJ173" s="19"/>
      <c r="BTK173" s="19"/>
      <c r="BTL173" s="19"/>
      <c r="BTM173" s="19"/>
      <c r="BTN173" s="19"/>
      <c r="BTO173" s="19"/>
      <c r="BTP173" s="19"/>
      <c r="BTQ173" s="19"/>
      <c r="BTR173" s="19"/>
      <c r="BTS173" s="19"/>
      <c r="BTT173" s="19"/>
      <c r="BTU173" s="19"/>
      <c r="BTV173" s="19"/>
      <c r="BTW173" s="19"/>
      <c r="BTX173" s="19"/>
      <c r="BTY173" s="19"/>
      <c r="BTZ173" s="19"/>
      <c r="BUA173" s="19"/>
      <c r="BUB173" s="19"/>
      <c r="BUC173" s="19"/>
      <c r="BUD173" s="19"/>
      <c r="BUE173" s="19"/>
      <c r="BUF173" s="19"/>
      <c r="BUG173" s="19"/>
      <c r="BUH173" s="19"/>
      <c r="BUI173" s="19"/>
      <c r="BUJ173" s="19"/>
      <c r="BUK173" s="19"/>
      <c r="BUL173" s="19"/>
      <c r="BUM173" s="19"/>
      <c r="BUN173" s="19"/>
      <c r="BUO173" s="19"/>
      <c r="BUP173" s="19"/>
      <c r="BUQ173" s="19"/>
      <c r="BUR173" s="19"/>
      <c r="BUS173" s="19"/>
      <c r="BUT173" s="19"/>
      <c r="BUU173" s="19"/>
      <c r="BUV173" s="19"/>
      <c r="BUW173" s="19"/>
      <c r="BUX173" s="19"/>
      <c r="BUY173" s="19"/>
      <c r="BUZ173" s="19"/>
      <c r="BVA173" s="19"/>
      <c r="BVB173" s="19"/>
      <c r="BVC173" s="19"/>
      <c r="BVD173" s="19"/>
      <c r="BVE173" s="19"/>
      <c r="BVF173" s="19"/>
      <c r="BVG173" s="19"/>
      <c r="BVH173" s="19"/>
      <c r="BVI173" s="19"/>
      <c r="BVJ173" s="19"/>
      <c r="BVK173" s="19"/>
      <c r="BVL173" s="19"/>
      <c r="BVM173" s="19"/>
      <c r="BVN173" s="19"/>
      <c r="BVO173" s="19"/>
      <c r="BVP173" s="19"/>
      <c r="BVQ173" s="19"/>
      <c r="BVR173" s="19"/>
      <c r="BVS173" s="19"/>
      <c r="BVT173" s="19"/>
      <c r="BVU173" s="19"/>
      <c r="BVV173" s="19"/>
      <c r="BVW173" s="19"/>
      <c r="BVX173" s="19"/>
      <c r="BVY173" s="19"/>
      <c r="BVZ173" s="19"/>
      <c r="BWA173" s="19"/>
      <c r="BWB173" s="19"/>
      <c r="BWC173" s="19"/>
      <c r="BWD173" s="19"/>
      <c r="BWE173" s="19"/>
      <c r="BWF173" s="19"/>
      <c r="BWG173" s="19"/>
      <c r="BWH173" s="19"/>
      <c r="BWI173" s="19"/>
      <c r="BWJ173" s="19"/>
      <c r="BWK173" s="19"/>
      <c r="BWL173" s="19"/>
      <c r="BWM173" s="19"/>
      <c r="BWN173" s="19"/>
      <c r="BWO173" s="19"/>
      <c r="BWP173" s="19"/>
      <c r="BWQ173" s="19"/>
      <c r="BWR173" s="19"/>
      <c r="BWS173" s="19"/>
      <c r="BWT173" s="19"/>
      <c r="BWU173" s="19"/>
      <c r="BWV173" s="19"/>
      <c r="BWW173" s="19"/>
      <c r="BWX173" s="19"/>
      <c r="BWY173" s="19"/>
      <c r="BWZ173" s="19"/>
      <c r="BXA173" s="19"/>
      <c r="BXB173" s="19"/>
      <c r="BXC173" s="19"/>
      <c r="BXD173" s="19"/>
      <c r="BXE173" s="19"/>
      <c r="BXF173" s="19"/>
      <c r="BXG173" s="19"/>
      <c r="BXH173" s="19"/>
      <c r="BXI173" s="19"/>
      <c r="BXJ173" s="19"/>
      <c r="BXK173" s="19"/>
      <c r="BXL173" s="19"/>
      <c r="BXM173" s="19"/>
      <c r="BXN173" s="19"/>
      <c r="BXO173" s="19"/>
      <c r="BXP173" s="19"/>
      <c r="BXQ173" s="19"/>
      <c r="BXR173" s="19"/>
      <c r="BXS173" s="19"/>
      <c r="BXT173" s="19"/>
      <c r="BXU173" s="19"/>
      <c r="BXV173" s="19"/>
      <c r="BXW173" s="19"/>
      <c r="BXX173" s="19"/>
      <c r="BXY173" s="19"/>
      <c r="BXZ173" s="19"/>
      <c r="BYA173" s="19"/>
      <c r="BYB173" s="19"/>
      <c r="BYC173" s="19"/>
      <c r="BYD173" s="19"/>
      <c r="BYE173" s="19"/>
      <c r="BYF173" s="19"/>
      <c r="BYG173" s="19"/>
      <c r="BYH173" s="19"/>
      <c r="BYI173" s="19"/>
      <c r="BYJ173" s="19"/>
      <c r="BYK173" s="19"/>
      <c r="BYL173" s="19"/>
      <c r="BYM173" s="19"/>
      <c r="BYN173" s="19"/>
      <c r="BYO173" s="19"/>
      <c r="BYP173" s="19"/>
      <c r="BYQ173" s="19"/>
      <c r="BYR173" s="19"/>
      <c r="BYS173" s="19"/>
      <c r="BYT173" s="19"/>
      <c r="BYU173" s="19"/>
      <c r="BYV173" s="19"/>
      <c r="BYW173" s="19"/>
      <c r="BYX173" s="19"/>
      <c r="BYY173" s="19"/>
      <c r="BYZ173" s="19"/>
      <c r="BZA173" s="19"/>
      <c r="BZB173" s="19"/>
      <c r="BZC173" s="19"/>
      <c r="BZD173" s="19"/>
      <c r="BZE173" s="19"/>
      <c r="BZF173" s="19"/>
      <c r="BZG173" s="19"/>
    </row>
    <row r="174" spans="1:2035" x14ac:dyDescent="0.35">
      <c r="A174" s="25" t="s">
        <v>244</v>
      </c>
      <c r="B174" s="46">
        <v>2021</v>
      </c>
      <c r="C174" s="46">
        <v>2022</v>
      </c>
      <c r="D174" s="46">
        <v>2023</v>
      </c>
      <c r="E174" s="46">
        <v>2024</v>
      </c>
      <c r="F174" s="46">
        <v>2025</v>
      </c>
      <c r="G174" s="46">
        <v>2026</v>
      </c>
      <c r="H174" s="46">
        <v>2027</v>
      </c>
      <c r="I174" s="46">
        <v>2028</v>
      </c>
      <c r="J174" s="46">
        <v>2029</v>
      </c>
      <c r="K174" s="46">
        <v>2030</v>
      </c>
      <c r="L174" s="46">
        <v>2031</v>
      </c>
      <c r="M174" s="46">
        <v>2032</v>
      </c>
      <c r="N174" s="46">
        <v>2033</v>
      </c>
      <c r="O174" s="46">
        <v>2034</v>
      </c>
      <c r="P174" s="46">
        <v>2035</v>
      </c>
      <c r="Q174" s="46">
        <v>2036</v>
      </c>
      <c r="R174" s="46">
        <v>2037</v>
      </c>
      <c r="S174" s="46">
        <v>2038</v>
      </c>
      <c r="T174" s="46">
        <v>2039</v>
      </c>
      <c r="U174" s="46">
        <v>2040</v>
      </c>
      <c r="V174" s="46">
        <v>2041</v>
      </c>
      <c r="W174" s="46">
        <v>2042</v>
      </c>
      <c r="X174" s="46">
        <v>2043</v>
      </c>
      <c r="Y174" s="46">
        <v>2044</v>
      </c>
      <c r="Z174" s="46">
        <v>2045</v>
      </c>
      <c r="AA174" s="46">
        <v>2046</v>
      </c>
      <c r="AB174" s="46">
        <v>2047</v>
      </c>
      <c r="AC174" s="46">
        <v>2048</v>
      </c>
    </row>
    <row r="175" spans="1:2035" x14ac:dyDescent="0.35">
      <c r="A175" s="27" t="s">
        <v>200</v>
      </c>
      <c r="B175" s="57" t="s">
        <v>23</v>
      </c>
      <c r="C175" s="57" t="s">
        <v>23</v>
      </c>
      <c r="D175" s="57" t="s">
        <v>23</v>
      </c>
      <c r="E175" s="57" t="s">
        <v>23</v>
      </c>
      <c r="F175" s="57" t="s">
        <v>23</v>
      </c>
      <c r="G175" s="57" t="s">
        <v>23</v>
      </c>
      <c r="H175" s="57" t="s">
        <v>23</v>
      </c>
      <c r="I175" s="57" t="s">
        <v>23</v>
      </c>
      <c r="J175" s="57" t="s">
        <v>23</v>
      </c>
      <c r="K175" s="57" t="s">
        <v>23</v>
      </c>
      <c r="L175" s="57" t="s">
        <v>23</v>
      </c>
      <c r="M175" s="57" t="s">
        <v>23</v>
      </c>
      <c r="N175" s="57" t="s">
        <v>23</v>
      </c>
      <c r="O175" s="57" t="s">
        <v>23</v>
      </c>
      <c r="P175" s="57" t="s">
        <v>23</v>
      </c>
      <c r="Q175" s="57" t="s">
        <v>23</v>
      </c>
      <c r="R175" s="57" t="s">
        <v>23</v>
      </c>
      <c r="S175" s="57" t="s">
        <v>23</v>
      </c>
      <c r="T175" s="57" t="s">
        <v>23</v>
      </c>
      <c r="U175" s="57" t="s">
        <v>23</v>
      </c>
      <c r="V175" s="57" t="s">
        <v>23</v>
      </c>
      <c r="W175" s="57" t="s">
        <v>23</v>
      </c>
      <c r="X175" s="57" t="s">
        <v>23</v>
      </c>
      <c r="Y175" s="57" t="s">
        <v>23</v>
      </c>
      <c r="Z175" s="57" t="s">
        <v>23</v>
      </c>
      <c r="AA175" s="57" t="s">
        <v>23</v>
      </c>
      <c r="AB175" s="57" t="s">
        <v>23</v>
      </c>
      <c r="AC175" s="57" t="s">
        <v>23</v>
      </c>
    </row>
    <row r="176" spans="1:2035" x14ac:dyDescent="0.35">
      <c r="A176" s="27" t="s">
        <v>201</v>
      </c>
      <c r="B176" s="57" t="s">
        <v>23</v>
      </c>
      <c r="C176" s="57" t="s">
        <v>23</v>
      </c>
      <c r="D176" s="57" t="s">
        <v>23</v>
      </c>
      <c r="E176" s="57" t="s">
        <v>23</v>
      </c>
      <c r="F176" s="57" t="s">
        <v>23</v>
      </c>
      <c r="G176" s="57" t="s">
        <v>23</v>
      </c>
      <c r="H176" s="57" t="s">
        <v>23</v>
      </c>
      <c r="I176" s="57" t="s">
        <v>23</v>
      </c>
      <c r="J176" s="57" t="s">
        <v>23</v>
      </c>
      <c r="K176" s="57" t="s">
        <v>23</v>
      </c>
      <c r="L176" s="57" t="s">
        <v>23</v>
      </c>
      <c r="M176" s="57" t="s">
        <v>23</v>
      </c>
      <c r="N176" s="57" t="s">
        <v>23</v>
      </c>
      <c r="O176" s="57" t="s">
        <v>23</v>
      </c>
      <c r="P176" s="57" t="s">
        <v>23</v>
      </c>
      <c r="Q176" s="57" t="s">
        <v>23</v>
      </c>
      <c r="R176" s="57" t="s">
        <v>23</v>
      </c>
      <c r="S176" s="57" t="s">
        <v>23</v>
      </c>
      <c r="T176" s="57" t="s">
        <v>23</v>
      </c>
      <c r="U176" s="57" t="s">
        <v>23</v>
      </c>
      <c r="V176" s="57" t="s">
        <v>23</v>
      </c>
      <c r="W176" s="57" t="s">
        <v>23</v>
      </c>
      <c r="X176" s="57" t="s">
        <v>23</v>
      </c>
      <c r="Y176" s="57" t="s">
        <v>23</v>
      </c>
      <c r="Z176" s="57" t="s">
        <v>23</v>
      </c>
      <c r="AA176" s="57" t="s">
        <v>23</v>
      </c>
      <c r="AB176" s="57" t="s">
        <v>23</v>
      </c>
      <c r="AC176" s="57" t="s">
        <v>23</v>
      </c>
    </row>
    <row r="177" spans="1:2035" x14ac:dyDescent="0.35">
      <c r="A177" s="27" t="s">
        <v>202</v>
      </c>
      <c r="B177" s="57" t="s">
        <v>23</v>
      </c>
      <c r="C177" s="57" t="s">
        <v>23</v>
      </c>
      <c r="D177" s="57" t="s">
        <v>23</v>
      </c>
      <c r="E177" s="57" t="s">
        <v>23</v>
      </c>
      <c r="F177" s="57" t="s">
        <v>23</v>
      </c>
      <c r="G177" s="57" t="s">
        <v>23</v>
      </c>
      <c r="H177" s="57" t="s">
        <v>23</v>
      </c>
      <c r="I177" s="57" t="s">
        <v>23</v>
      </c>
      <c r="J177" s="57" t="s">
        <v>23</v>
      </c>
      <c r="K177" s="57" t="s">
        <v>23</v>
      </c>
      <c r="L177" s="57" t="s">
        <v>23</v>
      </c>
      <c r="M177" s="57" t="s">
        <v>23</v>
      </c>
      <c r="N177" s="57" t="s">
        <v>23</v>
      </c>
      <c r="O177" s="57" t="s">
        <v>23</v>
      </c>
      <c r="P177" s="57" t="s">
        <v>23</v>
      </c>
      <c r="Q177" s="57" t="s">
        <v>23</v>
      </c>
      <c r="R177" s="57" t="s">
        <v>23</v>
      </c>
      <c r="S177" s="57" t="s">
        <v>23</v>
      </c>
      <c r="T177" s="57" t="s">
        <v>23</v>
      </c>
      <c r="U177" s="57" t="s">
        <v>23</v>
      </c>
      <c r="V177" s="57" t="s">
        <v>23</v>
      </c>
      <c r="W177" s="57" t="s">
        <v>23</v>
      </c>
      <c r="X177" s="57" t="s">
        <v>23</v>
      </c>
      <c r="Y177" s="57" t="s">
        <v>23</v>
      </c>
      <c r="Z177" s="57" t="s">
        <v>23</v>
      </c>
      <c r="AA177" s="57" t="s">
        <v>23</v>
      </c>
      <c r="AB177" s="57" t="s">
        <v>23</v>
      </c>
      <c r="AC177" s="57" t="s">
        <v>23</v>
      </c>
    </row>
    <row r="178" spans="1:2035" x14ac:dyDescent="0.35">
      <c r="A178" s="27" t="s">
        <v>203</v>
      </c>
      <c r="B178" s="57" t="s">
        <v>23</v>
      </c>
      <c r="C178" s="57" t="s">
        <v>23</v>
      </c>
      <c r="D178" s="57" t="s">
        <v>23</v>
      </c>
      <c r="E178" s="57" t="s">
        <v>23</v>
      </c>
      <c r="F178" s="57" t="s">
        <v>23</v>
      </c>
      <c r="G178" s="57" t="s">
        <v>23</v>
      </c>
      <c r="H178" s="57" t="s">
        <v>23</v>
      </c>
      <c r="I178" s="57" t="s">
        <v>23</v>
      </c>
      <c r="J178" s="57" t="s">
        <v>23</v>
      </c>
      <c r="K178" s="57" t="s">
        <v>23</v>
      </c>
      <c r="L178" s="57" t="s">
        <v>23</v>
      </c>
      <c r="M178" s="57" t="s">
        <v>23</v>
      </c>
      <c r="N178" s="57" t="s">
        <v>23</v>
      </c>
      <c r="O178" s="57" t="s">
        <v>23</v>
      </c>
      <c r="P178" s="57" t="s">
        <v>23</v>
      </c>
      <c r="Q178" s="57" t="s">
        <v>23</v>
      </c>
      <c r="R178" s="57" t="s">
        <v>23</v>
      </c>
      <c r="S178" s="57" t="s">
        <v>23</v>
      </c>
      <c r="T178" s="57" t="s">
        <v>23</v>
      </c>
      <c r="U178" s="57" t="s">
        <v>23</v>
      </c>
      <c r="V178" s="57" t="s">
        <v>23</v>
      </c>
      <c r="W178" s="57" t="s">
        <v>23</v>
      </c>
      <c r="X178" s="57" t="s">
        <v>23</v>
      </c>
      <c r="Y178" s="57" t="s">
        <v>23</v>
      </c>
      <c r="Z178" s="57" t="s">
        <v>23</v>
      </c>
      <c r="AA178" s="57" t="s">
        <v>23</v>
      </c>
      <c r="AB178" s="57" t="s">
        <v>23</v>
      </c>
      <c r="AC178" s="57" t="s">
        <v>23</v>
      </c>
    </row>
    <row r="179" spans="1:2035" x14ac:dyDescent="0.35">
      <c r="A179" s="27" t="s">
        <v>204</v>
      </c>
      <c r="B179" s="57" t="s">
        <v>23</v>
      </c>
      <c r="C179" s="57" t="s">
        <v>23</v>
      </c>
      <c r="D179" s="57" t="s">
        <v>23</v>
      </c>
      <c r="E179" s="57" t="s">
        <v>23</v>
      </c>
      <c r="F179" s="57" t="s">
        <v>23</v>
      </c>
      <c r="G179" s="57" t="s">
        <v>23</v>
      </c>
      <c r="H179" s="57" t="s">
        <v>23</v>
      </c>
      <c r="I179" s="57" t="s">
        <v>23</v>
      </c>
      <c r="J179" s="57" t="s">
        <v>23</v>
      </c>
      <c r="K179" s="57" t="s">
        <v>23</v>
      </c>
      <c r="L179" s="57" t="s">
        <v>23</v>
      </c>
      <c r="M179" s="57" t="s">
        <v>23</v>
      </c>
      <c r="N179" s="57" t="s">
        <v>23</v>
      </c>
      <c r="O179" s="57" t="s">
        <v>23</v>
      </c>
      <c r="P179" s="57" t="s">
        <v>23</v>
      </c>
      <c r="Q179" s="57" t="s">
        <v>23</v>
      </c>
      <c r="R179" s="57" t="s">
        <v>23</v>
      </c>
      <c r="S179" s="57" t="s">
        <v>23</v>
      </c>
      <c r="T179" s="57" t="s">
        <v>23</v>
      </c>
      <c r="U179" s="57" t="s">
        <v>23</v>
      </c>
      <c r="V179" s="57" t="s">
        <v>23</v>
      </c>
      <c r="W179" s="57" t="s">
        <v>23</v>
      </c>
      <c r="X179" s="57" t="s">
        <v>23</v>
      </c>
      <c r="Y179" s="57" t="s">
        <v>23</v>
      </c>
      <c r="Z179" s="57" t="s">
        <v>23</v>
      </c>
      <c r="AA179" s="57" t="s">
        <v>23</v>
      </c>
      <c r="AB179" s="57" t="s">
        <v>23</v>
      </c>
      <c r="AC179" s="57" t="s">
        <v>23</v>
      </c>
    </row>
    <row r="180" spans="1:2035" x14ac:dyDescent="0.35">
      <c r="A180" s="27" t="s">
        <v>205</v>
      </c>
      <c r="B180" s="57" t="s">
        <v>23</v>
      </c>
      <c r="C180" s="57" t="s">
        <v>23</v>
      </c>
      <c r="D180" s="57" t="s">
        <v>23</v>
      </c>
      <c r="E180" s="57" t="s">
        <v>23</v>
      </c>
      <c r="F180" s="57" t="s">
        <v>23</v>
      </c>
      <c r="G180" s="57" t="s">
        <v>23</v>
      </c>
      <c r="H180" s="57" t="s">
        <v>23</v>
      </c>
      <c r="I180" s="57" t="s">
        <v>23</v>
      </c>
      <c r="J180" s="57" t="s">
        <v>23</v>
      </c>
      <c r="K180" s="57" t="s">
        <v>23</v>
      </c>
      <c r="L180" s="57" t="s">
        <v>23</v>
      </c>
      <c r="M180" s="57" t="s">
        <v>23</v>
      </c>
      <c r="N180" s="57" t="s">
        <v>23</v>
      </c>
      <c r="O180" s="57" t="s">
        <v>23</v>
      </c>
      <c r="P180" s="57" t="s">
        <v>23</v>
      </c>
      <c r="Q180" s="57" t="s">
        <v>23</v>
      </c>
      <c r="R180" s="57" t="s">
        <v>23</v>
      </c>
      <c r="S180" s="57" t="s">
        <v>23</v>
      </c>
      <c r="T180" s="57" t="s">
        <v>23</v>
      </c>
      <c r="U180" s="57" t="s">
        <v>23</v>
      </c>
      <c r="V180" s="57" t="s">
        <v>23</v>
      </c>
      <c r="W180" s="57" t="s">
        <v>23</v>
      </c>
      <c r="X180" s="57" t="s">
        <v>23</v>
      </c>
      <c r="Y180" s="57" t="s">
        <v>23</v>
      </c>
      <c r="Z180" s="57" t="s">
        <v>23</v>
      </c>
      <c r="AA180" s="57" t="s">
        <v>23</v>
      </c>
      <c r="AB180" s="57" t="s">
        <v>23</v>
      </c>
      <c r="AC180" s="57" t="s">
        <v>23</v>
      </c>
    </row>
    <row r="181" spans="1:2035" x14ac:dyDescent="0.35">
      <c r="A181" s="27" t="s">
        <v>206</v>
      </c>
      <c r="B181" s="57" t="s">
        <v>23</v>
      </c>
      <c r="C181" s="57" t="s">
        <v>23</v>
      </c>
      <c r="D181" s="57" t="s">
        <v>23</v>
      </c>
      <c r="E181" s="57" t="s">
        <v>23</v>
      </c>
      <c r="F181" s="57" t="s">
        <v>23</v>
      </c>
      <c r="G181" s="57" t="s">
        <v>23</v>
      </c>
      <c r="H181" s="57" t="s">
        <v>23</v>
      </c>
      <c r="I181" s="57" t="s">
        <v>23</v>
      </c>
      <c r="J181" s="57" t="s">
        <v>23</v>
      </c>
      <c r="K181" s="57" t="s">
        <v>23</v>
      </c>
      <c r="L181" s="57" t="s">
        <v>23</v>
      </c>
      <c r="M181" s="57" t="s">
        <v>23</v>
      </c>
      <c r="N181" s="57" t="s">
        <v>23</v>
      </c>
      <c r="O181" s="57" t="s">
        <v>23</v>
      </c>
      <c r="P181" s="57" t="s">
        <v>23</v>
      </c>
      <c r="Q181" s="57" t="s">
        <v>23</v>
      </c>
      <c r="R181" s="57" t="s">
        <v>23</v>
      </c>
      <c r="S181" s="57" t="s">
        <v>23</v>
      </c>
      <c r="T181" s="57" t="s">
        <v>23</v>
      </c>
      <c r="U181" s="57" t="s">
        <v>23</v>
      </c>
      <c r="V181" s="57" t="s">
        <v>23</v>
      </c>
      <c r="W181" s="57" t="s">
        <v>23</v>
      </c>
      <c r="X181" s="57" t="s">
        <v>23</v>
      </c>
      <c r="Y181" s="57" t="s">
        <v>23</v>
      </c>
      <c r="Z181" s="57" t="s">
        <v>23</v>
      </c>
      <c r="AA181" s="57" t="s">
        <v>23</v>
      </c>
      <c r="AB181" s="57" t="s">
        <v>23</v>
      </c>
      <c r="AC181" s="57" t="s">
        <v>23</v>
      </c>
    </row>
    <row r="182" spans="1:2035" x14ac:dyDescent="0.35">
      <c r="A182" s="27" t="s">
        <v>207</v>
      </c>
      <c r="B182" s="57" t="s">
        <v>23</v>
      </c>
      <c r="C182" s="57" t="s">
        <v>23</v>
      </c>
      <c r="D182" s="57" t="s">
        <v>23</v>
      </c>
      <c r="E182" s="57" t="s">
        <v>23</v>
      </c>
      <c r="F182" s="57" t="s">
        <v>23</v>
      </c>
      <c r="G182" s="57" t="s">
        <v>23</v>
      </c>
      <c r="H182" s="57" t="s">
        <v>23</v>
      </c>
      <c r="I182" s="57" t="s">
        <v>23</v>
      </c>
      <c r="J182" s="57" t="s">
        <v>23</v>
      </c>
      <c r="K182" s="57" t="s">
        <v>23</v>
      </c>
      <c r="L182" s="57" t="s">
        <v>23</v>
      </c>
      <c r="M182" s="57" t="s">
        <v>23</v>
      </c>
      <c r="N182" s="57" t="s">
        <v>23</v>
      </c>
      <c r="O182" s="57" t="s">
        <v>23</v>
      </c>
      <c r="P182" s="57" t="s">
        <v>23</v>
      </c>
      <c r="Q182" s="57" t="s">
        <v>23</v>
      </c>
      <c r="R182" s="57" t="s">
        <v>23</v>
      </c>
      <c r="S182" s="57" t="s">
        <v>23</v>
      </c>
      <c r="T182" s="57" t="s">
        <v>23</v>
      </c>
      <c r="U182" s="57" t="s">
        <v>23</v>
      </c>
      <c r="V182" s="57" t="s">
        <v>23</v>
      </c>
      <c r="W182" s="57" t="s">
        <v>23</v>
      </c>
      <c r="X182" s="57" t="s">
        <v>23</v>
      </c>
      <c r="Y182" s="57" t="s">
        <v>23</v>
      </c>
      <c r="Z182" s="57" t="s">
        <v>23</v>
      </c>
      <c r="AA182" s="57" t="s">
        <v>23</v>
      </c>
      <c r="AB182" s="57" t="s">
        <v>23</v>
      </c>
      <c r="AC182" s="57" t="s">
        <v>23</v>
      </c>
    </row>
    <row r="183" spans="1:2035" x14ac:dyDescent="0.35">
      <c r="A183" s="27" t="s">
        <v>208</v>
      </c>
      <c r="B183" s="57" t="s">
        <v>23</v>
      </c>
      <c r="C183" s="57" t="s">
        <v>23</v>
      </c>
      <c r="D183" s="57" t="s">
        <v>23</v>
      </c>
      <c r="E183" s="57" t="s">
        <v>23</v>
      </c>
      <c r="F183" s="57" t="s">
        <v>23</v>
      </c>
      <c r="G183" s="57" t="s">
        <v>23</v>
      </c>
      <c r="H183" s="57" t="s">
        <v>23</v>
      </c>
      <c r="I183" s="57" t="s">
        <v>23</v>
      </c>
      <c r="J183" s="57" t="s">
        <v>23</v>
      </c>
      <c r="K183" s="57" t="s">
        <v>23</v>
      </c>
      <c r="L183" s="57" t="s">
        <v>23</v>
      </c>
      <c r="M183" s="57" t="s">
        <v>23</v>
      </c>
      <c r="N183" s="57" t="s">
        <v>23</v>
      </c>
      <c r="O183" s="57" t="s">
        <v>23</v>
      </c>
      <c r="P183" s="57" t="s">
        <v>23</v>
      </c>
      <c r="Q183" s="57" t="s">
        <v>23</v>
      </c>
      <c r="R183" s="57" t="s">
        <v>23</v>
      </c>
      <c r="S183" s="57" t="s">
        <v>23</v>
      </c>
      <c r="T183" s="57" t="s">
        <v>23</v>
      </c>
      <c r="U183" s="57" t="s">
        <v>23</v>
      </c>
      <c r="V183" s="57" t="s">
        <v>23</v>
      </c>
      <c r="W183" s="57" t="s">
        <v>23</v>
      </c>
      <c r="X183" s="57" t="s">
        <v>23</v>
      </c>
      <c r="Y183" s="57" t="s">
        <v>23</v>
      </c>
      <c r="Z183" s="57" t="s">
        <v>23</v>
      </c>
      <c r="AA183" s="57" t="s">
        <v>23</v>
      </c>
      <c r="AB183" s="57" t="s">
        <v>23</v>
      </c>
      <c r="AC183" s="57" t="s">
        <v>23</v>
      </c>
    </row>
    <row r="184" spans="1:2035" x14ac:dyDescent="0.35">
      <c r="A184" s="27" t="s">
        <v>209</v>
      </c>
      <c r="B184" s="57" t="s">
        <v>23</v>
      </c>
      <c r="C184" s="57" t="s">
        <v>23</v>
      </c>
      <c r="D184" s="57" t="s">
        <v>23</v>
      </c>
      <c r="E184" s="57" t="s">
        <v>23</v>
      </c>
      <c r="F184" s="57" t="s">
        <v>23</v>
      </c>
      <c r="G184" s="57" t="s">
        <v>23</v>
      </c>
      <c r="H184" s="57" t="s">
        <v>23</v>
      </c>
      <c r="I184" s="57" t="s">
        <v>23</v>
      </c>
      <c r="J184" s="57" t="s">
        <v>23</v>
      </c>
      <c r="K184" s="57" t="s">
        <v>23</v>
      </c>
      <c r="L184" s="57" t="s">
        <v>23</v>
      </c>
      <c r="M184" s="57" t="s">
        <v>23</v>
      </c>
      <c r="N184" s="57" t="s">
        <v>23</v>
      </c>
      <c r="O184" s="57" t="s">
        <v>23</v>
      </c>
      <c r="P184" s="57" t="s">
        <v>23</v>
      </c>
      <c r="Q184" s="57" t="s">
        <v>23</v>
      </c>
      <c r="R184" s="57" t="s">
        <v>23</v>
      </c>
      <c r="S184" s="57" t="s">
        <v>23</v>
      </c>
      <c r="T184" s="57" t="s">
        <v>23</v>
      </c>
      <c r="U184" s="57" t="s">
        <v>23</v>
      </c>
      <c r="V184" s="57" t="s">
        <v>23</v>
      </c>
      <c r="W184" s="57" t="s">
        <v>23</v>
      </c>
      <c r="X184" s="57" t="s">
        <v>23</v>
      </c>
      <c r="Y184" s="57" t="s">
        <v>23</v>
      </c>
      <c r="Z184" s="57" t="s">
        <v>23</v>
      </c>
      <c r="AA184" s="57" t="s">
        <v>23</v>
      </c>
      <c r="AB184" s="57" t="s">
        <v>23</v>
      </c>
      <c r="AC184" s="57" t="s">
        <v>23</v>
      </c>
    </row>
    <row r="185" spans="1:2035" x14ac:dyDescent="0.35">
      <c r="A185" s="27" t="s">
        <v>210</v>
      </c>
      <c r="B185" s="57" t="s">
        <v>23</v>
      </c>
      <c r="C185" s="57" t="s">
        <v>23</v>
      </c>
      <c r="D185" s="57" t="s">
        <v>23</v>
      </c>
      <c r="E185" s="57" t="s">
        <v>23</v>
      </c>
      <c r="F185" s="57" t="s">
        <v>23</v>
      </c>
      <c r="G185" s="57" t="s">
        <v>23</v>
      </c>
      <c r="H185" s="57" t="s">
        <v>23</v>
      </c>
      <c r="I185" s="57" t="s">
        <v>23</v>
      </c>
      <c r="J185" s="57" t="s">
        <v>23</v>
      </c>
      <c r="K185" s="57" t="s">
        <v>23</v>
      </c>
      <c r="L185" s="57" t="s">
        <v>23</v>
      </c>
      <c r="M185" s="57" t="s">
        <v>23</v>
      </c>
      <c r="N185" s="57" t="s">
        <v>23</v>
      </c>
      <c r="O185" s="57" t="s">
        <v>23</v>
      </c>
      <c r="P185" s="57" t="s">
        <v>23</v>
      </c>
      <c r="Q185" s="57" t="s">
        <v>23</v>
      </c>
      <c r="R185" s="57" t="s">
        <v>23</v>
      </c>
      <c r="S185" s="57" t="s">
        <v>23</v>
      </c>
      <c r="T185" s="57" t="s">
        <v>23</v>
      </c>
      <c r="U185" s="57" t="s">
        <v>23</v>
      </c>
      <c r="V185" s="57" t="s">
        <v>23</v>
      </c>
      <c r="W185" s="57" t="s">
        <v>23</v>
      </c>
      <c r="X185" s="57" t="s">
        <v>23</v>
      </c>
      <c r="Y185" s="57" t="s">
        <v>23</v>
      </c>
      <c r="Z185" s="57" t="s">
        <v>23</v>
      </c>
      <c r="AA185" s="57" t="s">
        <v>23</v>
      </c>
      <c r="AB185" s="57" t="s">
        <v>23</v>
      </c>
      <c r="AC185" s="57" t="s">
        <v>23</v>
      </c>
    </row>
    <row r="186" spans="1:2035" s="21" customFormat="1" ht="15" thickBot="1" x14ac:dyDescent="0.4">
      <c r="A186" s="27" t="s">
        <v>211</v>
      </c>
      <c r="B186" s="57" t="s">
        <v>23</v>
      </c>
      <c r="C186" s="57" t="s">
        <v>23</v>
      </c>
      <c r="D186" s="57" t="s">
        <v>23</v>
      </c>
      <c r="E186" s="57" t="s">
        <v>23</v>
      </c>
      <c r="F186" s="57" t="s">
        <v>23</v>
      </c>
      <c r="G186" s="57" t="s">
        <v>23</v>
      </c>
      <c r="H186" s="57" t="s">
        <v>23</v>
      </c>
      <c r="I186" s="57" t="s">
        <v>23</v>
      </c>
      <c r="J186" s="57" t="s">
        <v>23</v>
      </c>
      <c r="K186" s="57" t="s">
        <v>23</v>
      </c>
      <c r="L186" s="57" t="s">
        <v>23</v>
      </c>
      <c r="M186" s="57" t="s">
        <v>23</v>
      </c>
      <c r="N186" s="57" t="s">
        <v>23</v>
      </c>
      <c r="O186" s="57" t="s">
        <v>23</v>
      </c>
      <c r="P186" s="57" t="s">
        <v>23</v>
      </c>
      <c r="Q186" s="57" t="s">
        <v>23</v>
      </c>
      <c r="R186" s="57" t="s">
        <v>23</v>
      </c>
      <c r="S186" s="57" t="s">
        <v>23</v>
      </c>
      <c r="T186" s="57" t="s">
        <v>23</v>
      </c>
      <c r="U186" s="57" t="s">
        <v>23</v>
      </c>
      <c r="V186" s="57" t="s">
        <v>23</v>
      </c>
      <c r="W186" s="57" t="s">
        <v>23</v>
      </c>
      <c r="X186" s="57" t="s">
        <v>23</v>
      </c>
      <c r="Y186" s="57" t="s">
        <v>23</v>
      </c>
      <c r="Z186" s="57" t="s">
        <v>23</v>
      </c>
      <c r="AA186" s="57" t="s">
        <v>23</v>
      </c>
      <c r="AB186" s="57" t="s">
        <v>23</v>
      </c>
      <c r="AC186" s="57" t="s">
        <v>23</v>
      </c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  <c r="BX186" s="20"/>
      <c r="BY186" s="20"/>
      <c r="BZ186" s="20"/>
      <c r="CA186" s="20"/>
      <c r="CB186" s="20"/>
      <c r="CC186" s="20"/>
      <c r="CD186" s="20"/>
      <c r="CE186" s="20"/>
      <c r="CF186" s="20"/>
      <c r="CG186" s="20"/>
      <c r="CH186" s="20"/>
      <c r="CI186" s="20"/>
      <c r="CJ186" s="20"/>
      <c r="CK186" s="20"/>
      <c r="CL186" s="20"/>
      <c r="CM186" s="20"/>
      <c r="CN186" s="20"/>
      <c r="CO186" s="20"/>
      <c r="CP186" s="20"/>
      <c r="CQ186" s="20"/>
      <c r="CR186" s="20"/>
      <c r="CS186" s="20"/>
      <c r="CT186" s="20"/>
      <c r="CU186" s="20"/>
      <c r="CV186" s="20"/>
      <c r="CW186" s="20"/>
      <c r="CX186" s="20"/>
      <c r="CY186" s="20"/>
      <c r="CZ186" s="20"/>
      <c r="DA186" s="20"/>
      <c r="DB186" s="20"/>
      <c r="DC186" s="20"/>
      <c r="DD186" s="20"/>
      <c r="DE186" s="20"/>
      <c r="DF186" s="20"/>
      <c r="DG186" s="20"/>
      <c r="DH186" s="20"/>
      <c r="DI186" s="20"/>
      <c r="DJ186" s="20"/>
      <c r="DK186" s="20"/>
      <c r="DL186" s="20"/>
      <c r="DM186" s="20"/>
      <c r="DN186" s="20"/>
      <c r="DO186" s="20"/>
      <c r="DP186" s="20"/>
      <c r="DQ186" s="20"/>
      <c r="DR186" s="20"/>
      <c r="DS186" s="20"/>
      <c r="DT186" s="20"/>
      <c r="DU186" s="20"/>
      <c r="DV186" s="20"/>
      <c r="DW186" s="20"/>
      <c r="DX186" s="20"/>
      <c r="DY186" s="20"/>
      <c r="DZ186" s="20"/>
      <c r="EA186" s="20"/>
      <c r="EB186" s="20"/>
      <c r="EC186" s="20"/>
      <c r="ED186" s="20"/>
      <c r="EE186" s="20"/>
      <c r="EF186" s="20"/>
      <c r="EG186" s="20"/>
      <c r="EH186" s="20"/>
      <c r="EI186" s="20"/>
      <c r="EJ186" s="20"/>
      <c r="EK186" s="20"/>
      <c r="EL186" s="20"/>
      <c r="EM186" s="20"/>
      <c r="EN186" s="20"/>
      <c r="EO186" s="20"/>
      <c r="EP186" s="20"/>
      <c r="EQ186" s="20"/>
      <c r="ER186" s="20"/>
      <c r="ES186" s="20"/>
      <c r="ET186" s="20"/>
      <c r="EU186" s="20"/>
      <c r="EV186" s="20"/>
      <c r="EW186" s="20"/>
      <c r="EX186" s="20"/>
      <c r="EY186" s="20"/>
      <c r="EZ186" s="20"/>
      <c r="FA186" s="20"/>
      <c r="FB186" s="20"/>
      <c r="FC186" s="20"/>
      <c r="FD186" s="20"/>
      <c r="FE186" s="20"/>
      <c r="FF186" s="20"/>
      <c r="FG186" s="20"/>
      <c r="FH186" s="20"/>
      <c r="FI186" s="20"/>
      <c r="FJ186" s="20"/>
      <c r="FK186" s="20"/>
      <c r="FL186" s="20"/>
      <c r="FM186" s="20"/>
      <c r="FN186" s="20"/>
      <c r="FO186" s="20"/>
      <c r="FP186" s="20"/>
      <c r="FQ186" s="20"/>
      <c r="FR186" s="20"/>
      <c r="FS186" s="20"/>
      <c r="FT186" s="20"/>
      <c r="FU186" s="20"/>
      <c r="FV186" s="20"/>
      <c r="FW186" s="20"/>
      <c r="FX186" s="20"/>
      <c r="FY186" s="20"/>
      <c r="FZ186" s="20"/>
      <c r="GA186" s="20"/>
      <c r="GB186" s="20"/>
      <c r="GC186" s="20"/>
      <c r="GD186" s="20"/>
      <c r="GE186" s="20"/>
      <c r="GF186" s="20"/>
      <c r="GG186" s="20"/>
      <c r="GH186" s="20"/>
      <c r="GI186" s="20"/>
      <c r="GJ186" s="20"/>
      <c r="GK186" s="20"/>
      <c r="GL186" s="20"/>
      <c r="GM186" s="20"/>
      <c r="GN186" s="20"/>
      <c r="GO186" s="20"/>
      <c r="GP186" s="20"/>
      <c r="GQ186" s="20"/>
      <c r="GR186" s="20"/>
      <c r="GS186" s="20"/>
      <c r="GT186" s="20"/>
      <c r="GU186" s="20"/>
      <c r="GV186" s="20"/>
      <c r="GW186" s="20"/>
      <c r="GX186" s="20"/>
      <c r="GY186" s="20"/>
      <c r="GZ186" s="20"/>
      <c r="HA186" s="20"/>
      <c r="HB186" s="20"/>
      <c r="HC186" s="20"/>
      <c r="HD186" s="20"/>
      <c r="HE186" s="20"/>
      <c r="HF186" s="20"/>
      <c r="HG186" s="20"/>
      <c r="HH186" s="20"/>
      <c r="HI186" s="20"/>
      <c r="HJ186" s="20"/>
      <c r="HK186" s="20"/>
      <c r="HL186" s="20"/>
      <c r="HM186" s="20"/>
      <c r="HN186" s="20"/>
      <c r="HO186" s="20"/>
      <c r="HP186" s="20"/>
      <c r="HQ186" s="20"/>
      <c r="HR186" s="20"/>
      <c r="HS186" s="20"/>
      <c r="HT186" s="20"/>
      <c r="HU186" s="20"/>
      <c r="HV186" s="20"/>
      <c r="HW186" s="20"/>
      <c r="HX186" s="20"/>
      <c r="HY186" s="20"/>
      <c r="HZ186" s="20"/>
      <c r="IA186" s="20"/>
      <c r="IB186" s="20"/>
      <c r="IC186" s="20"/>
      <c r="ID186" s="20"/>
      <c r="IE186" s="20"/>
      <c r="IF186" s="20"/>
      <c r="IG186" s="20"/>
      <c r="IH186" s="20"/>
      <c r="II186" s="20"/>
      <c r="IJ186" s="20"/>
      <c r="IK186" s="20"/>
      <c r="IL186" s="20"/>
      <c r="IM186" s="20"/>
      <c r="IN186" s="20"/>
      <c r="IO186" s="20"/>
      <c r="IP186" s="20"/>
      <c r="IQ186" s="20"/>
      <c r="IR186" s="20"/>
      <c r="IS186" s="20"/>
      <c r="IT186" s="20"/>
      <c r="IU186" s="20"/>
      <c r="IV186" s="20"/>
      <c r="IW186" s="20"/>
      <c r="IX186" s="20"/>
      <c r="IY186" s="20"/>
      <c r="IZ186" s="20"/>
      <c r="JA186" s="20"/>
      <c r="JB186" s="20"/>
      <c r="JC186" s="20"/>
      <c r="JD186" s="20"/>
      <c r="JE186" s="20"/>
      <c r="JF186" s="20"/>
      <c r="JG186" s="20"/>
      <c r="JH186" s="20"/>
      <c r="JI186" s="20"/>
      <c r="JJ186" s="20"/>
      <c r="JK186" s="20"/>
      <c r="JL186" s="20"/>
      <c r="JM186" s="20"/>
      <c r="JN186" s="20"/>
      <c r="JO186" s="20"/>
      <c r="JP186" s="20"/>
      <c r="JQ186" s="20"/>
      <c r="JR186" s="20"/>
      <c r="JS186" s="20"/>
      <c r="JT186" s="20"/>
      <c r="JU186" s="20"/>
      <c r="JV186" s="20"/>
      <c r="JW186" s="20"/>
      <c r="JX186" s="20"/>
      <c r="JY186" s="20"/>
      <c r="JZ186" s="20"/>
      <c r="KA186" s="20"/>
      <c r="KB186" s="20"/>
      <c r="KC186" s="20"/>
      <c r="KD186" s="20"/>
      <c r="KE186" s="20"/>
      <c r="KF186" s="20"/>
      <c r="KG186" s="20"/>
      <c r="KH186" s="20"/>
      <c r="KI186" s="20"/>
      <c r="KJ186" s="20"/>
      <c r="KK186" s="20"/>
      <c r="KL186" s="20"/>
      <c r="KM186" s="20"/>
      <c r="KN186" s="20"/>
      <c r="KO186" s="20"/>
      <c r="KP186" s="20"/>
      <c r="KQ186" s="20"/>
      <c r="KR186" s="20"/>
      <c r="KS186" s="20"/>
      <c r="KT186" s="20"/>
      <c r="KU186" s="20"/>
      <c r="KV186" s="20"/>
      <c r="KW186" s="20"/>
      <c r="KX186" s="20"/>
      <c r="KY186" s="20"/>
      <c r="KZ186" s="20"/>
      <c r="LA186" s="20"/>
      <c r="LB186" s="20"/>
      <c r="LC186" s="20"/>
      <c r="LD186" s="20"/>
      <c r="LE186" s="20"/>
      <c r="LF186" s="20"/>
      <c r="LG186" s="20"/>
      <c r="LH186" s="20"/>
      <c r="LI186" s="20"/>
      <c r="LJ186" s="20"/>
      <c r="LK186" s="20"/>
      <c r="LL186" s="20"/>
      <c r="LM186" s="20"/>
      <c r="LN186" s="20"/>
      <c r="LO186" s="20"/>
      <c r="LP186" s="20"/>
      <c r="LQ186" s="20"/>
      <c r="LR186" s="20"/>
      <c r="LS186" s="20"/>
      <c r="LT186" s="20"/>
      <c r="LU186" s="20"/>
      <c r="LV186" s="20"/>
      <c r="LW186" s="20"/>
      <c r="LX186" s="20"/>
      <c r="LY186" s="20"/>
      <c r="LZ186" s="20"/>
      <c r="MA186" s="20"/>
      <c r="MB186" s="20"/>
      <c r="MC186" s="20"/>
      <c r="MD186" s="20"/>
      <c r="ME186" s="20"/>
      <c r="MF186" s="20"/>
      <c r="MG186" s="20"/>
      <c r="MH186" s="20"/>
      <c r="MI186" s="20"/>
      <c r="MJ186" s="20"/>
      <c r="MK186" s="20"/>
      <c r="ML186" s="20"/>
      <c r="MM186" s="20"/>
      <c r="MN186" s="20"/>
      <c r="MO186" s="20"/>
      <c r="MP186" s="20"/>
      <c r="MQ186" s="20"/>
      <c r="MR186" s="20"/>
      <c r="MS186" s="20"/>
      <c r="MT186" s="20"/>
      <c r="MU186" s="20"/>
      <c r="MV186" s="20"/>
      <c r="MW186" s="20"/>
      <c r="MX186" s="20"/>
      <c r="MY186" s="20"/>
      <c r="MZ186" s="20"/>
      <c r="NA186" s="20"/>
      <c r="NB186" s="20"/>
      <c r="NC186" s="20"/>
      <c r="ND186" s="20"/>
      <c r="NE186" s="20"/>
      <c r="NF186" s="20"/>
      <c r="NG186" s="20"/>
      <c r="NH186" s="20"/>
      <c r="NI186" s="20"/>
      <c r="NJ186" s="20"/>
      <c r="NK186" s="20"/>
      <c r="NL186" s="20"/>
      <c r="NM186" s="20"/>
      <c r="NN186" s="20"/>
      <c r="NO186" s="20"/>
      <c r="NP186" s="20"/>
      <c r="NQ186" s="20"/>
      <c r="NR186" s="20"/>
      <c r="NS186" s="20"/>
      <c r="NT186" s="20"/>
      <c r="NU186" s="20"/>
      <c r="NV186" s="20"/>
      <c r="NW186" s="20"/>
      <c r="NX186" s="20"/>
      <c r="NY186" s="20"/>
      <c r="NZ186" s="20"/>
      <c r="OA186" s="20"/>
      <c r="OB186" s="20"/>
      <c r="OC186" s="20"/>
      <c r="OD186" s="20"/>
      <c r="OE186" s="20"/>
      <c r="OF186" s="20"/>
      <c r="OG186" s="20"/>
      <c r="OH186" s="20"/>
      <c r="OI186" s="20"/>
      <c r="OJ186" s="20"/>
      <c r="OK186" s="20"/>
      <c r="OL186" s="20"/>
      <c r="OM186" s="20"/>
      <c r="ON186" s="20"/>
      <c r="OO186" s="20"/>
      <c r="OP186" s="20"/>
      <c r="OQ186" s="20"/>
      <c r="OR186" s="20"/>
      <c r="OS186" s="20"/>
      <c r="OT186" s="20"/>
      <c r="OU186" s="20"/>
      <c r="OV186" s="20"/>
      <c r="OW186" s="20"/>
      <c r="OX186" s="20"/>
      <c r="OY186" s="20"/>
      <c r="OZ186" s="20"/>
      <c r="PA186" s="20"/>
      <c r="PB186" s="20"/>
      <c r="PC186" s="20"/>
      <c r="PD186" s="20"/>
      <c r="PE186" s="20"/>
      <c r="PF186" s="20"/>
      <c r="PG186" s="20"/>
      <c r="PH186" s="20"/>
      <c r="PI186" s="20"/>
      <c r="PJ186" s="20"/>
      <c r="PK186" s="20"/>
      <c r="PL186" s="20"/>
      <c r="PM186" s="20"/>
      <c r="PN186" s="20"/>
      <c r="PO186" s="20"/>
      <c r="PP186" s="20"/>
      <c r="PQ186" s="20"/>
      <c r="PR186" s="20"/>
      <c r="PS186" s="20"/>
      <c r="PT186" s="20"/>
      <c r="PU186" s="20"/>
      <c r="PV186" s="20"/>
      <c r="PW186" s="20"/>
      <c r="PX186" s="20"/>
      <c r="PY186" s="20"/>
      <c r="PZ186" s="20"/>
      <c r="QA186" s="20"/>
      <c r="QB186" s="20"/>
      <c r="QC186" s="20"/>
      <c r="QD186" s="20"/>
      <c r="QE186" s="20"/>
      <c r="QF186" s="20"/>
      <c r="QG186" s="20"/>
      <c r="QH186" s="20"/>
      <c r="QI186" s="20"/>
      <c r="QJ186" s="20"/>
      <c r="QK186" s="20"/>
      <c r="QL186" s="20"/>
      <c r="QM186" s="20"/>
      <c r="QN186" s="20"/>
      <c r="QO186" s="20"/>
      <c r="QP186" s="20"/>
      <c r="QQ186" s="20"/>
      <c r="QR186" s="20"/>
      <c r="QS186" s="20"/>
      <c r="QT186" s="20"/>
      <c r="QU186" s="20"/>
      <c r="QV186" s="20"/>
      <c r="QW186" s="20"/>
      <c r="QX186" s="20"/>
      <c r="QY186" s="20"/>
      <c r="QZ186" s="20"/>
      <c r="RA186" s="20"/>
      <c r="RB186" s="20"/>
      <c r="RC186" s="20"/>
      <c r="RD186" s="20"/>
      <c r="RE186" s="20"/>
      <c r="RF186" s="20"/>
      <c r="RG186" s="20"/>
      <c r="RH186" s="20"/>
      <c r="RI186" s="20"/>
      <c r="RJ186" s="20"/>
      <c r="RK186" s="20"/>
      <c r="RL186" s="20"/>
      <c r="RM186" s="20"/>
      <c r="RN186" s="20"/>
      <c r="RO186" s="20"/>
      <c r="RP186" s="20"/>
      <c r="RQ186" s="20"/>
      <c r="RR186" s="20"/>
      <c r="RS186" s="20"/>
      <c r="RT186" s="20"/>
      <c r="RU186" s="20"/>
      <c r="RV186" s="20"/>
      <c r="RW186" s="20"/>
      <c r="RX186" s="20"/>
      <c r="RY186" s="20"/>
      <c r="RZ186" s="20"/>
      <c r="SA186" s="20"/>
      <c r="SB186" s="20"/>
      <c r="SC186" s="20"/>
      <c r="SD186" s="20"/>
      <c r="SE186" s="20"/>
      <c r="SF186" s="20"/>
      <c r="SG186" s="20"/>
      <c r="SH186" s="20"/>
      <c r="SI186" s="20"/>
      <c r="SJ186" s="20"/>
      <c r="SK186" s="20"/>
      <c r="SL186" s="20"/>
      <c r="SM186" s="20"/>
      <c r="SN186" s="20"/>
      <c r="SO186" s="20"/>
      <c r="SP186" s="20"/>
      <c r="SQ186" s="20"/>
      <c r="SR186" s="20"/>
      <c r="SS186" s="20"/>
      <c r="ST186" s="20"/>
      <c r="SU186" s="20"/>
      <c r="SV186" s="20"/>
      <c r="SW186" s="20"/>
      <c r="SX186" s="20"/>
      <c r="SY186" s="20"/>
      <c r="SZ186" s="20"/>
      <c r="TA186" s="20"/>
      <c r="TB186" s="20"/>
      <c r="TC186" s="20"/>
      <c r="TD186" s="20"/>
      <c r="TE186" s="20"/>
      <c r="TF186" s="20"/>
      <c r="TG186" s="20"/>
      <c r="TH186" s="20"/>
      <c r="TI186" s="20"/>
      <c r="TJ186" s="20"/>
      <c r="TK186" s="20"/>
      <c r="TL186" s="20"/>
      <c r="TM186" s="20"/>
      <c r="TN186" s="20"/>
      <c r="TO186" s="20"/>
      <c r="TP186" s="20"/>
      <c r="TQ186" s="20"/>
      <c r="TR186" s="20"/>
      <c r="TS186" s="20"/>
      <c r="TT186" s="20"/>
      <c r="TU186" s="20"/>
      <c r="TV186" s="20"/>
      <c r="TW186" s="20"/>
      <c r="TX186" s="20"/>
      <c r="TY186" s="20"/>
      <c r="TZ186" s="20"/>
      <c r="UA186" s="20"/>
      <c r="UB186" s="20"/>
      <c r="UC186" s="20"/>
      <c r="UD186" s="20"/>
      <c r="UE186" s="20"/>
      <c r="UF186" s="20"/>
      <c r="UG186" s="20"/>
      <c r="UH186" s="20"/>
      <c r="UI186" s="20"/>
      <c r="UJ186" s="20"/>
      <c r="UK186" s="20"/>
      <c r="UL186" s="20"/>
      <c r="UM186" s="20"/>
      <c r="UN186" s="20"/>
      <c r="UO186" s="20"/>
      <c r="UP186" s="20"/>
      <c r="UQ186" s="20"/>
      <c r="UR186" s="20"/>
      <c r="US186" s="20"/>
      <c r="UT186" s="20"/>
      <c r="UU186" s="20"/>
      <c r="UV186" s="20"/>
      <c r="UW186" s="20"/>
      <c r="UX186" s="20"/>
      <c r="UY186" s="20"/>
      <c r="UZ186" s="20"/>
      <c r="VA186" s="20"/>
      <c r="VB186" s="20"/>
      <c r="VC186" s="20"/>
      <c r="VD186" s="20"/>
      <c r="VE186" s="20"/>
      <c r="VF186" s="20"/>
      <c r="VG186" s="20"/>
      <c r="VH186" s="20"/>
      <c r="VI186" s="20"/>
      <c r="VJ186" s="20"/>
      <c r="VK186" s="20"/>
      <c r="VL186" s="20"/>
      <c r="VM186" s="20"/>
      <c r="VN186" s="20"/>
      <c r="VO186" s="20"/>
      <c r="VP186" s="20"/>
      <c r="VQ186" s="20"/>
      <c r="VR186" s="20"/>
      <c r="VS186" s="20"/>
      <c r="VT186" s="20"/>
      <c r="VU186" s="20"/>
      <c r="VV186" s="20"/>
      <c r="VW186" s="20"/>
      <c r="VX186" s="20"/>
      <c r="VY186" s="20"/>
      <c r="VZ186" s="20"/>
      <c r="WA186" s="20"/>
      <c r="WB186" s="20"/>
      <c r="WC186" s="20"/>
      <c r="WD186" s="20"/>
      <c r="WE186" s="20"/>
      <c r="WF186" s="20"/>
      <c r="WG186" s="20"/>
      <c r="WH186" s="20"/>
      <c r="WI186" s="20"/>
      <c r="WJ186" s="20"/>
      <c r="WK186" s="20"/>
      <c r="WL186" s="20"/>
      <c r="WM186" s="20"/>
      <c r="WN186" s="20"/>
      <c r="WO186" s="20"/>
      <c r="WP186" s="20"/>
      <c r="WQ186" s="20"/>
      <c r="WR186" s="20"/>
      <c r="WS186" s="20"/>
      <c r="WT186" s="20"/>
      <c r="WU186" s="20"/>
      <c r="WV186" s="20"/>
      <c r="WW186" s="20"/>
      <c r="WX186" s="20"/>
      <c r="WY186" s="20"/>
      <c r="WZ186" s="20"/>
      <c r="XA186" s="20"/>
      <c r="XB186" s="20"/>
      <c r="XC186" s="20"/>
      <c r="XD186" s="20"/>
      <c r="XE186" s="20"/>
      <c r="XF186" s="20"/>
      <c r="XG186" s="20"/>
      <c r="XH186" s="20"/>
      <c r="XI186" s="20"/>
      <c r="XJ186" s="20"/>
      <c r="XK186" s="20"/>
      <c r="XL186" s="20"/>
      <c r="XM186" s="20"/>
      <c r="XN186" s="20"/>
      <c r="XO186" s="20"/>
      <c r="XP186" s="20"/>
      <c r="XQ186" s="20"/>
      <c r="XR186" s="20"/>
      <c r="XS186" s="20"/>
      <c r="XT186" s="20"/>
      <c r="XU186" s="20"/>
      <c r="XV186" s="20"/>
      <c r="XW186" s="20"/>
      <c r="XX186" s="20"/>
      <c r="XY186" s="20"/>
      <c r="XZ186" s="20"/>
      <c r="YA186" s="20"/>
      <c r="YB186" s="20"/>
      <c r="YC186" s="20"/>
      <c r="YD186" s="20"/>
      <c r="YE186" s="20"/>
      <c r="YF186" s="20"/>
      <c r="YG186" s="20"/>
      <c r="YH186" s="20"/>
      <c r="YI186" s="20"/>
      <c r="YJ186" s="20"/>
      <c r="YK186" s="20"/>
      <c r="YL186" s="20"/>
      <c r="YM186" s="20"/>
      <c r="YN186" s="20"/>
      <c r="YO186" s="20"/>
      <c r="YP186" s="20"/>
      <c r="YQ186" s="20"/>
      <c r="YR186" s="20"/>
      <c r="YS186" s="20"/>
      <c r="YT186" s="20"/>
      <c r="YU186" s="20"/>
      <c r="YV186" s="20"/>
      <c r="YW186" s="20"/>
      <c r="YX186" s="20"/>
      <c r="YY186" s="20"/>
      <c r="YZ186" s="20"/>
      <c r="ZA186" s="20"/>
      <c r="ZB186" s="20"/>
      <c r="ZC186" s="20"/>
      <c r="ZD186" s="20"/>
      <c r="ZE186" s="20"/>
      <c r="ZF186" s="20"/>
      <c r="ZG186" s="20"/>
      <c r="ZH186" s="20"/>
      <c r="ZI186" s="20"/>
      <c r="ZJ186" s="20"/>
      <c r="ZK186" s="20"/>
      <c r="ZL186" s="20"/>
      <c r="ZM186" s="20"/>
      <c r="ZN186" s="20"/>
      <c r="ZO186" s="20"/>
      <c r="ZP186" s="20"/>
      <c r="ZQ186" s="20"/>
      <c r="ZR186" s="20"/>
      <c r="ZS186" s="20"/>
      <c r="ZT186" s="20"/>
      <c r="ZU186" s="20"/>
      <c r="ZV186" s="20"/>
      <c r="ZW186" s="20"/>
      <c r="ZX186" s="20"/>
      <c r="ZY186" s="20"/>
      <c r="ZZ186" s="20"/>
      <c r="AAA186" s="20"/>
      <c r="AAB186" s="20"/>
      <c r="AAC186" s="20"/>
      <c r="AAD186" s="20"/>
      <c r="AAE186" s="20"/>
      <c r="AAF186" s="20"/>
      <c r="AAG186" s="20"/>
      <c r="AAH186" s="20"/>
      <c r="AAI186" s="20"/>
      <c r="AAJ186" s="20"/>
      <c r="AAK186" s="20"/>
      <c r="AAL186" s="20"/>
      <c r="AAM186" s="20"/>
      <c r="AAN186" s="20"/>
      <c r="AAO186" s="20"/>
      <c r="AAP186" s="20"/>
      <c r="AAQ186" s="20"/>
      <c r="AAR186" s="20"/>
      <c r="AAS186" s="20"/>
      <c r="AAT186" s="20"/>
      <c r="AAU186" s="20"/>
      <c r="AAV186" s="20"/>
      <c r="AAW186" s="20"/>
      <c r="AAX186" s="20"/>
      <c r="AAY186" s="20"/>
      <c r="AAZ186" s="20"/>
      <c r="ABA186" s="20"/>
      <c r="ABB186" s="20"/>
      <c r="ABC186" s="20"/>
      <c r="ABD186" s="20"/>
      <c r="ABE186" s="20"/>
      <c r="ABF186" s="20"/>
      <c r="ABG186" s="20"/>
      <c r="ABH186" s="20"/>
      <c r="ABI186" s="20"/>
      <c r="ABJ186" s="20"/>
      <c r="ABK186" s="20"/>
      <c r="ABL186" s="20"/>
      <c r="ABM186" s="20"/>
      <c r="ABN186" s="20"/>
      <c r="ABO186" s="20"/>
      <c r="ABP186" s="20"/>
      <c r="ABQ186" s="20"/>
      <c r="ABR186" s="20"/>
      <c r="ABS186" s="20"/>
      <c r="ABT186" s="20"/>
      <c r="ABU186" s="20"/>
      <c r="ABV186" s="20"/>
      <c r="ABW186" s="20"/>
      <c r="ABX186" s="20"/>
      <c r="ABY186" s="20"/>
      <c r="ABZ186" s="20"/>
      <c r="ACA186" s="20"/>
      <c r="ACB186" s="20"/>
      <c r="ACC186" s="20"/>
      <c r="ACD186" s="20"/>
      <c r="ACE186" s="20"/>
      <c r="ACF186" s="20"/>
      <c r="ACG186" s="20"/>
      <c r="ACH186" s="20"/>
      <c r="ACI186" s="20"/>
      <c r="ACJ186" s="20"/>
      <c r="ACK186" s="20"/>
      <c r="ACL186" s="20"/>
      <c r="ACM186" s="20"/>
      <c r="ACN186" s="20"/>
      <c r="ACO186" s="20"/>
      <c r="ACP186" s="20"/>
      <c r="ACQ186" s="20"/>
      <c r="ACR186" s="20"/>
      <c r="ACS186" s="20"/>
      <c r="ACT186" s="20"/>
      <c r="ACU186" s="20"/>
      <c r="ACV186" s="20"/>
      <c r="ACW186" s="20"/>
      <c r="ACX186" s="20"/>
      <c r="ACY186" s="20"/>
      <c r="ACZ186" s="20"/>
      <c r="ADA186" s="20"/>
      <c r="ADB186" s="20"/>
      <c r="ADC186" s="20"/>
      <c r="ADD186" s="20"/>
      <c r="ADE186" s="20"/>
      <c r="ADF186" s="20"/>
      <c r="ADG186" s="20"/>
      <c r="ADH186" s="20"/>
      <c r="ADI186" s="20"/>
      <c r="ADJ186" s="20"/>
      <c r="ADK186" s="20"/>
      <c r="ADL186" s="20"/>
      <c r="ADM186" s="20"/>
      <c r="ADN186" s="20"/>
      <c r="ADO186" s="20"/>
      <c r="ADP186" s="20"/>
      <c r="ADQ186" s="20"/>
      <c r="ADR186" s="20"/>
      <c r="ADS186" s="20"/>
      <c r="ADT186" s="20"/>
      <c r="ADU186" s="20"/>
      <c r="ADV186" s="20"/>
      <c r="ADW186" s="20"/>
      <c r="ADX186" s="20"/>
      <c r="ADY186" s="20"/>
      <c r="ADZ186" s="20"/>
      <c r="AEA186" s="20"/>
      <c r="AEB186" s="20"/>
      <c r="AEC186" s="20"/>
      <c r="AED186" s="20"/>
      <c r="AEE186" s="20"/>
      <c r="AEF186" s="20"/>
      <c r="AEG186" s="20"/>
      <c r="AEH186" s="20"/>
      <c r="AEI186" s="20"/>
      <c r="AEJ186" s="20"/>
      <c r="AEK186" s="20"/>
      <c r="AEL186" s="20"/>
      <c r="AEM186" s="20"/>
      <c r="AEN186" s="20"/>
      <c r="AEO186" s="20"/>
      <c r="AEP186" s="20"/>
      <c r="AEQ186" s="20"/>
      <c r="AER186" s="20"/>
      <c r="AES186" s="20"/>
      <c r="AET186" s="20"/>
      <c r="AEU186" s="20"/>
      <c r="AEV186" s="20"/>
      <c r="AEW186" s="20"/>
      <c r="AEX186" s="20"/>
      <c r="AEY186" s="20"/>
      <c r="AEZ186" s="20"/>
      <c r="AFA186" s="20"/>
      <c r="AFB186" s="20"/>
      <c r="AFC186" s="20"/>
      <c r="AFD186" s="20"/>
      <c r="AFE186" s="20"/>
      <c r="AFF186" s="20"/>
      <c r="AFG186" s="20"/>
      <c r="AFH186" s="20"/>
      <c r="AFI186" s="20"/>
      <c r="AFJ186" s="20"/>
      <c r="AFK186" s="20"/>
      <c r="AFL186" s="20"/>
      <c r="AFM186" s="20"/>
      <c r="AFN186" s="20"/>
      <c r="AFO186" s="20"/>
      <c r="AFP186" s="20"/>
      <c r="AFQ186" s="20"/>
      <c r="AFR186" s="20"/>
      <c r="AFS186" s="20"/>
      <c r="AFT186" s="20"/>
      <c r="AFU186" s="20"/>
      <c r="AFV186" s="20"/>
      <c r="AFW186" s="20"/>
      <c r="AFX186" s="20"/>
      <c r="AFY186" s="20"/>
      <c r="AFZ186" s="20"/>
      <c r="AGA186" s="20"/>
      <c r="AGB186" s="20"/>
      <c r="AGC186" s="20"/>
      <c r="AGD186" s="20"/>
      <c r="AGE186" s="20"/>
      <c r="AGF186" s="20"/>
      <c r="AGG186" s="20"/>
      <c r="AGH186" s="20"/>
      <c r="AGI186" s="20"/>
      <c r="AGJ186" s="20"/>
      <c r="AGK186" s="20"/>
      <c r="AGL186" s="20"/>
      <c r="AGM186" s="20"/>
      <c r="AGN186" s="20"/>
      <c r="AGO186" s="20"/>
      <c r="AGP186" s="20"/>
      <c r="AGQ186" s="20"/>
      <c r="AGR186" s="20"/>
      <c r="AGS186" s="20"/>
      <c r="AGT186" s="20"/>
      <c r="AGU186" s="20"/>
      <c r="AGV186" s="20"/>
      <c r="AGW186" s="20"/>
      <c r="AGX186" s="20"/>
      <c r="AGY186" s="20"/>
      <c r="AGZ186" s="20"/>
      <c r="AHA186" s="20"/>
      <c r="AHB186" s="20"/>
      <c r="AHC186" s="20"/>
      <c r="AHD186" s="20"/>
      <c r="AHE186" s="20"/>
      <c r="AHF186" s="20"/>
      <c r="AHG186" s="20"/>
      <c r="AHH186" s="20"/>
      <c r="AHI186" s="20"/>
      <c r="AHJ186" s="20"/>
      <c r="AHK186" s="20"/>
      <c r="AHL186" s="20"/>
      <c r="AHM186" s="20"/>
      <c r="AHN186" s="20"/>
      <c r="AHO186" s="20"/>
      <c r="AHP186" s="20"/>
      <c r="AHQ186" s="20"/>
      <c r="AHR186" s="20"/>
      <c r="AHS186" s="20"/>
      <c r="AHT186" s="20"/>
      <c r="AHU186" s="20"/>
      <c r="AHV186" s="20"/>
      <c r="AHW186" s="20"/>
      <c r="AHX186" s="20"/>
      <c r="AHY186" s="20"/>
      <c r="AHZ186" s="20"/>
      <c r="AIA186" s="20"/>
      <c r="AIB186" s="20"/>
      <c r="AIC186" s="20"/>
      <c r="AID186" s="20"/>
      <c r="AIE186" s="20"/>
      <c r="AIF186" s="20"/>
      <c r="AIG186" s="20"/>
      <c r="AIH186" s="20"/>
      <c r="AII186" s="20"/>
      <c r="AIJ186" s="20"/>
      <c r="AIK186" s="20"/>
      <c r="AIL186" s="20"/>
      <c r="AIM186" s="20"/>
      <c r="AIN186" s="20"/>
      <c r="AIO186" s="20"/>
      <c r="AIP186" s="20"/>
      <c r="AIQ186" s="20"/>
      <c r="AIR186" s="20"/>
      <c r="AIS186" s="20"/>
      <c r="AIT186" s="20"/>
      <c r="AIU186" s="20"/>
      <c r="AIV186" s="20"/>
      <c r="AIW186" s="20"/>
      <c r="AIX186" s="20"/>
      <c r="AIY186" s="20"/>
      <c r="AIZ186" s="20"/>
      <c r="AJA186" s="20"/>
      <c r="AJB186" s="20"/>
      <c r="AJC186" s="20"/>
      <c r="AJD186" s="20"/>
      <c r="AJE186" s="20"/>
      <c r="AJF186" s="20"/>
      <c r="AJG186" s="20"/>
      <c r="AJH186" s="20"/>
      <c r="AJI186" s="20"/>
      <c r="AJJ186" s="20"/>
      <c r="AJK186" s="20"/>
      <c r="AJL186" s="20"/>
      <c r="AJM186" s="20"/>
      <c r="AJN186" s="20"/>
      <c r="AJO186" s="20"/>
      <c r="AJP186" s="20"/>
      <c r="AJQ186" s="20"/>
      <c r="AJR186" s="20"/>
      <c r="AJS186" s="20"/>
      <c r="AJT186" s="20"/>
      <c r="AJU186" s="20"/>
      <c r="AJV186" s="20"/>
      <c r="AJW186" s="20"/>
      <c r="AJX186" s="20"/>
      <c r="AJY186" s="20"/>
      <c r="AJZ186" s="20"/>
      <c r="AKA186" s="20"/>
      <c r="AKB186" s="20"/>
      <c r="AKC186" s="20"/>
      <c r="AKD186" s="20"/>
      <c r="AKE186" s="20"/>
      <c r="AKF186" s="20"/>
      <c r="AKG186" s="20"/>
      <c r="AKH186" s="20"/>
      <c r="AKI186" s="20"/>
      <c r="AKJ186" s="20"/>
      <c r="AKK186" s="20"/>
      <c r="AKL186" s="20"/>
      <c r="AKM186" s="20"/>
      <c r="AKN186" s="20"/>
      <c r="AKO186" s="20"/>
      <c r="AKP186" s="20"/>
      <c r="AKQ186" s="20"/>
      <c r="AKR186" s="20"/>
      <c r="AKS186" s="20"/>
      <c r="AKT186" s="20"/>
      <c r="AKU186" s="20"/>
      <c r="AKV186" s="20"/>
      <c r="AKW186" s="20"/>
      <c r="AKX186" s="20"/>
      <c r="AKY186" s="20"/>
      <c r="AKZ186" s="20"/>
      <c r="ALA186" s="20"/>
      <c r="ALB186" s="20"/>
      <c r="ALC186" s="20"/>
      <c r="ALD186" s="20"/>
      <c r="ALE186" s="20"/>
      <c r="ALF186" s="20"/>
      <c r="ALG186" s="20"/>
      <c r="ALH186" s="20"/>
      <c r="ALI186" s="20"/>
      <c r="ALJ186" s="20"/>
      <c r="ALK186" s="20"/>
      <c r="ALL186" s="20"/>
      <c r="ALM186" s="20"/>
      <c r="ALN186" s="20"/>
      <c r="ALO186" s="20"/>
      <c r="ALP186" s="20"/>
      <c r="ALQ186" s="20"/>
      <c r="ALR186" s="20"/>
      <c r="ALS186" s="20"/>
      <c r="ALT186" s="20"/>
      <c r="ALU186" s="20"/>
      <c r="ALV186" s="20"/>
      <c r="ALW186" s="20"/>
      <c r="ALX186" s="20"/>
      <c r="ALY186" s="20"/>
      <c r="ALZ186" s="20"/>
      <c r="AMA186" s="20"/>
      <c r="AMB186" s="20"/>
      <c r="AMC186" s="20"/>
      <c r="AMD186" s="20"/>
      <c r="AME186" s="20"/>
      <c r="AMF186" s="20"/>
      <c r="AMG186" s="20"/>
      <c r="AMH186" s="20"/>
      <c r="AMI186" s="20"/>
      <c r="AMJ186" s="20"/>
      <c r="AMK186" s="20"/>
      <c r="AML186" s="20"/>
      <c r="AMM186" s="20"/>
      <c r="AMN186" s="20"/>
      <c r="AMO186" s="20"/>
      <c r="AMP186" s="20"/>
      <c r="AMQ186" s="20"/>
      <c r="AMR186" s="20"/>
      <c r="AMS186" s="20"/>
      <c r="AMT186" s="20"/>
      <c r="AMU186" s="20"/>
      <c r="AMV186" s="20"/>
      <c r="AMW186" s="20"/>
      <c r="AMX186" s="20"/>
      <c r="AMY186" s="20"/>
      <c r="AMZ186" s="20"/>
      <c r="ANA186" s="20"/>
      <c r="ANB186" s="20"/>
      <c r="ANC186" s="20"/>
      <c r="AND186" s="20"/>
      <c r="ANE186" s="20"/>
      <c r="ANF186" s="20"/>
      <c r="ANG186" s="20"/>
      <c r="ANH186" s="20"/>
      <c r="ANI186" s="20"/>
      <c r="ANJ186" s="20"/>
      <c r="ANK186" s="20"/>
      <c r="ANL186" s="20"/>
      <c r="ANM186" s="20"/>
      <c r="ANN186" s="20"/>
      <c r="ANO186" s="20"/>
      <c r="ANP186" s="20"/>
      <c r="ANQ186" s="20"/>
      <c r="ANR186" s="20"/>
      <c r="ANS186" s="20"/>
      <c r="ANT186" s="20"/>
      <c r="ANU186" s="20"/>
      <c r="ANV186" s="20"/>
      <c r="ANW186" s="20"/>
      <c r="ANX186" s="20"/>
      <c r="ANY186" s="20"/>
      <c r="ANZ186" s="20"/>
      <c r="AOA186" s="20"/>
      <c r="AOB186" s="20"/>
      <c r="AOC186" s="20"/>
      <c r="AOD186" s="20"/>
      <c r="AOE186" s="20"/>
      <c r="AOF186" s="20"/>
      <c r="AOG186" s="20"/>
      <c r="AOH186" s="20"/>
      <c r="AOI186" s="20"/>
      <c r="AOJ186" s="20"/>
      <c r="AOK186" s="20"/>
      <c r="AOL186" s="20"/>
      <c r="AOM186" s="20"/>
      <c r="AON186" s="20"/>
      <c r="AOO186" s="20"/>
      <c r="AOP186" s="20"/>
      <c r="AOQ186" s="20"/>
      <c r="AOR186" s="20"/>
      <c r="AOS186" s="20"/>
      <c r="AOT186" s="20"/>
      <c r="AOU186" s="20"/>
      <c r="AOV186" s="20"/>
      <c r="AOW186" s="20"/>
      <c r="AOX186" s="20"/>
      <c r="AOY186" s="20"/>
      <c r="AOZ186" s="20"/>
      <c r="APA186" s="20"/>
      <c r="APB186" s="20"/>
      <c r="APC186" s="20"/>
      <c r="APD186" s="20"/>
      <c r="APE186" s="20"/>
      <c r="APF186" s="20"/>
      <c r="APG186" s="20"/>
      <c r="APH186" s="20"/>
      <c r="API186" s="20"/>
      <c r="APJ186" s="20"/>
      <c r="APK186" s="20"/>
      <c r="APL186" s="20"/>
      <c r="APM186" s="20"/>
      <c r="APN186" s="20"/>
      <c r="APO186" s="20"/>
      <c r="APP186" s="20"/>
      <c r="APQ186" s="20"/>
      <c r="APR186" s="20"/>
      <c r="APS186" s="20"/>
      <c r="APT186" s="20"/>
      <c r="APU186" s="20"/>
      <c r="APV186" s="20"/>
      <c r="APW186" s="20"/>
      <c r="APX186" s="20"/>
      <c r="APY186" s="20"/>
      <c r="APZ186" s="20"/>
      <c r="AQA186" s="20"/>
      <c r="AQB186" s="20"/>
      <c r="AQC186" s="20"/>
      <c r="AQD186" s="20"/>
      <c r="AQE186" s="20"/>
      <c r="AQF186" s="20"/>
      <c r="AQG186" s="20"/>
      <c r="AQH186" s="20"/>
      <c r="AQI186" s="20"/>
      <c r="AQJ186" s="20"/>
      <c r="AQK186" s="20"/>
      <c r="AQL186" s="20"/>
      <c r="AQM186" s="20"/>
      <c r="AQN186" s="20"/>
      <c r="AQO186" s="20"/>
      <c r="AQP186" s="20"/>
      <c r="AQQ186" s="20"/>
      <c r="AQR186" s="20"/>
      <c r="AQS186" s="20"/>
      <c r="AQT186" s="20"/>
      <c r="AQU186" s="20"/>
      <c r="AQV186" s="20"/>
      <c r="AQW186" s="20"/>
      <c r="AQX186" s="20"/>
      <c r="AQY186" s="20"/>
      <c r="AQZ186" s="20"/>
      <c r="ARA186" s="20"/>
      <c r="ARB186" s="20"/>
      <c r="ARC186" s="20"/>
      <c r="ARD186" s="20"/>
      <c r="ARE186" s="20"/>
      <c r="ARF186" s="20"/>
      <c r="ARG186" s="20"/>
      <c r="ARH186" s="20"/>
      <c r="ARI186" s="20"/>
      <c r="ARJ186" s="20"/>
      <c r="ARK186" s="20"/>
      <c r="ARL186" s="20"/>
      <c r="ARM186" s="20"/>
      <c r="ARN186" s="20"/>
      <c r="ARO186" s="20"/>
      <c r="ARP186" s="20"/>
      <c r="ARQ186" s="20"/>
      <c r="ARR186" s="20"/>
      <c r="ARS186" s="20"/>
      <c r="ART186" s="20"/>
      <c r="ARU186" s="20"/>
      <c r="ARV186" s="20"/>
      <c r="ARW186" s="20"/>
      <c r="ARX186" s="20"/>
      <c r="ARY186" s="20"/>
      <c r="ARZ186" s="20"/>
      <c r="ASA186" s="20"/>
      <c r="ASB186" s="20"/>
      <c r="ASC186" s="20"/>
      <c r="ASD186" s="20"/>
      <c r="ASE186" s="20"/>
      <c r="ASF186" s="20"/>
      <c r="ASG186" s="20"/>
      <c r="ASH186" s="20"/>
      <c r="ASI186" s="20"/>
      <c r="ASJ186" s="20"/>
      <c r="ASK186" s="20"/>
      <c r="ASL186" s="20"/>
      <c r="ASM186" s="20"/>
      <c r="ASN186" s="20"/>
      <c r="ASO186" s="20"/>
      <c r="ASP186" s="20"/>
      <c r="ASQ186" s="20"/>
      <c r="ASR186" s="20"/>
      <c r="ASS186" s="20"/>
      <c r="AST186" s="20"/>
      <c r="ASU186" s="20"/>
      <c r="ASV186" s="20"/>
      <c r="ASW186" s="20"/>
      <c r="ASX186" s="20"/>
      <c r="ASY186" s="20"/>
      <c r="ASZ186" s="20"/>
      <c r="ATA186" s="20"/>
      <c r="ATB186" s="20"/>
      <c r="ATC186" s="20"/>
      <c r="ATD186" s="20"/>
      <c r="ATE186" s="20"/>
      <c r="ATF186" s="20"/>
      <c r="ATG186" s="20"/>
      <c r="ATH186" s="20"/>
      <c r="ATI186" s="20"/>
      <c r="ATJ186" s="20"/>
      <c r="ATK186" s="20"/>
      <c r="ATL186" s="20"/>
      <c r="ATM186" s="20"/>
      <c r="ATN186" s="20"/>
      <c r="ATO186" s="20"/>
      <c r="ATP186" s="20"/>
      <c r="ATQ186" s="20"/>
      <c r="ATR186" s="20"/>
      <c r="ATS186" s="20"/>
      <c r="ATT186" s="20"/>
      <c r="ATU186" s="20"/>
      <c r="ATV186" s="20"/>
      <c r="ATW186" s="20"/>
      <c r="ATX186" s="20"/>
      <c r="ATY186" s="20"/>
      <c r="ATZ186" s="20"/>
      <c r="AUA186" s="20"/>
      <c r="AUB186" s="20"/>
      <c r="AUC186" s="20"/>
      <c r="AUD186" s="20"/>
      <c r="AUE186" s="20"/>
      <c r="AUF186" s="20"/>
      <c r="AUG186" s="20"/>
      <c r="AUH186" s="20"/>
      <c r="AUI186" s="20"/>
      <c r="AUJ186" s="20"/>
      <c r="AUK186" s="20"/>
      <c r="AUL186" s="20"/>
      <c r="AUM186" s="20"/>
      <c r="AUN186" s="20"/>
      <c r="AUO186" s="20"/>
      <c r="AUP186" s="20"/>
      <c r="AUQ186" s="20"/>
      <c r="AUR186" s="20"/>
      <c r="AUS186" s="20"/>
      <c r="AUT186" s="20"/>
      <c r="AUU186" s="20"/>
      <c r="AUV186" s="20"/>
      <c r="AUW186" s="20"/>
      <c r="AUX186" s="20"/>
      <c r="AUY186" s="20"/>
      <c r="AUZ186" s="20"/>
      <c r="AVA186" s="20"/>
      <c r="AVB186" s="20"/>
      <c r="AVC186" s="20"/>
      <c r="AVD186" s="20"/>
      <c r="AVE186" s="20"/>
      <c r="AVF186" s="20"/>
      <c r="AVG186" s="20"/>
      <c r="AVH186" s="20"/>
      <c r="AVI186" s="20"/>
      <c r="AVJ186" s="20"/>
      <c r="AVK186" s="20"/>
      <c r="AVL186" s="20"/>
      <c r="AVM186" s="20"/>
      <c r="AVN186" s="20"/>
      <c r="AVO186" s="20"/>
      <c r="AVP186" s="20"/>
      <c r="AVQ186" s="20"/>
      <c r="AVR186" s="20"/>
      <c r="AVS186" s="20"/>
      <c r="AVT186" s="20"/>
      <c r="AVU186" s="20"/>
      <c r="AVV186" s="20"/>
      <c r="AVW186" s="20"/>
      <c r="AVX186" s="20"/>
      <c r="AVY186" s="20"/>
      <c r="AVZ186" s="20"/>
      <c r="AWA186" s="20"/>
      <c r="AWB186" s="20"/>
      <c r="AWC186" s="20"/>
      <c r="AWD186" s="20"/>
      <c r="AWE186" s="20"/>
      <c r="AWF186" s="20"/>
      <c r="AWG186" s="20"/>
      <c r="AWH186" s="20"/>
      <c r="AWI186" s="20"/>
      <c r="AWJ186" s="20"/>
      <c r="AWK186" s="20"/>
      <c r="AWL186" s="20"/>
      <c r="AWM186" s="20"/>
      <c r="AWN186" s="20"/>
      <c r="AWO186" s="20"/>
      <c r="AWP186" s="20"/>
      <c r="AWQ186" s="20"/>
      <c r="AWR186" s="20"/>
      <c r="AWS186" s="20"/>
      <c r="AWT186" s="20"/>
      <c r="AWU186" s="20"/>
      <c r="AWV186" s="20"/>
      <c r="AWW186" s="20"/>
      <c r="AWX186" s="20"/>
      <c r="AWY186" s="20"/>
      <c r="AWZ186" s="20"/>
      <c r="AXA186" s="20"/>
      <c r="AXB186" s="20"/>
      <c r="AXC186" s="20"/>
      <c r="AXD186" s="20"/>
      <c r="AXE186" s="20"/>
      <c r="AXF186" s="20"/>
      <c r="AXG186" s="20"/>
      <c r="AXH186" s="20"/>
      <c r="AXI186" s="20"/>
      <c r="AXJ186" s="20"/>
      <c r="AXK186" s="20"/>
      <c r="AXL186" s="20"/>
      <c r="AXM186" s="20"/>
      <c r="AXN186" s="20"/>
      <c r="AXO186" s="20"/>
      <c r="AXP186" s="20"/>
      <c r="AXQ186" s="20"/>
      <c r="AXR186" s="20"/>
      <c r="AXS186" s="20"/>
      <c r="AXT186" s="20"/>
      <c r="AXU186" s="20"/>
      <c r="AXV186" s="20"/>
      <c r="AXW186" s="20"/>
      <c r="AXX186" s="20"/>
      <c r="AXY186" s="20"/>
      <c r="AXZ186" s="20"/>
      <c r="AYA186" s="20"/>
      <c r="AYB186" s="20"/>
      <c r="AYC186" s="20"/>
      <c r="AYD186" s="20"/>
      <c r="AYE186" s="20"/>
      <c r="AYF186" s="20"/>
      <c r="AYG186" s="20"/>
      <c r="AYH186" s="20"/>
      <c r="AYI186" s="20"/>
      <c r="AYJ186" s="20"/>
      <c r="AYK186" s="20"/>
      <c r="AYL186" s="20"/>
      <c r="AYM186" s="20"/>
      <c r="AYN186" s="20"/>
      <c r="AYO186" s="20"/>
      <c r="AYP186" s="20"/>
      <c r="AYQ186" s="20"/>
      <c r="AYR186" s="20"/>
      <c r="AYS186" s="20"/>
      <c r="AYT186" s="20"/>
      <c r="AYU186" s="20"/>
      <c r="AYV186" s="20"/>
      <c r="AYW186" s="20"/>
      <c r="AYX186" s="20"/>
      <c r="AYY186" s="20"/>
      <c r="AYZ186" s="20"/>
      <c r="AZA186" s="20"/>
      <c r="AZB186" s="20"/>
      <c r="AZC186" s="20"/>
      <c r="AZD186" s="20"/>
      <c r="AZE186" s="20"/>
      <c r="AZF186" s="20"/>
      <c r="AZG186" s="20"/>
      <c r="AZH186" s="20"/>
      <c r="AZI186" s="20"/>
      <c r="AZJ186" s="20"/>
      <c r="AZK186" s="20"/>
      <c r="AZL186" s="20"/>
      <c r="AZM186" s="20"/>
      <c r="AZN186" s="20"/>
      <c r="AZO186" s="20"/>
      <c r="AZP186" s="20"/>
      <c r="AZQ186" s="20"/>
      <c r="AZR186" s="20"/>
      <c r="AZS186" s="20"/>
      <c r="AZT186" s="20"/>
      <c r="AZU186" s="20"/>
      <c r="AZV186" s="20"/>
      <c r="AZW186" s="20"/>
      <c r="AZX186" s="20"/>
      <c r="AZY186" s="20"/>
      <c r="AZZ186" s="20"/>
      <c r="BAA186" s="20"/>
      <c r="BAB186" s="20"/>
      <c r="BAC186" s="20"/>
      <c r="BAD186" s="20"/>
      <c r="BAE186" s="20"/>
      <c r="BAF186" s="20"/>
      <c r="BAG186" s="20"/>
      <c r="BAH186" s="20"/>
      <c r="BAI186" s="20"/>
      <c r="BAJ186" s="20"/>
      <c r="BAK186" s="20"/>
      <c r="BAL186" s="20"/>
      <c r="BAM186" s="20"/>
      <c r="BAN186" s="20"/>
      <c r="BAO186" s="20"/>
      <c r="BAP186" s="20"/>
      <c r="BAQ186" s="20"/>
      <c r="BAR186" s="20"/>
      <c r="BAS186" s="20"/>
      <c r="BAT186" s="20"/>
      <c r="BAU186" s="20"/>
      <c r="BAV186" s="20"/>
      <c r="BAW186" s="20"/>
      <c r="BAX186" s="20"/>
      <c r="BAY186" s="20"/>
      <c r="BAZ186" s="20"/>
      <c r="BBA186" s="20"/>
      <c r="BBB186" s="20"/>
      <c r="BBC186" s="20"/>
      <c r="BBD186" s="20"/>
      <c r="BBE186" s="20"/>
      <c r="BBF186" s="20"/>
      <c r="BBG186" s="20"/>
      <c r="BBH186" s="20"/>
      <c r="BBI186" s="20"/>
      <c r="BBJ186" s="20"/>
      <c r="BBK186" s="20"/>
      <c r="BBL186" s="20"/>
      <c r="BBM186" s="20"/>
      <c r="BBN186" s="20"/>
      <c r="BBO186" s="20"/>
      <c r="BBP186" s="20"/>
      <c r="BBQ186" s="20"/>
      <c r="BBR186" s="20"/>
      <c r="BBS186" s="20"/>
      <c r="BBT186" s="20"/>
      <c r="BBU186" s="20"/>
      <c r="BBV186" s="20"/>
      <c r="BBW186" s="20"/>
      <c r="BBX186" s="20"/>
      <c r="BBY186" s="20"/>
      <c r="BBZ186" s="20"/>
      <c r="BCA186" s="20"/>
      <c r="BCB186" s="20"/>
      <c r="BCC186" s="20"/>
      <c r="BCD186" s="20"/>
      <c r="BCE186" s="20"/>
      <c r="BCF186" s="20"/>
      <c r="BCG186" s="20"/>
      <c r="BCH186" s="20"/>
      <c r="BCI186" s="20"/>
      <c r="BCJ186" s="20"/>
      <c r="BCK186" s="20"/>
      <c r="BCL186" s="20"/>
      <c r="BCM186" s="20"/>
      <c r="BCN186" s="20"/>
      <c r="BCO186" s="20"/>
      <c r="BCP186" s="20"/>
      <c r="BCQ186" s="20"/>
      <c r="BCR186" s="20"/>
      <c r="BCS186" s="20"/>
      <c r="BCT186" s="20"/>
      <c r="BCU186" s="20"/>
      <c r="BCV186" s="20"/>
      <c r="BCW186" s="20"/>
      <c r="BCX186" s="20"/>
      <c r="BCY186" s="20"/>
      <c r="BCZ186" s="20"/>
      <c r="BDA186" s="20"/>
      <c r="BDB186" s="20"/>
      <c r="BDC186" s="20"/>
      <c r="BDD186" s="20"/>
      <c r="BDE186" s="20"/>
      <c r="BDF186" s="20"/>
      <c r="BDG186" s="20"/>
      <c r="BDH186" s="20"/>
      <c r="BDI186" s="20"/>
      <c r="BDJ186" s="20"/>
      <c r="BDK186" s="20"/>
      <c r="BDL186" s="20"/>
      <c r="BDM186" s="20"/>
      <c r="BDN186" s="20"/>
      <c r="BDO186" s="20"/>
      <c r="BDP186" s="20"/>
      <c r="BDQ186" s="20"/>
      <c r="BDR186" s="20"/>
      <c r="BDS186" s="20"/>
      <c r="BDT186" s="20"/>
      <c r="BDU186" s="20"/>
      <c r="BDV186" s="20"/>
      <c r="BDW186" s="20"/>
      <c r="BDX186" s="20"/>
      <c r="BDY186" s="20"/>
      <c r="BDZ186" s="20"/>
      <c r="BEA186" s="20"/>
      <c r="BEB186" s="20"/>
      <c r="BEC186" s="20"/>
      <c r="BED186" s="20"/>
      <c r="BEE186" s="20"/>
      <c r="BEF186" s="20"/>
      <c r="BEG186" s="20"/>
      <c r="BEH186" s="20"/>
      <c r="BEI186" s="20"/>
      <c r="BEJ186" s="20"/>
      <c r="BEK186" s="20"/>
      <c r="BEL186" s="20"/>
      <c r="BEM186" s="20"/>
      <c r="BEN186" s="20"/>
      <c r="BEO186" s="20"/>
      <c r="BEP186" s="20"/>
      <c r="BEQ186" s="20"/>
      <c r="BER186" s="20"/>
      <c r="BES186" s="20"/>
      <c r="BET186" s="20"/>
      <c r="BEU186" s="20"/>
      <c r="BEV186" s="20"/>
      <c r="BEW186" s="20"/>
      <c r="BEX186" s="20"/>
      <c r="BEY186" s="20"/>
      <c r="BEZ186" s="20"/>
      <c r="BFA186" s="20"/>
      <c r="BFB186" s="20"/>
      <c r="BFC186" s="20"/>
      <c r="BFD186" s="20"/>
      <c r="BFE186" s="20"/>
      <c r="BFF186" s="20"/>
      <c r="BFG186" s="20"/>
      <c r="BFH186" s="20"/>
      <c r="BFI186" s="20"/>
      <c r="BFJ186" s="20"/>
      <c r="BFK186" s="20"/>
      <c r="BFL186" s="20"/>
      <c r="BFM186" s="20"/>
      <c r="BFN186" s="20"/>
      <c r="BFO186" s="20"/>
      <c r="BFP186" s="20"/>
      <c r="BFQ186" s="20"/>
      <c r="BFR186" s="20"/>
      <c r="BFS186" s="20"/>
      <c r="BFT186" s="20"/>
      <c r="BFU186" s="20"/>
      <c r="BFV186" s="20"/>
      <c r="BFW186" s="20"/>
      <c r="BFX186" s="20"/>
      <c r="BFY186" s="20"/>
      <c r="BFZ186" s="20"/>
      <c r="BGA186" s="20"/>
      <c r="BGB186" s="20"/>
      <c r="BGC186" s="20"/>
      <c r="BGD186" s="20"/>
      <c r="BGE186" s="20"/>
      <c r="BGF186" s="20"/>
      <c r="BGG186" s="20"/>
      <c r="BGH186" s="20"/>
      <c r="BGI186" s="20"/>
      <c r="BGJ186" s="20"/>
      <c r="BGK186" s="20"/>
      <c r="BGL186" s="20"/>
      <c r="BGM186" s="20"/>
      <c r="BGN186" s="20"/>
      <c r="BGO186" s="20"/>
      <c r="BGP186" s="20"/>
      <c r="BGQ186" s="20"/>
      <c r="BGR186" s="20"/>
      <c r="BGS186" s="20"/>
      <c r="BGT186" s="20"/>
      <c r="BGU186" s="20"/>
      <c r="BGV186" s="20"/>
      <c r="BGW186" s="20"/>
      <c r="BGX186" s="20"/>
      <c r="BGY186" s="20"/>
      <c r="BGZ186" s="20"/>
      <c r="BHA186" s="20"/>
      <c r="BHB186" s="20"/>
      <c r="BHC186" s="20"/>
      <c r="BHD186" s="20"/>
      <c r="BHE186" s="20"/>
      <c r="BHF186" s="20"/>
      <c r="BHG186" s="20"/>
      <c r="BHH186" s="20"/>
      <c r="BHI186" s="20"/>
      <c r="BHJ186" s="20"/>
      <c r="BHK186" s="20"/>
      <c r="BHL186" s="20"/>
      <c r="BHM186" s="20"/>
      <c r="BHN186" s="20"/>
      <c r="BHO186" s="20"/>
      <c r="BHP186" s="20"/>
      <c r="BHQ186" s="20"/>
      <c r="BHR186" s="20"/>
      <c r="BHS186" s="20"/>
      <c r="BHT186" s="20"/>
      <c r="BHU186" s="20"/>
      <c r="BHV186" s="20"/>
      <c r="BHW186" s="20"/>
      <c r="BHX186" s="20"/>
      <c r="BHY186" s="20"/>
      <c r="BHZ186" s="20"/>
      <c r="BIA186" s="20"/>
      <c r="BIB186" s="20"/>
      <c r="BIC186" s="20"/>
      <c r="BID186" s="20"/>
      <c r="BIE186" s="20"/>
      <c r="BIF186" s="20"/>
      <c r="BIG186" s="20"/>
      <c r="BIH186" s="20"/>
      <c r="BII186" s="20"/>
      <c r="BIJ186" s="20"/>
      <c r="BIK186" s="20"/>
      <c r="BIL186" s="20"/>
      <c r="BIM186" s="20"/>
      <c r="BIN186" s="20"/>
      <c r="BIO186" s="20"/>
      <c r="BIP186" s="20"/>
      <c r="BIQ186" s="20"/>
      <c r="BIR186" s="20"/>
      <c r="BIS186" s="20"/>
      <c r="BIT186" s="20"/>
      <c r="BIU186" s="20"/>
      <c r="BIV186" s="20"/>
      <c r="BIW186" s="20"/>
      <c r="BIX186" s="20"/>
      <c r="BIY186" s="20"/>
      <c r="BIZ186" s="20"/>
      <c r="BJA186" s="20"/>
      <c r="BJB186" s="20"/>
      <c r="BJC186" s="20"/>
      <c r="BJD186" s="20"/>
      <c r="BJE186" s="20"/>
      <c r="BJF186" s="20"/>
      <c r="BJG186" s="20"/>
      <c r="BJH186" s="20"/>
      <c r="BJI186" s="20"/>
      <c r="BJJ186" s="20"/>
      <c r="BJK186" s="20"/>
      <c r="BJL186" s="20"/>
      <c r="BJM186" s="20"/>
      <c r="BJN186" s="20"/>
      <c r="BJO186" s="20"/>
      <c r="BJP186" s="20"/>
      <c r="BJQ186" s="20"/>
      <c r="BJR186" s="20"/>
      <c r="BJS186" s="20"/>
      <c r="BJT186" s="20"/>
      <c r="BJU186" s="20"/>
      <c r="BJV186" s="20"/>
      <c r="BJW186" s="20"/>
      <c r="BJX186" s="20"/>
      <c r="BJY186" s="20"/>
      <c r="BJZ186" s="20"/>
      <c r="BKA186" s="20"/>
      <c r="BKB186" s="20"/>
      <c r="BKC186" s="20"/>
      <c r="BKD186" s="20"/>
      <c r="BKE186" s="20"/>
      <c r="BKF186" s="20"/>
      <c r="BKG186" s="20"/>
      <c r="BKH186" s="20"/>
      <c r="BKI186" s="20"/>
      <c r="BKJ186" s="20"/>
      <c r="BKK186" s="20"/>
      <c r="BKL186" s="20"/>
      <c r="BKM186" s="20"/>
      <c r="BKN186" s="20"/>
      <c r="BKO186" s="20"/>
      <c r="BKP186" s="20"/>
      <c r="BKQ186" s="20"/>
      <c r="BKR186" s="20"/>
      <c r="BKS186" s="20"/>
      <c r="BKT186" s="20"/>
      <c r="BKU186" s="20"/>
      <c r="BKV186" s="20"/>
      <c r="BKW186" s="20"/>
      <c r="BKX186" s="20"/>
      <c r="BKY186" s="20"/>
      <c r="BKZ186" s="20"/>
      <c r="BLA186" s="20"/>
      <c r="BLB186" s="20"/>
      <c r="BLC186" s="20"/>
      <c r="BLD186" s="20"/>
      <c r="BLE186" s="20"/>
      <c r="BLF186" s="20"/>
      <c r="BLG186" s="20"/>
      <c r="BLH186" s="20"/>
      <c r="BLI186" s="20"/>
      <c r="BLJ186" s="20"/>
      <c r="BLK186" s="20"/>
      <c r="BLL186" s="20"/>
      <c r="BLM186" s="20"/>
      <c r="BLN186" s="20"/>
      <c r="BLO186" s="20"/>
      <c r="BLP186" s="20"/>
      <c r="BLQ186" s="20"/>
      <c r="BLR186" s="20"/>
      <c r="BLS186" s="20"/>
      <c r="BLT186" s="20"/>
      <c r="BLU186" s="20"/>
      <c r="BLV186" s="20"/>
      <c r="BLW186" s="20"/>
      <c r="BLX186" s="20"/>
      <c r="BLY186" s="20"/>
      <c r="BLZ186" s="20"/>
      <c r="BMA186" s="20"/>
      <c r="BMB186" s="20"/>
      <c r="BMC186" s="20"/>
      <c r="BMD186" s="20"/>
      <c r="BME186" s="20"/>
      <c r="BMF186" s="20"/>
      <c r="BMG186" s="20"/>
      <c r="BMH186" s="20"/>
      <c r="BMI186" s="20"/>
      <c r="BMJ186" s="20"/>
      <c r="BMK186" s="20"/>
      <c r="BML186" s="20"/>
      <c r="BMM186" s="20"/>
      <c r="BMN186" s="20"/>
      <c r="BMO186" s="20"/>
      <c r="BMP186" s="20"/>
      <c r="BMQ186" s="20"/>
      <c r="BMR186" s="20"/>
      <c r="BMS186" s="20"/>
      <c r="BMT186" s="20"/>
      <c r="BMU186" s="20"/>
      <c r="BMV186" s="20"/>
      <c r="BMW186" s="20"/>
      <c r="BMX186" s="20"/>
      <c r="BMY186" s="20"/>
      <c r="BMZ186" s="20"/>
      <c r="BNA186" s="20"/>
      <c r="BNB186" s="20"/>
      <c r="BNC186" s="20"/>
      <c r="BND186" s="20"/>
      <c r="BNE186" s="20"/>
      <c r="BNF186" s="20"/>
      <c r="BNG186" s="20"/>
      <c r="BNH186" s="20"/>
      <c r="BNI186" s="20"/>
      <c r="BNJ186" s="20"/>
      <c r="BNK186" s="20"/>
      <c r="BNL186" s="20"/>
      <c r="BNM186" s="20"/>
      <c r="BNN186" s="20"/>
      <c r="BNO186" s="20"/>
      <c r="BNP186" s="20"/>
      <c r="BNQ186" s="20"/>
      <c r="BNR186" s="20"/>
      <c r="BNS186" s="20"/>
      <c r="BNT186" s="20"/>
      <c r="BNU186" s="20"/>
      <c r="BNV186" s="20"/>
      <c r="BNW186" s="20"/>
      <c r="BNX186" s="20"/>
      <c r="BNY186" s="20"/>
      <c r="BNZ186" s="20"/>
      <c r="BOA186" s="20"/>
      <c r="BOB186" s="20"/>
      <c r="BOC186" s="20"/>
      <c r="BOD186" s="20"/>
      <c r="BOE186" s="20"/>
      <c r="BOF186" s="20"/>
      <c r="BOG186" s="20"/>
      <c r="BOH186" s="20"/>
      <c r="BOI186" s="20"/>
      <c r="BOJ186" s="20"/>
      <c r="BOK186" s="20"/>
      <c r="BOL186" s="20"/>
      <c r="BOM186" s="20"/>
      <c r="BON186" s="20"/>
      <c r="BOO186" s="20"/>
      <c r="BOP186" s="20"/>
      <c r="BOQ186" s="20"/>
      <c r="BOR186" s="20"/>
      <c r="BOS186" s="20"/>
      <c r="BOT186" s="20"/>
      <c r="BOU186" s="20"/>
      <c r="BOV186" s="20"/>
      <c r="BOW186" s="20"/>
      <c r="BOX186" s="20"/>
      <c r="BOY186" s="20"/>
      <c r="BOZ186" s="20"/>
      <c r="BPA186" s="20"/>
      <c r="BPB186" s="20"/>
      <c r="BPC186" s="20"/>
      <c r="BPD186" s="20"/>
      <c r="BPE186" s="20"/>
      <c r="BPF186" s="20"/>
      <c r="BPG186" s="20"/>
      <c r="BPH186" s="20"/>
      <c r="BPI186" s="20"/>
      <c r="BPJ186" s="20"/>
      <c r="BPK186" s="20"/>
      <c r="BPL186" s="20"/>
      <c r="BPM186" s="20"/>
      <c r="BPN186" s="20"/>
      <c r="BPO186" s="20"/>
      <c r="BPP186" s="20"/>
      <c r="BPQ186" s="20"/>
      <c r="BPR186" s="20"/>
      <c r="BPS186" s="20"/>
      <c r="BPT186" s="20"/>
      <c r="BPU186" s="20"/>
      <c r="BPV186" s="20"/>
      <c r="BPW186" s="20"/>
      <c r="BPX186" s="20"/>
      <c r="BPY186" s="20"/>
      <c r="BPZ186" s="20"/>
      <c r="BQA186" s="20"/>
      <c r="BQB186" s="20"/>
      <c r="BQC186" s="20"/>
      <c r="BQD186" s="20"/>
      <c r="BQE186" s="20"/>
      <c r="BQF186" s="20"/>
      <c r="BQG186" s="20"/>
      <c r="BQH186" s="20"/>
      <c r="BQI186" s="20"/>
      <c r="BQJ186" s="20"/>
      <c r="BQK186" s="20"/>
      <c r="BQL186" s="20"/>
      <c r="BQM186" s="20"/>
      <c r="BQN186" s="20"/>
      <c r="BQO186" s="20"/>
      <c r="BQP186" s="20"/>
      <c r="BQQ186" s="20"/>
      <c r="BQR186" s="20"/>
      <c r="BQS186" s="20"/>
      <c r="BQT186" s="20"/>
      <c r="BQU186" s="20"/>
      <c r="BQV186" s="20"/>
      <c r="BQW186" s="20"/>
      <c r="BQX186" s="20"/>
      <c r="BQY186" s="20"/>
      <c r="BQZ186" s="20"/>
      <c r="BRA186" s="20"/>
      <c r="BRB186" s="20"/>
      <c r="BRC186" s="20"/>
      <c r="BRD186" s="20"/>
      <c r="BRE186" s="20"/>
      <c r="BRF186" s="20"/>
      <c r="BRG186" s="20"/>
      <c r="BRH186" s="20"/>
      <c r="BRI186" s="20"/>
      <c r="BRJ186" s="20"/>
      <c r="BRK186" s="20"/>
      <c r="BRL186" s="20"/>
      <c r="BRM186" s="20"/>
      <c r="BRN186" s="20"/>
      <c r="BRO186" s="20"/>
      <c r="BRP186" s="20"/>
      <c r="BRQ186" s="20"/>
      <c r="BRR186" s="20"/>
      <c r="BRS186" s="20"/>
      <c r="BRT186" s="20"/>
      <c r="BRU186" s="20"/>
      <c r="BRV186" s="20"/>
      <c r="BRW186" s="20"/>
      <c r="BRX186" s="20"/>
      <c r="BRY186" s="20"/>
      <c r="BRZ186" s="20"/>
      <c r="BSA186" s="20"/>
      <c r="BSB186" s="20"/>
      <c r="BSC186" s="20"/>
      <c r="BSD186" s="20"/>
      <c r="BSE186" s="20"/>
      <c r="BSF186" s="20"/>
      <c r="BSG186" s="20"/>
      <c r="BSH186" s="20"/>
      <c r="BSI186" s="20"/>
      <c r="BSJ186" s="20"/>
      <c r="BSK186" s="20"/>
      <c r="BSL186" s="20"/>
      <c r="BSM186" s="20"/>
      <c r="BSN186" s="20"/>
      <c r="BSO186" s="20"/>
      <c r="BSP186" s="20"/>
      <c r="BSQ186" s="20"/>
      <c r="BSR186" s="20"/>
      <c r="BSS186" s="20"/>
      <c r="BST186" s="20"/>
      <c r="BSU186" s="20"/>
      <c r="BSV186" s="20"/>
      <c r="BSW186" s="20"/>
      <c r="BSX186" s="20"/>
      <c r="BSY186" s="20"/>
      <c r="BSZ186" s="20"/>
      <c r="BTA186" s="20"/>
      <c r="BTB186" s="20"/>
      <c r="BTC186" s="20"/>
      <c r="BTD186" s="20"/>
      <c r="BTE186" s="20"/>
      <c r="BTF186" s="20"/>
      <c r="BTG186" s="20"/>
      <c r="BTH186" s="20"/>
      <c r="BTI186" s="20"/>
      <c r="BTJ186" s="20"/>
      <c r="BTK186" s="20"/>
      <c r="BTL186" s="20"/>
      <c r="BTM186" s="20"/>
      <c r="BTN186" s="20"/>
      <c r="BTO186" s="20"/>
      <c r="BTP186" s="20"/>
      <c r="BTQ186" s="20"/>
      <c r="BTR186" s="20"/>
      <c r="BTS186" s="20"/>
      <c r="BTT186" s="20"/>
      <c r="BTU186" s="20"/>
      <c r="BTV186" s="20"/>
      <c r="BTW186" s="20"/>
      <c r="BTX186" s="20"/>
      <c r="BTY186" s="20"/>
      <c r="BTZ186" s="20"/>
      <c r="BUA186" s="20"/>
      <c r="BUB186" s="20"/>
      <c r="BUC186" s="20"/>
      <c r="BUD186" s="20"/>
      <c r="BUE186" s="20"/>
      <c r="BUF186" s="20"/>
      <c r="BUG186" s="20"/>
      <c r="BUH186" s="20"/>
      <c r="BUI186" s="20"/>
      <c r="BUJ186" s="20"/>
      <c r="BUK186" s="20"/>
      <c r="BUL186" s="20"/>
      <c r="BUM186" s="20"/>
      <c r="BUN186" s="20"/>
      <c r="BUO186" s="20"/>
      <c r="BUP186" s="20"/>
      <c r="BUQ186" s="20"/>
      <c r="BUR186" s="20"/>
      <c r="BUS186" s="20"/>
      <c r="BUT186" s="20"/>
      <c r="BUU186" s="20"/>
      <c r="BUV186" s="20"/>
      <c r="BUW186" s="20"/>
      <c r="BUX186" s="20"/>
      <c r="BUY186" s="20"/>
      <c r="BUZ186" s="20"/>
      <c r="BVA186" s="20"/>
      <c r="BVB186" s="20"/>
      <c r="BVC186" s="20"/>
      <c r="BVD186" s="20"/>
      <c r="BVE186" s="20"/>
      <c r="BVF186" s="20"/>
      <c r="BVG186" s="20"/>
      <c r="BVH186" s="20"/>
      <c r="BVI186" s="20"/>
      <c r="BVJ186" s="20"/>
      <c r="BVK186" s="20"/>
      <c r="BVL186" s="20"/>
      <c r="BVM186" s="20"/>
      <c r="BVN186" s="20"/>
      <c r="BVO186" s="20"/>
      <c r="BVP186" s="20"/>
      <c r="BVQ186" s="20"/>
      <c r="BVR186" s="20"/>
      <c r="BVS186" s="20"/>
      <c r="BVT186" s="20"/>
      <c r="BVU186" s="20"/>
      <c r="BVV186" s="20"/>
      <c r="BVW186" s="20"/>
      <c r="BVX186" s="20"/>
      <c r="BVY186" s="20"/>
      <c r="BVZ186" s="20"/>
      <c r="BWA186" s="20"/>
      <c r="BWB186" s="20"/>
      <c r="BWC186" s="20"/>
      <c r="BWD186" s="20"/>
      <c r="BWE186" s="20"/>
      <c r="BWF186" s="20"/>
      <c r="BWG186" s="20"/>
      <c r="BWH186" s="20"/>
      <c r="BWI186" s="20"/>
      <c r="BWJ186" s="20"/>
      <c r="BWK186" s="20"/>
      <c r="BWL186" s="20"/>
      <c r="BWM186" s="20"/>
      <c r="BWN186" s="20"/>
      <c r="BWO186" s="20"/>
      <c r="BWP186" s="20"/>
      <c r="BWQ186" s="20"/>
      <c r="BWR186" s="20"/>
      <c r="BWS186" s="20"/>
      <c r="BWT186" s="20"/>
      <c r="BWU186" s="20"/>
      <c r="BWV186" s="20"/>
      <c r="BWW186" s="20"/>
      <c r="BWX186" s="20"/>
      <c r="BWY186" s="20"/>
      <c r="BWZ186" s="20"/>
      <c r="BXA186" s="20"/>
      <c r="BXB186" s="20"/>
      <c r="BXC186" s="20"/>
      <c r="BXD186" s="20"/>
      <c r="BXE186" s="20"/>
      <c r="BXF186" s="20"/>
      <c r="BXG186" s="20"/>
      <c r="BXH186" s="20"/>
      <c r="BXI186" s="20"/>
      <c r="BXJ186" s="20"/>
      <c r="BXK186" s="20"/>
      <c r="BXL186" s="20"/>
      <c r="BXM186" s="20"/>
      <c r="BXN186" s="20"/>
      <c r="BXO186" s="20"/>
      <c r="BXP186" s="20"/>
      <c r="BXQ186" s="20"/>
      <c r="BXR186" s="20"/>
      <c r="BXS186" s="20"/>
      <c r="BXT186" s="20"/>
      <c r="BXU186" s="20"/>
      <c r="BXV186" s="20"/>
      <c r="BXW186" s="20"/>
      <c r="BXX186" s="20"/>
      <c r="BXY186" s="20"/>
      <c r="BXZ186" s="20"/>
      <c r="BYA186" s="20"/>
      <c r="BYB186" s="20"/>
      <c r="BYC186" s="20"/>
      <c r="BYD186" s="20"/>
      <c r="BYE186" s="20"/>
      <c r="BYF186" s="20"/>
      <c r="BYG186" s="20"/>
      <c r="BYH186" s="20"/>
      <c r="BYI186" s="20"/>
      <c r="BYJ186" s="20"/>
      <c r="BYK186" s="20"/>
      <c r="BYL186" s="20"/>
      <c r="BYM186" s="20"/>
      <c r="BYN186" s="20"/>
      <c r="BYO186" s="20"/>
      <c r="BYP186" s="20"/>
      <c r="BYQ186" s="20"/>
      <c r="BYR186" s="20"/>
      <c r="BYS186" s="20"/>
      <c r="BYT186" s="20"/>
      <c r="BYU186" s="20"/>
      <c r="BYV186" s="20"/>
      <c r="BYW186" s="20"/>
      <c r="BYX186" s="20"/>
      <c r="BYY186" s="20"/>
      <c r="BYZ186" s="20"/>
      <c r="BZA186" s="20"/>
      <c r="BZB186" s="20"/>
      <c r="BZC186" s="20"/>
      <c r="BZD186" s="20"/>
      <c r="BZE186" s="20"/>
      <c r="BZF186" s="20"/>
      <c r="BZG186" s="20"/>
    </row>
    <row r="187" spans="1:2035" x14ac:dyDescent="0.35">
      <c r="A187" s="27" t="s">
        <v>212</v>
      </c>
      <c r="B187" s="57" t="s">
        <v>23</v>
      </c>
      <c r="C187" s="57" t="s">
        <v>23</v>
      </c>
      <c r="D187" s="57" t="s">
        <v>23</v>
      </c>
      <c r="E187" s="57" t="s">
        <v>23</v>
      </c>
      <c r="F187" s="57" t="s">
        <v>23</v>
      </c>
      <c r="G187" s="57" t="s">
        <v>23</v>
      </c>
      <c r="H187" s="57" t="s">
        <v>23</v>
      </c>
      <c r="I187" s="57" t="s">
        <v>23</v>
      </c>
      <c r="J187" s="57" t="s">
        <v>23</v>
      </c>
      <c r="K187" s="57" t="s">
        <v>23</v>
      </c>
      <c r="L187" s="57" t="s">
        <v>23</v>
      </c>
      <c r="M187" s="57" t="s">
        <v>23</v>
      </c>
      <c r="N187" s="57" t="s">
        <v>23</v>
      </c>
      <c r="O187" s="57" t="s">
        <v>23</v>
      </c>
      <c r="P187" s="57" t="s">
        <v>23</v>
      </c>
      <c r="Q187" s="57" t="s">
        <v>23</v>
      </c>
      <c r="R187" s="57" t="s">
        <v>23</v>
      </c>
      <c r="S187" s="57" t="s">
        <v>23</v>
      </c>
      <c r="T187" s="57" t="s">
        <v>23</v>
      </c>
      <c r="U187" s="57" t="s">
        <v>23</v>
      </c>
      <c r="V187" s="57" t="s">
        <v>23</v>
      </c>
      <c r="W187" s="57" t="s">
        <v>23</v>
      </c>
      <c r="X187" s="57" t="s">
        <v>23</v>
      </c>
      <c r="Y187" s="57" t="s">
        <v>23</v>
      </c>
      <c r="Z187" s="57" t="s">
        <v>23</v>
      </c>
      <c r="AA187" s="57" t="s">
        <v>23</v>
      </c>
      <c r="AB187" s="57" t="s">
        <v>23</v>
      </c>
      <c r="AC187" s="57" t="s">
        <v>23</v>
      </c>
    </row>
    <row r="188" spans="1:2035" ht="15" thickBot="1" x14ac:dyDescent="0.4">
      <c r="A188" s="59"/>
      <c r="B188" s="57"/>
      <c r="C188" s="57"/>
      <c r="D188" s="57"/>
      <c r="E188" s="57"/>
      <c r="F188" s="57"/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</row>
    <row r="189" spans="1:2035" s="21" customFormat="1" ht="15" thickBot="1" x14ac:dyDescent="0.4">
      <c r="A189" s="23" t="s">
        <v>242</v>
      </c>
      <c r="B189" s="24" t="s">
        <v>225</v>
      </c>
      <c r="C189" s="19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60"/>
      <c r="AJ189" s="60"/>
      <c r="AK189" s="19"/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/>
      <c r="BC189" s="19"/>
      <c r="BD189" s="19"/>
      <c r="BE189" s="19"/>
      <c r="BF189" s="19"/>
      <c r="BG189" s="19"/>
      <c r="BH189" s="19"/>
      <c r="BI189" s="19"/>
      <c r="BJ189" s="19"/>
      <c r="BK189" s="19"/>
      <c r="BL189" s="19"/>
      <c r="BM189" s="19"/>
      <c r="BN189" s="19"/>
      <c r="BO189" s="19"/>
      <c r="BP189" s="19"/>
      <c r="BQ189" s="19"/>
      <c r="BR189" s="19"/>
      <c r="BS189" s="19"/>
      <c r="BT189" s="19"/>
      <c r="BU189" s="19"/>
      <c r="BV189" s="19"/>
      <c r="BW189" s="19"/>
      <c r="BX189" s="19"/>
      <c r="BY189" s="19"/>
      <c r="BZ189" s="19"/>
      <c r="CA189" s="19"/>
      <c r="CB189" s="19"/>
      <c r="CC189" s="19"/>
      <c r="CD189" s="19"/>
      <c r="CE189" s="19"/>
      <c r="CF189" s="19"/>
      <c r="CG189" s="19"/>
      <c r="CH189" s="19"/>
      <c r="CI189" s="19"/>
      <c r="CJ189" s="19"/>
      <c r="CK189" s="19"/>
      <c r="CL189" s="19"/>
      <c r="CM189" s="19"/>
      <c r="CN189" s="19"/>
      <c r="CO189" s="19"/>
      <c r="CP189" s="19"/>
      <c r="CQ189" s="19"/>
      <c r="CR189" s="19"/>
      <c r="CS189" s="19"/>
      <c r="CT189" s="19"/>
      <c r="CU189" s="19"/>
      <c r="CV189" s="19"/>
      <c r="CW189" s="19"/>
      <c r="CX189" s="19"/>
      <c r="CY189" s="19"/>
      <c r="CZ189" s="19"/>
      <c r="DA189" s="19"/>
      <c r="DB189" s="19"/>
      <c r="DC189" s="19"/>
      <c r="DD189" s="19"/>
      <c r="DE189" s="19"/>
      <c r="DF189" s="19"/>
      <c r="DG189" s="19"/>
      <c r="DH189" s="19"/>
      <c r="DI189" s="19"/>
      <c r="DJ189" s="19"/>
      <c r="DK189" s="19"/>
      <c r="DL189" s="19"/>
      <c r="DM189" s="19"/>
      <c r="DN189" s="19"/>
      <c r="DO189" s="19"/>
      <c r="DP189" s="19"/>
      <c r="DQ189" s="19"/>
      <c r="DR189" s="19"/>
      <c r="DS189" s="19"/>
      <c r="DT189" s="19"/>
      <c r="DU189" s="19"/>
      <c r="DV189" s="19"/>
      <c r="DW189" s="19"/>
      <c r="DX189" s="19"/>
      <c r="DY189" s="19"/>
      <c r="DZ189" s="19"/>
      <c r="EA189" s="19"/>
      <c r="EB189" s="19"/>
      <c r="EC189" s="19"/>
      <c r="ED189" s="19"/>
      <c r="EE189" s="19"/>
      <c r="EF189" s="19"/>
      <c r="EG189" s="19"/>
      <c r="EH189" s="19"/>
      <c r="EI189" s="19"/>
      <c r="EJ189" s="19"/>
      <c r="EK189" s="19"/>
      <c r="EL189" s="19"/>
      <c r="EM189" s="19"/>
      <c r="EN189" s="19"/>
      <c r="EO189" s="19"/>
      <c r="EP189" s="19"/>
      <c r="EQ189" s="19"/>
      <c r="ER189" s="19"/>
      <c r="ES189" s="19"/>
      <c r="ET189" s="19"/>
      <c r="EU189" s="19"/>
      <c r="EV189" s="19"/>
      <c r="EW189" s="19"/>
      <c r="EX189" s="19"/>
      <c r="EY189" s="19"/>
      <c r="EZ189" s="19"/>
      <c r="FA189" s="19"/>
      <c r="FB189" s="19"/>
      <c r="FC189" s="19"/>
      <c r="FD189" s="19"/>
      <c r="FE189" s="19"/>
      <c r="FF189" s="19"/>
      <c r="FG189" s="19"/>
      <c r="FH189" s="19"/>
      <c r="FI189" s="19"/>
      <c r="FJ189" s="19"/>
      <c r="FK189" s="19"/>
      <c r="FL189" s="19"/>
      <c r="FM189" s="19"/>
      <c r="FN189" s="19"/>
      <c r="FO189" s="19"/>
      <c r="FP189" s="19"/>
      <c r="FQ189" s="19"/>
      <c r="FR189" s="19"/>
      <c r="FS189" s="19"/>
      <c r="FT189" s="19"/>
      <c r="FU189" s="19"/>
      <c r="FV189" s="19"/>
      <c r="FW189" s="19"/>
      <c r="FX189" s="19"/>
      <c r="FY189" s="19"/>
      <c r="FZ189" s="19"/>
      <c r="GA189" s="19"/>
      <c r="GB189" s="19"/>
      <c r="GC189" s="19"/>
      <c r="GD189" s="19"/>
      <c r="GE189" s="19"/>
      <c r="GF189" s="19"/>
      <c r="GG189" s="19"/>
      <c r="GH189" s="19"/>
      <c r="GI189" s="19"/>
      <c r="GJ189" s="19"/>
      <c r="GK189" s="19"/>
      <c r="GL189" s="19"/>
      <c r="GM189" s="19"/>
      <c r="GN189" s="19"/>
      <c r="GO189" s="19"/>
      <c r="GP189" s="19"/>
      <c r="GQ189" s="19"/>
      <c r="GR189" s="19"/>
      <c r="GS189" s="19"/>
      <c r="GT189" s="19"/>
      <c r="GU189" s="19"/>
      <c r="GV189" s="19"/>
      <c r="GW189" s="19"/>
      <c r="GX189" s="19"/>
      <c r="GY189" s="19"/>
      <c r="GZ189" s="19"/>
      <c r="HA189" s="19"/>
      <c r="HB189" s="19"/>
      <c r="HC189" s="19"/>
      <c r="HD189" s="19"/>
      <c r="HE189" s="19"/>
      <c r="HF189" s="19"/>
      <c r="HG189" s="19"/>
      <c r="HH189" s="19"/>
      <c r="HI189" s="19"/>
      <c r="HJ189" s="19"/>
      <c r="HK189" s="19"/>
      <c r="HL189" s="19"/>
      <c r="HM189" s="19"/>
      <c r="HN189" s="19"/>
      <c r="HO189" s="19"/>
      <c r="HP189" s="19"/>
      <c r="HQ189" s="19"/>
      <c r="HR189" s="19"/>
      <c r="HS189" s="19"/>
      <c r="HT189" s="19"/>
      <c r="HU189" s="19"/>
      <c r="HV189" s="19"/>
      <c r="HW189" s="19"/>
      <c r="HX189" s="19"/>
      <c r="HY189" s="19"/>
      <c r="HZ189" s="19"/>
      <c r="IA189" s="19"/>
      <c r="IB189" s="19"/>
      <c r="IC189" s="19"/>
      <c r="ID189" s="19"/>
      <c r="IE189" s="19"/>
      <c r="IF189" s="19"/>
      <c r="IG189" s="19"/>
      <c r="IH189" s="19"/>
      <c r="II189" s="19"/>
      <c r="IJ189" s="19"/>
      <c r="IK189" s="19"/>
      <c r="IL189" s="19"/>
      <c r="IM189" s="19"/>
      <c r="IN189" s="19"/>
      <c r="IO189" s="19"/>
      <c r="IP189" s="19"/>
      <c r="IQ189" s="19"/>
      <c r="IR189" s="19"/>
      <c r="IS189" s="19"/>
      <c r="IT189" s="19"/>
      <c r="IU189" s="19"/>
      <c r="IV189" s="19"/>
      <c r="IW189" s="19"/>
      <c r="IX189" s="19"/>
      <c r="IY189" s="19"/>
      <c r="IZ189" s="19"/>
      <c r="JA189" s="19"/>
      <c r="JB189" s="19"/>
      <c r="JC189" s="19"/>
      <c r="JD189" s="19"/>
      <c r="JE189" s="19"/>
      <c r="JF189" s="19"/>
      <c r="JG189" s="19"/>
      <c r="JH189" s="19"/>
      <c r="JI189" s="19"/>
      <c r="JJ189" s="19"/>
      <c r="JK189" s="19"/>
      <c r="JL189" s="19"/>
      <c r="JM189" s="19"/>
      <c r="JN189" s="19"/>
      <c r="JO189" s="19"/>
      <c r="JP189" s="19"/>
      <c r="JQ189" s="19"/>
      <c r="JR189" s="19"/>
      <c r="JS189" s="19"/>
      <c r="JT189" s="19"/>
      <c r="JU189" s="19"/>
      <c r="JV189" s="19"/>
      <c r="JW189" s="19"/>
      <c r="JX189" s="19"/>
      <c r="JY189" s="19"/>
      <c r="JZ189" s="19"/>
      <c r="KA189" s="19"/>
      <c r="KB189" s="19"/>
      <c r="KC189" s="19"/>
      <c r="KD189" s="19"/>
      <c r="KE189" s="19"/>
      <c r="KF189" s="19"/>
      <c r="KG189" s="19"/>
      <c r="KH189" s="19"/>
      <c r="KI189" s="19"/>
      <c r="KJ189" s="19"/>
      <c r="KK189" s="19"/>
      <c r="KL189" s="19"/>
      <c r="KM189" s="19"/>
      <c r="KN189" s="19"/>
      <c r="KO189" s="19"/>
      <c r="KP189" s="19"/>
      <c r="KQ189" s="19"/>
      <c r="KR189" s="19"/>
      <c r="KS189" s="19"/>
      <c r="KT189" s="19"/>
      <c r="KU189" s="19"/>
      <c r="KV189" s="19"/>
      <c r="KW189" s="19"/>
      <c r="KX189" s="19"/>
      <c r="KY189" s="19"/>
      <c r="KZ189" s="19"/>
      <c r="LA189" s="19"/>
      <c r="LB189" s="19"/>
      <c r="LC189" s="19"/>
      <c r="LD189" s="19"/>
      <c r="LE189" s="19"/>
      <c r="LF189" s="19"/>
      <c r="LG189" s="19"/>
      <c r="LH189" s="19"/>
      <c r="LI189" s="19"/>
      <c r="LJ189" s="19"/>
      <c r="LK189" s="19"/>
      <c r="LL189" s="19"/>
      <c r="LM189" s="19"/>
      <c r="LN189" s="19"/>
      <c r="LO189" s="19"/>
      <c r="LP189" s="19"/>
      <c r="LQ189" s="19"/>
      <c r="LR189" s="19"/>
      <c r="LS189" s="19"/>
      <c r="LT189" s="19"/>
      <c r="LU189" s="19"/>
      <c r="LV189" s="19"/>
      <c r="LW189" s="19"/>
      <c r="LX189" s="19"/>
      <c r="LY189" s="19"/>
      <c r="LZ189" s="19"/>
      <c r="MA189" s="19"/>
      <c r="MB189" s="19"/>
      <c r="MC189" s="19"/>
      <c r="MD189" s="19"/>
      <c r="ME189" s="19"/>
      <c r="MF189" s="19"/>
      <c r="MG189" s="19"/>
      <c r="MH189" s="19"/>
      <c r="MI189" s="19"/>
      <c r="MJ189" s="19"/>
      <c r="MK189" s="19"/>
      <c r="ML189" s="19"/>
      <c r="MM189" s="19"/>
      <c r="MN189" s="19"/>
      <c r="MO189" s="19"/>
      <c r="MP189" s="19"/>
      <c r="MQ189" s="19"/>
      <c r="MR189" s="19"/>
      <c r="MS189" s="19"/>
      <c r="MT189" s="19"/>
      <c r="MU189" s="19"/>
      <c r="MV189" s="19"/>
      <c r="MW189" s="19"/>
      <c r="MX189" s="19"/>
      <c r="MY189" s="19"/>
      <c r="MZ189" s="19"/>
      <c r="NA189" s="19"/>
      <c r="NB189" s="19"/>
      <c r="NC189" s="19"/>
      <c r="ND189" s="19"/>
      <c r="NE189" s="19"/>
      <c r="NF189" s="19"/>
      <c r="NG189" s="19"/>
      <c r="NH189" s="19"/>
      <c r="NI189" s="19"/>
      <c r="NJ189" s="19"/>
      <c r="NK189" s="19"/>
      <c r="NL189" s="19"/>
      <c r="NM189" s="19"/>
      <c r="NN189" s="19"/>
      <c r="NO189" s="19"/>
      <c r="NP189" s="19"/>
      <c r="NQ189" s="19"/>
      <c r="NR189" s="19"/>
      <c r="NS189" s="19"/>
      <c r="NT189" s="19"/>
      <c r="NU189" s="19"/>
      <c r="NV189" s="19"/>
      <c r="NW189" s="19"/>
      <c r="NX189" s="19"/>
      <c r="NY189" s="19"/>
      <c r="NZ189" s="19"/>
      <c r="OA189" s="19"/>
      <c r="OB189" s="19"/>
      <c r="OC189" s="19"/>
      <c r="OD189" s="19"/>
      <c r="OE189" s="19"/>
      <c r="OF189" s="19"/>
      <c r="OG189" s="19"/>
      <c r="OH189" s="19"/>
      <c r="OI189" s="19"/>
      <c r="OJ189" s="19"/>
      <c r="OK189" s="19"/>
      <c r="OL189" s="19"/>
      <c r="OM189" s="19"/>
      <c r="ON189" s="19"/>
      <c r="OO189" s="19"/>
      <c r="OP189" s="19"/>
      <c r="OQ189" s="19"/>
      <c r="OR189" s="19"/>
      <c r="OS189" s="19"/>
      <c r="OT189" s="19"/>
      <c r="OU189" s="19"/>
      <c r="OV189" s="19"/>
      <c r="OW189" s="19"/>
      <c r="OX189" s="19"/>
      <c r="OY189" s="19"/>
      <c r="OZ189" s="19"/>
      <c r="PA189" s="19"/>
      <c r="PB189" s="19"/>
      <c r="PC189" s="19"/>
      <c r="PD189" s="19"/>
      <c r="PE189" s="19"/>
      <c r="PF189" s="19"/>
      <c r="PG189" s="19"/>
      <c r="PH189" s="19"/>
      <c r="PI189" s="19"/>
      <c r="PJ189" s="19"/>
      <c r="PK189" s="19"/>
      <c r="PL189" s="19"/>
      <c r="PM189" s="19"/>
      <c r="PN189" s="19"/>
      <c r="PO189" s="19"/>
      <c r="PP189" s="19"/>
      <c r="PQ189" s="19"/>
      <c r="PR189" s="19"/>
      <c r="PS189" s="19"/>
      <c r="PT189" s="19"/>
      <c r="PU189" s="19"/>
      <c r="PV189" s="19"/>
      <c r="PW189" s="19"/>
      <c r="PX189" s="19"/>
      <c r="PY189" s="19"/>
      <c r="PZ189" s="19"/>
      <c r="QA189" s="19"/>
      <c r="QB189" s="19"/>
      <c r="QC189" s="19"/>
      <c r="QD189" s="19"/>
      <c r="QE189" s="19"/>
      <c r="QF189" s="19"/>
      <c r="QG189" s="19"/>
      <c r="QH189" s="19"/>
      <c r="QI189" s="19"/>
      <c r="QJ189" s="19"/>
      <c r="QK189" s="19"/>
      <c r="QL189" s="19"/>
      <c r="QM189" s="19"/>
      <c r="QN189" s="19"/>
      <c r="QO189" s="19"/>
      <c r="QP189" s="19"/>
      <c r="QQ189" s="19"/>
      <c r="QR189" s="19"/>
      <c r="QS189" s="19"/>
      <c r="QT189" s="19"/>
      <c r="QU189" s="19"/>
      <c r="QV189" s="19"/>
      <c r="QW189" s="19"/>
      <c r="QX189" s="19"/>
      <c r="QY189" s="19"/>
      <c r="QZ189" s="19"/>
      <c r="RA189" s="19"/>
      <c r="RB189" s="19"/>
      <c r="RC189" s="19"/>
      <c r="RD189" s="19"/>
      <c r="RE189" s="19"/>
      <c r="RF189" s="19"/>
      <c r="RG189" s="19"/>
      <c r="RH189" s="19"/>
      <c r="RI189" s="19"/>
      <c r="RJ189" s="19"/>
      <c r="RK189" s="19"/>
      <c r="RL189" s="19"/>
      <c r="RM189" s="19"/>
      <c r="RN189" s="19"/>
      <c r="RO189" s="19"/>
      <c r="RP189" s="19"/>
      <c r="RQ189" s="19"/>
      <c r="RR189" s="19"/>
      <c r="RS189" s="19"/>
      <c r="RT189" s="19"/>
      <c r="RU189" s="19"/>
      <c r="RV189" s="19"/>
      <c r="RW189" s="19"/>
      <c r="RX189" s="19"/>
      <c r="RY189" s="19"/>
      <c r="RZ189" s="19"/>
      <c r="SA189" s="19"/>
      <c r="SB189" s="19"/>
      <c r="SC189" s="19"/>
      <c r="SD189" s="19"/>
      <c r="SE189" s="19"/>
      <c r="SF189" s="19"/>
      <c r="SG189" s="19"/>
      <c r="SH189" s="19"/>
      <c r="SI189" s="19"/>
      <c r="SJ189" s="19"/>
      <c r="SK189" s="19"/>
      <c r="SL189" s="19"/>
      <c r="SM189" s="19"/>
      <c r="SN189" s="19"/>
      <c r="SO189" s="19"/>
      <c r="SP189" s="19"/>
      <c r="SQ189" s="19"/>
      <c r="SR189" s="19"/>
      <c r="SS189" s="19"/>
      <c r="ST189" s="19"/>
      <c r="SU189" s="19"/>
      <c r="SV189" s="19"/>
      <c r="SW189" s="19"/>
      <c r="SX189" s="19"/>
      <c r="SY189" s="19"/>
      <c r="SZ189" s="19"/>
      <c r="TA189" s="19"/>
      <c r="TB189" s="19"/>
      <c r="TC189" s="19"/>
      <c r="TD189" s="19"/>
      <c r="TE189" s="19"/>
      <c r="TF189" s="19"/>
      <c r="TG189" s="19"/>
      <c r="TH189" s="19"/>
      <c r="TI189" s="19"/>
      <c r="TJ189" s="19"/>
      <c r="TK189" s="19"/>
      <c r="TL189" s="19"/>
      <c r="TM189" s="19"/>
      <c r="TN189" s="19"/>
      <c r="TO189" s="19"/>
      <c r="TP189" s="19"/>
      <c r="TQ189" s="19"/>
      <c r="TR189" s="19"/>
      <c r="TS189" s="19"/>
      <c r="TT189" s="19"/>
      <c r="TU189" s="19"/>
      <c r="TV189" s="19"/>
      <c r="TW189" s="19"/>
      <c r="TX189" s="19"/>
      <c r="TY189" s="19"/>
      <c r="TZ189" s="19"/>
      <c r="UA189" s="19"/>
      <c r="UB189" s="19"/>
      <c r="UC189" s="19"/>
      <c r="UD189" s="19"/>
      <c r="UE189" s="19"/>
      <c r="UF189" s="19"/>
      <c r="UG189" s="19"/>
      <c r="UH189" s="19"/>
      <c r="UI189" s="19"/>
      <c r="UJ189" s="19"/>
      <c r="UK189" s="19"/>
      <c r="UL189" s="19"/>
      <c r="UM189" s="19"/>
      <c r="UN189" s="19"/>
      <c r="UO189" s="19"/>
      <c r="UP189" s="19"/>
      <c r="UQ189" s="19"/>
      <c r="UR189" s="19"/>
      <c r="US189" s="19"/>
      <c r="UT189" s="19"/>
      <c r="UU189" s="19"/>
      <c r="UV189" s="19"/>
      <c r="UW189" s="19"/>
      <c r="UX189" s="19"/>
      <c r="UY189" s="19"/>
      <c r="UZ189" s="19"/>
      <c r="VA189" s="19"/>
      <c r="VB189" s="19"/>
      <c r="VC189" s="19"/>
      <c r="VD189" s="19"/>
      <c r="VE189" s="19"/>
      <c r="VF189" s="19"/>
      <c r="VG189" s="19"/>
      <c r="VH189" s="19"/>
      <c r="VI189" s="19"/>
      <c r="VJ189" s="19"/>
      <c r="VK189" s="19"/>
      <c r="VL189" s="19"/>
      <c r="VM189" s="19"/>
      <c r="VN189" s="19"/>
      <c r="VO189" s="19"/>
      <c r="VP189" s="19"/>
      <c r="VQ189" s="19"/>
      <c r="VR189" s="19"/>
      <c r="VS189" s="19"/>
      <c r="VT189" s="19"/>
      <c r="VU189" s="19"/>
      <c r="VV189" s="19"/>
      <c r="VW189" s="19"/>
      <c r="VX189" s="19"/>
      <c r="VY189" s="19"/>
      <c r="VZ189" s="19"/>
      <c r="WA189" s="19"/>
      <c r="WB189" s="19"/>
      <c r="WC189" s="19"/>
      <c r="WD189" s="19"/>
      <c r="WE189" s="19"/>
      <c r="WF189" s="19"/>
      <c r="WG189" s="19"/>
      <c r="WH189" s="19"/>
      <c r="WI189" s="19"/>
      <c r="WJ189" s="19"/>
      <c r="WK189" s="19"/>
      <c r="WL189" s="19"/>
      <c r="WM189" s="19"/>
      <c r="WN189" s="19"/>
      <c r="WO189" s="19"/>
      <c r="WP189" s="19"/>
      <c r="WQ189" s="19"/>
      <c r="WR189" s="19"/>
      <c r="WS189" s="19"/>
      <c r="WT189" s="19"/>
      <c r="WU189" s="19"/>
      <c r="WV189" s="19"/>
      <c r="WW189" s="19"/>
      <c r="WX189" s="19"/>
      <c r="WY189" s="19"/>
      <c r="WZ189" s="19"/>
      <c r="XA189" s="19"/>
      <c r="XB189" s="19"/>
      <c r="XC189" s="19"/>
      <c r="XD189" s="19"/>
      <c r="XE189" s="19"/>
      <c r="XF189" s="19"/>
      <c r="XG189" s="19"/>
      <c r="XH189" s="19"/>
      <c r="XI189" s="19"/>
      <c r="XJ189" s="19"/>
      <c r="XK189" s="19"/>
      <c r="XL189" s="19"/>
      <c r="XM189" s="19"/>
      <c r="XN189" s="19"/>
      <c r="XO189" s="19"/>
      <c r="XP189" s="19"/>
      <c r="XQ189" s="19"/>
      <c r="XR189" s="19"/>
      <c r="XS189" s="19"/>
      <c r="XT189" s="19"/>
      <c r="XU189" s="19"/>
      <c r="XV189" s="19"/>
      <c r="XW189" s="19"/>
      <c r="XX189" s="19"/>
      <c r="XY189" s="19"/>
      <c r="XZ189" s="19"/>
      <c r="YA189" s="19"/>
      <c r="YB189" s="19"/>
      <c r="YC189" s="19"/>
      <c r="YD189" s="19"/>
      <c r="YE189" s="19"/>
      <c r="YF189" s="19"/>
      <c r="YG189" s="19"/>
      <c r="YH189" s="19"/>
      <c r="YI189" s="19"/>
      <c r="YJ189" s="19"/>
      <c r="YK189" s="19"/>
      <c r="YL189" s="19"/>
      <c r="YM189" s="19"/>
      <c r="YN189" s="19"/>
      <c r="YO189" s="19"/>
      <c r="YP189" s="19"/>
      <c r="YQ189" s="19"/>
      <c r="YR189" s="19"/>
      <c r="YS189" s="19"/>
      <c r="YT189" s="19"/>
      <c r="YU189" s="19"/>
      <c r="YV189" s="19"/>
      <c r="YW189" s="19"/>
      <c r="YX189" s="19"/>
      <c r="YY189" s="19"/>
      <c r="YZ189" s="19"/>
      <c r="ZA189" s="19"/>
      <c r="ZB189" s="19"/>
      <c r="ZC189" s="19"/>
      <c r="ZD189" s="19"/>
      <c r="ZE189" s="19"/>
      <c r="ZF189" s="19"/>
      <c r="ZG189" s="19"/>
      <c r="ZH189" s="19"/>
      <c r="ZI189" s="19"/>
      <c r="ZJ189" s="19"/>
      <c r="ZK189" s="19"/>
      <c r="ZL189" s="19"/>
      <c r="ZM189" s="19"/>
      <c r="ZN189" s="19"/>
      <c r="ZO189" s="19"/>
      <c r="ZP189" s="19"/>
      <c r="ZQ189" s="19"/>
      <c r="ZR189" s="19"/>
      <c r="ZS189" s="19"/>
      <c r="ZT189" s="19"/>
      <c r="ZU189" s="19"/>
      <c r="ZV189" s="19"/>
      <c r="ZW189" s="19"/>
      <c r="ZX189" s="19"/>
      <c r="ZY189" s="19"/>
      <c r="ZZ189" s="19"/>
      <c r="AAA189" s="19"/>
      <c r="AAB189" s="19"/>
      <c r="AAC189" s="19"/>
      <c r="AAD189" s="19"/>
      <c r="AAE189" s="19"/>
      <c r="AAF189" s="19"/>
      <c r="AAG189" s="19"/>
      <c r="AAH189" s="19"/>
      <c r="AAI189" s="19"/>
      <c r="AAJ189" s="19"/>
      <c r="AAK189" s="19"/>
      <c r="AAL189" s="19"/>
      <c r="AAM189" s="19"/>
      <c r="AAN189" s="19"/>
      <c r="AAO189" s="19"/>
      <c r="AAP189" s="19"/>
      <c r="AAQ189" s="19"/>
      <c r="AAR189" s="19"/>
      <c r="AAS189" s="19"/>
      <c r="AAT189" s="19"/>
      <c r="AAU189" s="19"/>
      <c r="AAV189" s="19"/>
      <c r="AAW189" s="19"/>
      <c r="AAX189" s="19"/>
      <c r="AAY189" s="19"/>
      <c r="AAZ189" s="19"/>
      <c r="ABA189" s="19"/>
      <c r="ABB189" s="19"/>
      <c r="ABC189" s="19"/>
      <c r="ABD189" s="19"/>
      <c r="ABE189" s="19"/>
      <c r="ABF189" s="19"/>
      <c r="ABG189" s="19"/>
      <c r="ABH189" s="19"/>
      <c r="ABI189" s="19"/>
      <c r="ABJ189" s="19"/>
      <c r="ABK189" s="19"/>
      <c r="ABL189" s="19"/>
      <c r="ABM189" s="19"/>
      <c r="ABN189" s="19"/>
      <c r="ABO189" s="19"/>
      <c r="ABP189" s="19"/>
      <c r="ABQ189" s="19"/>
      <c r="ABR189" s="19"/>
      <c r="ABS189" s="19"/>
      <c r="ABT189" s="19"/>
      <c r="ABU189" s="19"/>
      <c r="ABV189" s="19"/>
      <c r="ABW189" s="19"/>
      <c r="ABX189" s="19"/>
      <c r="ABY189" s="19"/>
      <c r="ABZ189" s="19"/>
      <c r="ACA189" s="19"/>
      <c r="ACB189" s="19"/>
      <c r="ACC189" s="19"/>
      <c r="ACD189" s="19"/>
      <c r="ACE189" s="19"/>
      <c r="ACF189" s="19"/>
      <c r="ACG189" s="19"/>
      <c r="ACH189" s="19"/>
      <c r="ACI189" s="19"/>
      <c r="ACJ189" s="19"/>
      <c r="ACK189" s="19"/>
      <c r="ACL189" s="19"/>
      <c r="ACM189" s="19"/>
      <c r="ACN189" s="19"/>
      <c r="ACO189" s="19"/>
      <c r="ACP189" s="19"/>
      <c r="ACQ189" s="19"/>
      <c r="ACR189" s="19"/>
      <c r="ACS189" s="19"/>
      <c r="ACT189" s="19"/>
      <c r="ACU189" s="19"/>
      <c r="ACV189" s="19"/>
      <c r="ACW189" s="19"/>
      <c r="ACX189" s="19"/>
      <c r="ACY189" s="19"/>
      <c r="ACZ189" s="19"/>
      <c r="ADA189" s="19"/>
      <c r="ADB189" s="19"/>
      <c r="ADC189" s="19"/>
      <c r="ADD189" s="19"/>
      <c r="ADE189" s="19"/>
      <c r="ADF189" s="19"/>
      <c r="ADG189" s="19"/>
      <c r="ADH189" s="19"/>
      <c r="ADI189" s="19"/>
      <c r="ADJ189" s="19"/>
      <c r="ADK189" s="19"/>
      <c r="ADL189" s="19"/>
      <c r="ADM189" s="19"/>
      <c r="ADN189" s="19"/>
      <c r="ADO189" s="19"/>
      <c r="ADP189" s="19"/>
      <c r="ADQ189" s="19"/>
      <c r="ADR189" s="19"/>
      <c r="ADS189" s="19"/>
      <c r="ADT189" s="19"/>
      <c r="ADU189" s="19"/>
      <c r="ADV189" s="19"/>
      <c r="ADW189" s="19"/>
      <c r="ADX189" s="19"/>
      <c r="ADY189" s="19"/>
      <c r="ADZ189" s="19"/>
      <c r="AEA189" s="19"/>
      <c r="AEB189" s="19"/>
      <c r="AEC189" s="19"/>
      <c r="AED189" s="19"/>
      <c r="AEE189" s="19"/>
      <c r="AEF189" s="19"/>
      <c r="AEG189" s="19"/>
      <c r="AEH189" s="19"/>
      <c r="AEI189" s="19"/>
      <c r="AEJ189" s="19"/>
      <c r="AEK189" s="19"/>
      <c r="AEL189" s="19"/>
      <c r="AEM189" s="19"/>
      <c r="AEN189" s="19"/>
      <c r="AEO189" s="19"/>
      <c r="AEP189" s="19"/>
      <c r="AEQ189" s="19"/>
      <c r="AER189" s="19"/>
      <c r="AES189" s="19"/>
      <c r="AET189" s="19"/>
      <c r="AEU189" s="19"/>
      <c r="AEV189" s="19"/>
      <c r="AEW189" s="19"/>
      <c r="AEX189" s="19"/>
      <c r="AEY189" s="19"/>
      <c r="AEZ189" s="19"/>
      <c r="AFA189" s="19"/>
      <c r="AFB189" s="19"/>
      <c r="AFC189" s="19"/>
      <c r="AFD189" s="19"/>
      <c r="AFE189" s="19"/>
      <c r="AFF189" s="19"/>
      <c r="AFG189" s="19"/>
      <c r="AFH189" s="19"/>
      <c r="AFI189" s="19"/>
      <c r="AFJ189" s="19"/>
      <c r="AFK189" s="19"/>
      <c r="AFL189" s="19"/>
      <c r="AFM189" s="19"/>
      <c r="AFN189" s="19"/>
      <c r="AFO189" s="19"/>
      <c r="AFP189" s="19"/>
      <c r="AFQ189" s="19"/>
      <c r="AFR189" s="19"/>
      <c r="AFS189" s="19"/>
      <c r="AFT189" s="19"/>
      <c r="AFU189" s="19"/>
      <c r="AFV189" s="19"/>
      <c r="AFW189" s="19"/>
      <c r="AFX189" s="19"/>
      <c r="AFY189" s="19"/>
      <c r="AFZ189" s="19"/>
      <c r="AGA189" s="19"/>
      <c r="AGB189" s="19"/>
      <c r="AGC189" s="19"/>
      <c r="AGD189" s="19"/>
      <c r="AGE189" s="19"/>
      <c r="AGF189" s="19"/>
      <c r="AGG189" s="19"/>
      <c r="AGH189" s="19"/>
      <c r="AGI189" s="19"/>
      <c r="AGJ189" s="19"/>
      <c r="AGK189" s="19"/>
      <c r="AGL189" s="19"/>
      <c r="AGM189" s="19"/>
      <c r="AGN189" s="19"/>
      <c r="AGO189" s="19"/>
      <c r="AGP189" s="19"/>
      <c r="AGQ189" s="19"/>
      <c r="AGR189" s="19"/>
      <c r="AGS189" s="19"/>
      <c r="AGT189" s="19"/>
      <c r="AGU189" s="19"/>
      <c r="AGV189" s="19"/>
      <c r="AGW189" s="19"/>
      <c r="AGX189" s="19"/>
      <c r="AGY189" s="19"/>
      <c r="AGZ189" s="19"/>
      <c r="AHA189" s="19"/>
      <c r="AHB189" s="19"/>
      <c r="AHC189" s="19"/>
      <c r="AHD189" s="19"/>
      <c r="AHE189" s="19"/>
      <c r="AHF189" s="19"/>
      <c r="AHG189" s="19"/>
      <c r="AHH189" s="19"/>
      <c r="AHI189" s="19"/>
      <c r="AHJ189" s="19"/>
      <c r="AHK189" s="19"/>
      <c r="AHL189" s="19"/>
      <c r="AHM189" s="19"/>
      <c r="AHN189" s="19"/>
      <c r="AHO189" s="19"/>
      <c r="AHP189" s="19"/>
      <c r="AHQ189" s="19"/>
      <c r="AHR189" s="19"/>
      <c r="AHS189" s="19"/>
      <c r="AHT189" s="19"/>
      <c r="AHU189" s="19"/>
      <c r="AHV189" s="19"/>
      <c r="AHW189" s="19"/>
      <c r="AHX189" s="19"/>
      <c r="AHY189" s="19"/>
      <c r="AHZ189" s="19"/>
      <c r="AIA189" s="19"/>
      <c r="AIB189" s="19"/>
      <c r="AIC189" s="19"/>
      <c r="AID189" s="19"/>
      <c r="AIE189" s="19"/>
      <c r="AIF189" s="19"/>
      <c r="AIG189" s="19"/>
      <c r="AIH189" s="19"/>
      <c r="AII189" s="19"/>
      <c r="AIJ189" s="19"/>
      <c r="AIK189" s="19"/>
      <c r="AIL189" s="19"/>
      <c r="AIM189" s="19"/>
      <c r="AIN189" s="19"/>
      <c r="AIO189" s="19"/>
      <c r="AIP189" s="19"/>
      <c r="AIQ189" s="19"/>
      <c r="AIR189" s="19"/>
      <c r="AIS189" s="19"/>
      <c r="AIT189" s="19"/>
      <c r="AIU189" s="19"/>
      <c r="AIV189" s="19"/>
      <c r="AIW189" s="19"/>
      <c r="AIX189" s="19"/>
      <c r="AIY189" s="19"/>
      <c r="AIZ189" s="19"/>
      <c r="AJA189" s="19"/>
      <c r="AJB189" s="19"/>
      <c r="AJC189" s="19"/>
      <c r="AJD189" s="19"/>
      <c r="AJE189" s="19"/>
      <c r="AJF189" s="19"/>
      <c r="AJG189" s="19"/>
      <c r="AJH189" s="19"/>
      <c r="AJI189" s="19"/>
      <c r="AJJ189" s="19"/>
      <c r="AJK189" s="19"/>
      <c r="AJL189" s="19"/>
      <c r="AJM189" s="19"/>
      <c r="AJN189" s="19"/>
      <c r="AJO189" s="19"/>
      <c r="AJP189" s="19"/>
      <c r="AJQ189" s="19"/>
      <c r="AJR189" s="19"/>
      <c r="AJS189" s="19"/>
      <c r="AJT189" s="19"/>
      <c r="AJU189" s="19"/>
      <c r="AJV189" s="19"/>
      <c r="AJW189" s="19"/>
      <c r="AJX189" s="19"/>
      <c r="AJY189" s="19"/>
      <c r="AJZ189" s="19"/>
      <c r="AKA189" s="19"/>
      <c r="AKB189" s="19"/>
      <c r="AKC189" s="19"/>
      <c r="AKD189" s="19"/>
      <c r="AKE189" s="19"/>
      <c r="AKF189" s="19"/>
      <c r="AKG189" s="19"/>
      <c r="AKH189" s="19"/>
      <c r="AKI189" s="19"/>
      <c r="AKJ189" s="19"/>
      <c r="AKK189" s="19"/>
      <c r="AKL189" s="19"/>
      <c r="AKM189" s="19"/>
      <c r="AKN189" s="19"/>
      <c r="AKO189" s="19"/>
      <c r="AKP189" s="19"/>
      <c r="AKQ189" s="19"/>
      <c r="AKR189" s="19"/>
      <c r="AKS189" s="19"/>
      <c r="AKT189" s="19"/>
      <c r="AKU189" s="19"/>
      <c r="AKV189" s="19"/>
      <c r="AKW189" s="19"/>
      <c r="AKX189" s="19"/>
      <c r="AKY189" s="19"/>
      <c r="AKZ189" s="19"/>
      <c r="ALA189" s="19"/>
      <c r="ALB189" s="19"/>
      <c r="ALC189" s="19"/>
      <c r="ALD189" s="19"/>
      <c r="ALE189" s="19"/>
      <c r="ALF189" s="19"/>
      <c r="ALG189" s="19"/>
      <c r="ALH189" s="19"/>
      <c r="ALI189" s="19"/>
      <c r="ALJ189" s="19"/>
      <c r="ALK189" s="19"/>
      <c r="ALL189" s="19"/>
      <c r="ALM189" s="19"/>
      <c r="ALN189" s="19"/>
      <c r="ALO189" s="19"/>
      <c r="ALP189" s="19"/>
      <c r="ALQ189" s="19"/>
      <c r="ALR189" s="19"/>
      <c r="ALS189" s="19"/>
      <c r="ALT189" s="19"/>
      <c r="ALU189" s="19"/>
      <c r="ALV189" s="19"/>
      <c r="ALW189" s="19"/>
      <c r="ALX189" s="19"/>
      <c r="ALY189" s="19"/>
      <c r="ALZ189" s="19"/>
      <c r="AMA189" s="19"/>
      <c r="AMB189" s="19"/>
      <c r="AMC189" s="19"/>
      <c r="AMD189" s="19"/>
      <c r="AME189" s="19"/>
      <c r="AMF189" s="19"/>
      <c r="AMG189" s="19"/>
      <c r="AMH189" s="19"/>
      <c r="AMI189" s="19"/>
      <c r="AMJ189" s="19"/>
      <c r="AMK189" s="19"/>
      <c r="AML189" s="19"/>
      <c r="AMM189" s="19"/>
      <c r="AMN189" s="19"/>
      <c r="AMO189" s="19"/>
      <c r="AMP189" s="19"/>
      <c r="AMQ189" s="19"/>
      <c r="AMR189" s="19"/>
      <c r="AMS189" s="19"/>
      <c r="AMT189" s="19"/>
      <c r="AMU189" s="19"/>
      <c r="AMV189" s="19"/>
      <c r="AMW189" s="19"/>
      <c r="AMX189" s="19"/>
      <c r="AMY189" s="19"/>
      <c r="AMZ189" s="19"/>
      <c r="ANA189" s="19"/>
      <c r="ANB189" s="19"/>
      <c r="ANC189" s="19"/>
      <c r="AND189" s="19"/>
      <c r="ANE189" s="19"/>
      <c r="ANF189" s="19"/>
      <c r="ANG189" s="19"/>
      <c r="ANH189" s="19"/>
      <c r="ANI189" s="19"/>
      <c r="ANJ189" s="19"/>
      <c r="ANK189" s="19"/>
      <c r="ANL189" s="19"/>
      <c r="ANM189" s="19"/>
      <c r="ANN189" s="19"/>
      <c r="ANO189" s="19"/>
      <c r="ANP189" s="19"/>
      <c r="ANQ189" s="19"/>
      <c r="ANR189" s="19"/>
      <c r="ANS189" s="19"/>
      <c r="ANT189" s="19"/>
      <c r="ANU189" s="19"/>
      <c r="ANV189" s="19"/>
      <c r="ANW189" s="19"/>
      <c r="ANX189" s="19"/>
      <c r="ANY189" s="19"/>
      <c r="ANZ189" s="19"/>
      <c r="AOA189" s="19"/>
      <c r="AOB189" s="19"/>
      <c r="AOC189" s="19"/>
      <c r="AOD189" s="19"/>
      <c r="AOE189" s="19"/>
      <c r="AOF189" s="19"/>
      <c r="AOG189" s="19"/>
      <c r="AOH189" s="19"/>
      <c r="AOI189" s="19"/>
      <c r="AOJ189" s="19"/>
      <c r="AOK189" s="19"/>
      <c r="AOL189" s="19"/>
      <c r="AOM189" s="19"/>
      <c r="AON189" s="19"/>
      <c r="AOO189" s="19"/>
      <c r="AOP189" s="19"/>
      <c r="AOQ189" s="19"/>
      <c r="AOR189" s="19"/>
      <c r="AOS189" s="19"/>
      <c r="AOT189" s="19"/>
      <c r="AOU189" s="19"/>
      <c r="AOV189" s="19"/>
      <c r="AOW189" s="19"/>
      <c r="AOX189" s="19"/>
      <c r="AOY189" s="19"/>
      <c r="AOZ189" s="19"/>
      <c r="APA189" s="19"/>
      <c r="APB189" s="19"/>
      <c r="APC189" s="19"/>
      <c r="APD189" s="19"/>
      <c r="APE189" s="19"/>
      <c r="APF189" s="19"/>
      <c r="APG189" s="19"/>
      <c r="APH189" s="19"/>
      <c r="API189" s="19"/>
      <c r="APJ189" s="19"/>
      <c r="APK189" s="19"/>
      <c r="APL189" s="19"/>
      <c r="APM189" s="19"/>
      <c r="APN189" s="19"/>
      <c r="APO189" s="19"/>
      <c r="APP189" s="19"/>
      <c r="APQ189" s="19"/>
      <c r="APR189" s="19"/>
      <c r="APS189" s="19"/>
      <c r="APT189" s="19"/>
      <c r="APU189" s="19"/>
      <c r="APV189" s="19"/>
      <c r="APW189" s="19"/>
      <c r="APX189" s="19"/>
      <c r="APY189" s="19"/>
      <c r="APZ189" s="19"/>
      <c r="AQA189" s="19"/>
      <c r="AQB189" s="19"/>
      <c r="AQC189" s="19"/>
      <c r="AQD189" s="19"/>
      <c r="AQE189" s="19"/>
      <c r="AQF189" s="19"/>
      <c r="AQG189" s="19"/>
      <c r="AQH189" s="19"/>
      <c r="AQI189" s="19"/>
      <c r="AQJ189" s="19"/>
      <c r="AQK189" s="19"/>
      <c r="AQL189" s="19"/>
      <c r="AQM189" s="19"/>
      <c r="AQN189" s="19"/>
      <c r="AQO189" s="19"/>
      <c r="AQP189" s="19"/>
      <c r="AQQ189" s="19"/>
      <c r="AQR189" s="19"/>
      <c r="AQS189" s="19"/>
      <c r="AQT189" s="19"/>
      <c r="AQU189" s="19"/>
      <c r="AQV189" s="19"/>
      <c r="AQW189" s="19"/>
      <c r="AQX189" s="19"/>
      <c r="AQY189" s="19"/>
      <c r="AQZ189" s="19"/>
      <c r="ARA189" s="19"/>
      <c r="ARB189" s="19"/>
      <c r="ARC189" s="19"/>
      <c r="ARD189" s="19"/>
      <c r="ARE189" s="19"/>
      <c r="ARF189" s="19"/>
      <c r="ARG189" s="19"/>
      <c r="ARH189" s="19"/>
      <c r="ARI189" s="19"/>
      <c r="ARJ189" s="19"/>
      <c r="ARK189" s="19"/>
      <c r="ARL189" s="19"/>
      <c r="ARM189" s="19"/>
      <c r="ARN189" s="19"/>
      <c r="ARO189" s="19"/>
      <c r="ARP189" s="19"/>
      <c r="ARQ189" s="19"/>
      <c r="ARR189" s="19"/>
      <c r="ARS189" s="19"/>
      <c r="ART189" s="19"/>
      <c r="ARU189" s="19"/>
      <c r="ARV189" s="19"/>
      <c r="ARW189" s="19"/>
      <c r="ARX189" s="19"/>
      <c r="ARY189" s="19"/>
      <c r="ARZ189" s="19"/>
      <c r="ASA189" s="19"/>
      <c r="ASB189" s="19"/>
      <c r="ASC189" s="19"/>
      <c r="ASD189" s="19"/>
      <c r="ASE189" s="19"/>
      <c r="ASF189" s="19"/>
      <c r="ASG189" s="19"/>
      <c r="ASH189" s="19"/>
      <c r="ASI189" s="19"/>
      <c r="ASJ189" s="19"/>
      <c r="ASK189" s="19"/>
      <c r="ASL189" s="19"/>
      <c r="ASM189" s="19"/>
      <c r="ASN189" s="19"/>
      <c r="ASO189" s="19"/>
      <c r="ASP189" s="19"/>
      <c r="ASQ189" s="19"/>
      <c r="ASR189" s="19"/>
      <c r="ASS189" s="19"/>
      <c r="AST189" s="19"/>
      <c r="ASU189" s="19"/>
      <c r="ASV189" s="19"/>
      <c r="ASW189" s="19"/>
      <c r="ASX189" s="19"/>
      <c r="ASY189" s="19"/>
      <c r="ASZ189" s="19"/>
      <c r="ATA189" s="19"/>
      <c r="ATB189" s="19"/>
      <c r="ATC189" s="19"/>
      <c r="ATD189" s="19"/>
      <c r="ATE189" s="19"/>
      <c r="ATF189" s="19"/>
      <c r="ATG189" s="19"/>
      <c r="ATH189" s="19"/>
      <c r="ATI189" s="19"/>
      <c r="ATJ189" s="19"/>
      <c r="ATK189" s="19"/>
      <c r="ATL189" s="19"/>
      <c r="ATM189" s="19"/>
      <c r="ATN189" s="19"/>
      <c r="ATO189" s="19"/>
      <c r="ATP189" s="19"/>
      <c r="ATQ189" s="19"/>
      <c r="ATR189" s="19"/>
      <c r="ATS189" s="19"/>
      <c r="ATT189" s="19"/>
      <c r="ATU189" s="19"/>
      <c r="ATV189" s="19"/>
      <c r="ATW189" s="19"/>
      <c r="ATX189" s="19"/>
      <c r="ATY189" s="19"/>
      <c r="ATZ189" s="19"/>
      <c r="AUA189" s="19"/>
      <c r="AUB189" s="19"/>
      <c r="AUC189" s="19"/>
      <c r="AUD189" s="19"/>
      <c r="AUE189" s="19"/>
      <c r="AUF189" s="19"/>
      <c r="AUG189" s="19"/>
      <c r="AUH189" s="19"/>
      <c r="AUI189" s="19"/>
      <c r="AUJ189" s="19"/>
      <c r="AUK189" s="19"/>
      <c r="AUL189" s="19"/>
      <c r="AUM189" s="19"/>
      <c r="AUN189" s="19"/>
      <c r="AUO189" s="19"/>
      <c r="AUP189" s="19"/>
      <c r="AUQ189" s="19"/>
      <c r="AUR189" s="19"/>
      <c r="AUS189" s="19"/>
      <c r="AUT189" s="19"/>
      <c r="AUU189" s="19"/>
      <c r="AUV189" s="19"/>
      <c r="AUW189" s="19"/>
      <c r="AUX189" s="19"/>
      <c r="AUY189" s="19"/>
      <c r="AUZ189" s="19"/>
      <c r="AVA189" s="19"/>
      <c r="AVB189" s="19"/>
      <c r="AVC189" s="19"/>
      <c r="AVD189" s="19"/>
      <c r="AVE189" s="19"/>
      <c r="AVF189" s="19"/>
      <c r="AVG189" s="19"/>
      <c r="AVH189" s="19"/>
      <c r="AVI189" s="19"/>
      <c r="AVJ189" s="19"/>
      <c r="AVK189" s="19"/>
      <c r="AVL189" s="19"/>
      <c r="AVM189" s="19"/>
      <c r="AVN189" s="19"/>
      <c r="AVO189" s="19"/>
      <c r="AVP189" s="19"/>
      <c r="AVQ189" s="19"/>
      <c r="AVR189" s="19"/>
      <c r="AVS189" s="19"/>
      <c r="AVT189" s="19"/>
      <c r="AVU189" s="19"/>
      <c r="AVV189" s="19"/>
      <c r="AVW189" s="19"/>
      <c r="AVX189" s="19"/>
      <c r="AVY189" s="19"/>
      <c r="AVZ189" s="19"/>
      <c r="AWA189" s="19"/>
      <c r="AWB189" s="19"/>
      <c r="AWC189" s="19"/>
      <c r="AWD189" s="19"/>
      <c r="AWE189" s="19"/>
      <c r="AWF189" s="19"/>
      <c r="AWG189" s="19"/>
      <c r="AWH189" s="19"/>
      <c r="AWI189" s="19"/>
      <c r="AWJ189" s="19"/>
      <c r="AWK189" s="19"/>
      <c r="AWL189" s="19"/>
      <c r="AWM189" s="19"/>
      <c r="AWN189" s="19"/>
      <c r="AWO189" s="19"/>
      <c r="AWP189" s="19"/>
      <c r="AWQ189" s="19"/>
      <c r="AWR189" s="19"/>
      <c r="AWS189" s="19"/>
      <c r="AWT189" s="19"/>
      <c r="AWU189" s="19"/>
      <c r="AWV189" s="19"/>
      <c r="AWW189" s="19"/>
      <c r="AWX189" s="19"/>
      <c r="AWY189" s="19"/>
      <c r="AWZ189" s="19"/>
      <c r="AXA189" s="19"/>
      <c r="AXB189" s="19"/>
      <c r="AXC189" s="19"/>
      <c r="AXD189" s="19"/>
      <c r="AXE189" s="19"/>
      <c r="AXF189" s="19"/>
      <c r="AXG189" s="19"/>
      <c r="AXH189" s="19"/>
      <c r="AXI189" s="19"/>
      <c r="AXJ189" s="19"/>
      <c r="AXK189" s="19"/>
      <c r="AXL189" s="19"/>
      <c r="AXM189" s="19"/>
      <c r="AXN189" s="19"/>
      <c r="AXO189" s="19"/>
      <c r="AXP189" s="19"/>
      <c r="AXQ189" s="19"/>
      <c r="AXR189" s="19"/>
      <c r="AXS189" s="19"/>
      <c r="AXT189" s="19"/>
      <c r="AXU189" s="19"/>
      <c r="AXV189" s="19"/>
      <c r="AXW189" s="19"/>
      <c r="AXX189" s="19"/>
      <c r="AXY189" s="19"/>
      <c r="AXZ189" s="19"/>
      <c r="AYA189" s="19"/>
      <c r="AYB189" s="19"/>
      <c r="AYC189" s="19"/>
      <c r="AYD189" s="19"/>
      <c r="AYE189" s="19"/>
      <c r="AYF189" s="19"/>
      <c r="AYG189" s="19"/>
      <c r="AYH189" s="19"/>
      <c r="AYI189" s="19"/>
      <c r="AYJ189" s="19"/>
      <c r="AYK189" s="19"/>
      <c r="AYL189" s="19"/>
      <c r="AYM189" s="19"/>
      <c r="AYN189" s="19"/>
      <c r="AYO189" s="19"/>
      <c r="AYP189" s="19"/>
      <c r="AYQ189" s="19"/>
      <c r="AYR189" s="19"/>
      <c r="AYS189" s="19"/>
      <c r="AYT189" s="19"/>
      <c r="AYU189" s="19"/>
      <c r="AYV189" s="19"/>
      <c r="AYW189" s="19"/>
      <c r="AYX189" s="19"/>
      <c r="AYY189" s="19"/>
      <c r="AYZ189" s="19"/>
      <c r="AZA189" s="19"/>
      <c r="AZB189" s="19"/>
      <c r="AZC189" s="19"/>
      <c r="AZD189" s="19"/>
      <c r="AZE189" s="19"/>
      <c r="AZF189" s="19"/>
      <c r="AZG189" s="19"/>
      <c r="AZH189" s="19"/>
      <c r="AZI189" s="19"/>
      <c r="AZJ189" s="19"/>
      <c r="AZK189" s="19"/>
      <c r="AZL189" s="19"/>
      <c r="AZM189" s="19"/>
      <c r="AZN189" s="19"/>
      <c r="AZO189" s="19"/>
      <c r="AZP189" s="19"/>
      <c r="AZQ189" s="19"/>
      <c r="AZR189" s="19"/>
      <c r="AZS189" s="19"/>
      <c r="AZT189" s="19"/>
      <c r="AZU189" s="19"/>
      <c r="AZV189" s="19"/>
      <c r="AZW189" s="19"/>
      <c r="AZX189" s="19"/>
      <c r="AZY189" s="19"/>
      <c r="AZZ189" s="19"/>
      <c r="BAA189" s="19"/>
      <c r="BAB189" s="19"/>
      <c r="BAC189" s="19"/>
      <c r="BAD189" s="19"/>
      <c r="BAE189" s="19"/>
      <c r="BAF189" s="19"/>
      <c r="BAG189" s="19"/>
      <c r="BAH189" s="19"/>
      <c r="BAI189" s="19"/>
      <c r="BAJ189" s="19"/>
      <c r="BAK189" s="19"/>
      <c r="BAL189" s="19"/>
      <c r="BAM189" s="19"/>
      <c r="BAN189" s="19"/>
      <c r="BAO189" s="19"/>
      <c r="BAP189" s="19"/>
      <c r="BAQ189" s="19"/>
      <c r="BAR189" s="19"/>
      <c r="BAS189" s="19"/>
      <c r="BAT189" s="19"/>
      <c r="BAU189" s="19"/>
      <c r="BAV189" s="19"/>
      <c r="BAW189" s="19"/>
      <c r="BAX189" s="19"/>
      <c r="BAY189" s="19"/>
      <c r="BAZ189" s="19"/>
      <c r="BBA189" s="19"/>
      <c r="BBB189" s="19"/>
      <c r="BBC189" s="19"/>
      <c r="BBD189" s="19"/>
      <c r="BBE189" s="19"/>
      <c r="BBF189" s="19"/>
      <c r="BBG189" s="19"/>
      <c r="BBH189" s="19"/>
      <c r="BBI189" s="19"/>
      <c r="BBJ189" s="19"/>
      <c r="BBK189" s="19"/>
      <c r="BBL189" s="19"/>
      <c r="BBM189" s="19"/>
      <c r="BBN189" s="19"/>
      <c r="BBO189" s="19"/>
      <c r="BBP189" s="19"/>
      <c r="BBQ189" s="19"/>
      <c r="BBR189" s="19"/>
      <c r="BBS189" s="19"/>
      <c r="BBT189" s="19"/>
      <c r="BBU189" s="19"/>
      <c r="BBV189" s="19"/>
      <c r="BBW189" s="19"/>
      <c r="BBX189" s="19"/>
      <c r="BBY189" s="19"/>
      <c r="BBZ189" s="19"/>
      <c r="BCA189" s="19"/>
      <c r="BCB189" s="19"/>
      <c r="BCC189" s="19"/>
      <c r="BCD189" s="19"/>
      <c r="BCE189" s="19"/>
      <c r="BCF189" s="19"/>
      <c r="BCG189" s="19"/>
      <c r="BCH189" s="19"/>
      <c r="BCI189" s="19"/>
      <c r="BCJ189" s="19"/>
      <c r="BCK189" s="19"/>
      <c r="BCL189" s="19"/>
      <c r="BCM189" s="19"/>
      <c r="BCN189" s="19"/>
      <c r="BCO189" s="19"/>
      <c r="BCP189" s="19"/>
      <c r="BCQ189" s="19"/>
      <c r="BCR189" s="19"/>
      <c r="BCS189" s="19"/>
      <c r="BCT189" s="19"/>
      <c r="BCU189" s="19"/>
      <c r="BCV189" s="19"/>
      <c r="BCW189" s="19"/>
      <c r="BCX189" s="19"/>
      <c r="BCY189" s="19"/>
      <c r="BCZ189" s="19"/>
      <c r="BDA189" s="19"/>
      <c r="BDB189" s="19"/>
      <c r="BDC189" s="19"/>
      <c r="BDD189" s="19"/>
      <c r="BDE189" s="19"/>
      <c r="BDF189" s="19"/>
      <c r="BDG189" s="19"/>
      <c r="BDH189" s="19"/>
      <c r="BDI189" s="19"/>
      <c r="BDJ189" s="19"/>
      <c r="BDK189" s="19"/>
      <c r="BDL189" s="19"/>
      <c r="BDM189" s="19"/>
      <c r="BDN189" s="19"/>
      <c r="BDO189" s="19"/>
      <c r="BDP189" s="19"/>
      <c r="BDQ189" s="19"/>
      <c r="BDR189" s="19"/>
      <c r="BDS189" s="19"/>
      <c r="BDT189" s="19"/>
      <c r="BDU189" s="19"/>
      <c r="BDV189" s="19"/>
      <c r="BDW189" s="19"/>
      <c r="BDX189" s="19"/>
      <c r="BDY189" s="19"/>
      <c r="BDZ189" s="19"/>
      <c r="BEA189" s="19"/>
      <c r="BEB189" s="19"/>
      <c r="BEC189" s="19"/>
      <c r="BED189" s="19"/>
      <c r="BEE189" s="19"/>
      <c r="BEF189" s="19"/>
      <c r="BEG189" s="19"/>
      <c r="BEH189" s="19"/>
      <c r="BEI189" s="19"/>
      <c r="BEJ189" s="19"/>
      <c r="BEK189" s="19"/>
      <c r="BEL189" s="19"/>
      <c r="BEM189" s="19"/>
      <c r="BEN189" s="19"/>
      <c r="BEO189" s="19"/>
      <c r="BEP189" s="19"/>
      <c r="BEQ189" s="19"/>
      <c r="BER189" s="19"/>
      <c r="BES189" s="19"/>
      <c r="BET189" s="19"/>
      <c r="BEU189" s="19"/>
      <c r="BEV189" s="19"/>
      <c r="BEW189" s="19"/>
      <c r="BEX189" s="19"/>
      <c r="BEY189" s="19"/>
      <c r="BEZ189" s="19"/>
      <c r="BFA189" s="19"/>
      <c r="BFB189" s="19"/>
      <c r="BFC189" s="19"/>
      <c r="BFD189" s="19"/>
      <c r="BFE189" s="19"/>
      <c r="BFF189" s="19"/>
      <c r="BFG189" s="19"/>
      <c r="BFH189" s="19"/>
      <c r="BFI189" s="19"/>
      <c r="BFJ189" s="19"/>
      <c r="BFK189" s="19"/>
      <c r="BFL189" s="19"/>
      <c r="BFM189" s="19"/>
      <c r="BFN189" s="19"/>
      <c r="BFO189" s="19"/>
      <c r="BFP189" s="19"/>
      <c r="BFQ189" s="19"/>
      <c r="BFR189" s="19"/>
      <c r="BFS189" s="19"/>
      <c r="BFT189" s="19"/>
      <c r="BFU189" s="19"/>
      <c r="BFV189" s="19"/>
      <c r="BFW189" s="19"/>
      <c r="BFX189" s="19"/>
      <c r="BFY189" s="19"/>
      <c r="BFZ189" s="19"/>
      <c r="BGA189" s="19"/>
      <c r="BGB189" s="19"/>
      <c r="BGC189" s="19"/>
      <c r="BGD189" s="19"/>
      <c r="BGE189" s="19"/>
      <c r="BGF189" s="19"/>
      <c r="BGG189" s="19"/>
      <c r="BGH189" s="19"/>
      <c r="BGI189" s="19"/>
      <c r="BGJ189" s="19"/>
      <c r="BGK189" s="19"/>
      <c r="BGL189" s="19"/>
      <c r="BGM189" s="19"/>
      <c r="BGN189" s="19"/>
      <c r="BGO189" s="19"/>
      <c r="BGP189" s="19"/>
      <c r="BGQ189" s="19"/>
      <c r="BGR189" s="19"/>
      <c r="BGS189" s="19"/>
      <c r="BGT189" s="19"/>
      <c r="BGU189" s="19"/>
      <c r="BGV189" s="19"/>
      <c r="BGW189" s="19"/>
      <c r="BGX189" s="19"/>
      <c r="BGY189" s="19"/>
      <c r="BGZ189" s="19"/>
      <c r="BHA189" s="19"/>
      <c r="BHB189" s="19"/>
      <c r="BHC189" s="19"/>
      <c r="BHD189" s="19"/>
      <c r="BHE189" s="19"/>
      <c r="BHF189" s="19"/>
      <c r="BHG189" s="19"/>
      <c r="BHH189" s="19"/>
      <c r="BHI189" s="19"/>
      <c r="BHJ189" s="19"/>
      <c r="BHK189" s="19"/>
      <c r="BHL189" s="19"/>
      <c r="BHM189" s="19"/>
      <c r="BHN189" s="19"/>
      <c r="BHO189" s="19"/>
      <c r="BHP189" s="19"/>
      <c r="BHQ189" s="19"/>
      <c r="BHR189" s="19"/>
      <c r="BHS189" s="19"/>
      <c r="BHT189" s="19"/>
      <c r="BHU189" s="19"/>
      <c r="BHV189" s="19"/>
      <c r="BHW189" s="19"/>
      <c r="BHX189" s="19"/>
      <c r="BHY189" s="19"/>
      <c r="BHZ189" s="19"/>
      <c r="BIA189" s="19"/>
      <c r="BIB189" s="19"/>
      <c r="BIC189" s="19"/>
      <c r="BID189" s="19"/>
      <c r="BIE189" s="19"/>
      <c r="BIF189" s="19"/>
      <c r="BIG189" s="19"/>
      <c r="BIH189" s="19"/>
      <c r="BII189" s="19"/>
      <c r="BIJ189" s="19"/>
      <c r="BIK189" s="19"/>
      <c r="BIL189" s="19"/>
      <c r="BIM189" s="19"/>
      <c r="BIN189" s="19"/>
      <c r="BIO189" s="19"/>
      <c r="BIP189" s="19"/>
      <c r="BIQ189" s="19"/>
      <c r="BIR189" s="19"/>
      <c r="BIS189" s="19"/>
      <c r="BIT189" s="19"/>
      <c r="BIU189" s="19"/>
      <c r="BIV189" s="19"/>
      <c r="BIW189" s="19"/>
      <c r="BIX189" s="19"/>
      <c r="BIY189" s="19"/>
      <c r="BIZ189" s="19"/>
      <c r="BJA189" s="19"/>
      <c r="BJB189" s="19"/>
      <c r="BJC189" s="19"/>
      <c r="BJD189" s="19"/>
      <c r="BJE189" s="19"/>
      <c r="BJF189" s="19"/>
      <c r="BJG189" s="19"/>
      <c r="BJH189" s="19"/>
      <c r="BJI189" s="19"/>
      <c r="BJJ189" s="19"/>
      <c r="BJK189" s="19"/>
      <c r="BJL189" s="19"/>
      <c r="BJM189" s="19"/>
      <c r="BJN189" s="19"/>
      <c r="BJO189" s="19"/>
      <c r="BJP189" s="19"/>
      <c r="BJQ189" s="19"/>
      <c r="BJR189" s="19"/>
      <c r="BJS189" s="19"/>
      <c r="BJT189" s="19"/>
      <c r="BJU189" s="19"/>
      <c r="BJV189" s="19"/>
      <c r="BJW189" s="19"/>
      <c r="BJX189" s="19"/>
      <c r="BJY189" s="19"/>
      <c r="BJZ189" s="19"/>
      <c r="BKA189" s="19"/>
      <c r="BKB189" s="19"/>
      <c r="BKC189" s="19"/>
      <c r="BKD189" s="19"/>
      <c r="BKE189" s="19"/>
      <c r="BKF189" s="19"/>
      <c r="BKG189" s="19"/>
      <c r="BKH189" s="19"/>
      <c r="BKI189" s="19"/>
      <c r="BKJ189" s="19"/>
      <c r="BKK189" s="19"/>
      <c r="BKL189" s="19"/>
      <c r="BKM189" s="19"/>
      <c r="BKN189" s="19"/>
      <c r="BKO189" s="19"/>
      <c r="BKP189" s="19"/>
      <c r="BKQ189" s="19"/>
      <c r="BKR189" s="19"/>
      <c r="BKS189" s="19"/>
      <c r="BKT189" s="19"/>
      <c r="BKU189" s="19"/>
      <c r="BKV189" s="19"/>
      <c r="BKW189" s="19"/>
      <c r="BKX189" s="19"/>
      <c r="BKY189" s="19"/>
      <c r="BKZ189" s="19"/>
      <c r="BLA189" s="19"/>
      <c r="BLB189" s="19"/>
      <c r="BLC189" s="19"/>
      <c r="BLD189" s="19"/>
      <c r="BLE189" s="19"/>
      <c r="BLF189" s="19"/>
      <c r="BLG189" s="19"/>
      <c r="BLH189" s="19"/>
      <c r="BLI189" s="19"/>
      <c r="BLJ189" s="19"/>
      <c r="BLK189" s="19"/>
      <c r="BLL189" s="19"/>
      <c r="BLM189" s="19"/>
      <c r="BLN189" s="19"/>
      <c r="BLO189" s="19"/>
      <c r="BLP189" s="19"/>
      <c r="BLQ189" s="19"/>
      <c r="BLR189" s="19"/>
      <c r="BLS189" s="19"/>
      <c r="BLT189" s="19"/>
      <c r="BLU189" s="19"/>
      <c r="BLV189" s="19"/>
      <c r="BLW189" s="19"/>
      <c r="BLX189" s="19"/>
      <c r="BLY189" s="19"/>
      <c r="BLZ189" s="19"/>
      <c r="BMA189" s="19"/>
      <c r="BMB189" s="19"/>
      <c r="BMC189" s="19"/>
      <c r="BMD189" s="19"/>
      <c r="BME189" s="19"/>
      <c r="BMF189" s="19"/>
      <c r="BMG189" s="19"/>
      <c r="BMH189" s="19"/>
      <c r="BMI189" s="19"/>
      <c r="BMJ189" s="19"/>
      <c r="BMK189" s="19"/>
      <c r="BML189" s="19"/>
      <c r="BMM189" s="19"/>
      <c r="BMN189" s="19"/>
      <c r="BMO189" s="19"/>
      <c r="BMP189" s="19"/>
      <c r="BMQ189" s="19"/>
      <c r="BMR189" s="19"/>
      <c r="BMS189" s="19"/>
      <c r="BMT189" s="19"/>
      <c r="BMU189" s="19"/>
      <c r="BMV189" s="19"/>
      <c r="BMW189" s="19"/>
      <c r="BMX189" s="19"/>
      <c r="BMY189" s="19"/>
      <c r="BMZ189" s="19"/>
      <c r="BNA189" s="19"/>
      <c r="BNB189" s="19"/>
      <c r="BNC189" s="19"/>
      <c r="BND189" s="19"/>
      <c r="BNE189" s="19"/>
      <c r="BNF189" s="19"/>
      <c r="BNG189" s="19"/>
      <c r="BNH189" s="19"/>
      <c r="BNI189" s="19"/>
      <c r="BNJ189" s="19"/>
      <c r="BNK189" s="19"/>
      <c r="BNL189" s="19"/>
      <c r="BNM189" s="19"/>
      <c r="BNN189" s="19"/>
      <c r="BNO189" s="19"/>
      <c r="BNP189" s="19"/>
      <c r="BNQ189" s="19"/>
      <c r="BNR189" s="19"/>
      <c r="BNS189" s="19"/>
      <c r="BNT189" s="19"/>
      <c r="BNU189" s="19"/>
      <c r="BNV189" s="19"/>
      <c r="BNW189" s="19"/>
      <c r="BNX189" s="19"/>
      <c r="BNY189" s="19"/>
      <c r="BNZ189" s="19"/>
      <c r="BOA189" s="19"/>
      <c r="BOB189" s="19"/>
      <c r="BOC189" s="19"/>
      <c r="BOD189" s="19"/>
      <c r="BOE189" s="19"/>
      <c r="BOF189" s="19"/>
      <c r="BOG189" s="19"/>
      <c r="BOH189" s="19"/>
      <c r="BOI189" s="19"/>
      <c r="BOJ189" s="19"/>
      <c r="BOK189" s="19"/>
      <c r="BOL189" s="19"/>
      <c r="BOM189" s="19"/>
      <c r="BON189" s="19"/>
      <c r="BOO189" s="19"/>
      <c r="BOP189" s="19"/>
      <c r="BOQ189" s="19"/>
      <c r="BOR189" s="19"/>
      <c r="BOS189" s="19"/>
      <c r="BOT189" s="19"/>
      <c r="BOU189" s="19"/>
      <c r="BOV189" s="19"/>
      <c r="BOW189" s="19"/>
      <c r="BOX189" s="19"/>
      <c r="BOY189" s="19"/>
      <c r="BOZ189" s="19"/>
      <c r="BPA189" s="19"/>
      <c r="BPB189" s="19"/>
      <c r="BPC189" s="19"/>
      <c r="BPD189" s="19"/>
      <c r="BPE189" s="19"/>
      <c r="BPF189" s="19"/>
      <c r="BPG189" s="19"/>
      <c r="BPH189" s="19"/>
      <c r="BPI189" s="19"/>
      <c r="BPJ189" s="19"/>
      <c r="BPK189" s="19"/>
      <c r="BPL189" s="19"/>
      <c r="BPM189" s="19"/>
      <c r="BPN189" s="19"/>
      <c r="BPO189" s="19"/>
      <c r="BPP189" s="19"/>
      <c r="BPQ189" s="19"/>
      <c r="BPR189" s="19"/>
      <c r="BPS189" s="19"/>
      <c r="BPT189" s="19"/>
      <c r="BPU189" s="19"/>
      <c r="BPV189" s="19"/>
      <c r="BPW189" s="19"/>
      <c r="BPX189" s="19"/>
      <c r="BPY189" s="19"/>
      <c r="BPZ189" s="19"/>
      <c r="BQA189" s="19"/>
      <c r="BQB189" s="19"/>
      <c r="BQC189" s="19"/>
      <c r="BQD189" s="19"/>
      <c r="BQE189" s="19"/>
      <c r="BQF189" s="19"/>
      <c r="BQG189" s="19"/>
      <c r="BQH189" s="19"/>
      <c r="BQI189" s="19"/>
      <c r="BQJ189" s="19"/>
      <c r="BQK189" s="19"/>
      <c r="BQL189" s="19"/>
      <c r="BQM189" s="19"/>
      <c r="BQN189" s="19"/>
      <c r="BQO189" s="19"/>
      <c r="BQP189" s="19"/>
      <c r="BQQ189" s="19"/>
      <c r="BQR189" s="19"/>
      <c r="BQS189" s="19"/>
      <c r="BQT189" s="19"/>
      <c r="BQU189" s="19"/>
      <c r="BQV189" s="19"/>
      <c r="BQW189" s="19"/>
      <c r="BQX189" s="19"/>
      <c r="BQY189" s="19"/>
      <c r="BQZ189" s="19"/>
      <c r="BRA189" s="19"/>
      <c r="BRB189" s="19"/>
      <c r="BRC189" s="19"/>
      <c r="BRD189" s="19"/>
      <c r="BRE189" s="19"/>
      <c r="BRF189" s="19"/>
      <c r="BRG189" s="19"/>
      <c r="BRH189" s="19"/>
      <c r="BRI189" s="19"/>
      <c r="BRJ189" s="19"/>
      <c r="BRK189" s="19"/>
      <c r="BRL189" s="19"/>
      <c r="BRM189" s="19"/>
      <c r="BRN189" s="19"/>
      <c r="BRO189" s="19"/>
      <c r="BRP189" s="19"/>
      <c r="BRQ189" s="19"/>
      <c r="BRR189" s="19"/>
      <c r="BRS189" s="19"/>
      <c r="BRT189" s="19"/>
      <c r="BRU189" s="19"/>
      <c r="BRV189" s="19"/>
      <c r="BRW189" s="19"/>
      <c r="BRX189" s="19"/>
      <c r="BRY189" s="19"/>
      <c r="BRZ189" s="19"/>
      <c r="BSA189" s="19"/>
      <c r="BSB189" s="19"/>
      <c r="BSC189" s="19"/>
      <c r="BSD189" s="19"/>
      <c r="BSE189" s="19"/>
      <c r="BSF189" s="19"/>
      <c r="BSG189" s="19"/>
      <c r="BSH189" s="19"/>
      <c r="BSI189" s="19"/>
      <c r="BSJ189" s="19"/>
      <c r="BSK189" s="19"/>
      <c r="BSL189" s="19"/>
      <c r="BSM189" s="19"/>
      <c r="BSN189" s="19"/>
      <c r="BSO189" s="19"/>
      <c r="BSP189" s="19"/>
      <c r="BSQ189" s="19"/>
      <c r="BSR189" s="19"/>
      <c r="BSS189" s="19"/>
      <c r="BST189" s="19"/>
      <c r="BSU189" s="19"/>
      <c r="BSV189" s="19"/>
      <c r="BSW189" s="19"/>
      <c r="BSX189" s="19"/>
      <c r="BSY189" s="19"/>
      <c r="BSZ189" s="19"/>
      <c r="BTA189" s="19"/>
      <c r="BTB189" s="19"/>
      <c r="BTC189" s="19"/>
      <c r="BTD189" s="19"/>
      <c r="BTE189" s="19"/>
      <c r="BTF189" s="19"/>
      <c r="BTG189" s="19"/>
      <c r="BTH189" s="19"/>
      <c r="BTI189" s="19"/>
      <c r="BTJ189" s="19"/>
      <c r="BTK189" s="19"/>
      <c r="BTL189" s="19"/>
      <c r="BTM189" s="19"/>
      <c r="BTN189" s="19"/>
      <c r="BTO189" s="19"/>
      <c r="BTP189" s="19"/>
      <c r="BTQ189" s="19"/>
      <c r="BTR189" s="19"/>
      <c r="BTS189" s="19"/>
      <c r="BTT189" s="19"/>
      <c r="BTU189" s="19"/>
      <c r="BTV189" s="19"/>
      <c r="BTW189" s="19"/>
      <c r="BTX189" s="19"/>
      <c r="BTY189" s="19"/>
      <c r="BTZ189" s="19"/>
      <c r="BUA189" s="19"/>
      <c r="BUB189" s="19"/>
      <c r="BUC189" s="19"/>
      <c r="BUD189" s="19"/>
      <c r="BUE189" s="19"/>
      <c r="BUF189" s="19"/>
      <c r="BUG189" s="19"/>
      <c r="BUH189" s="19"/>
      <c r="BUI189" s="19"/>
      <c r="BUJ189" s="19"/>
      <c r="BUK189" s="19"/>
      <c r="BUL189" s="19"/>
      <c r="BUM189" s="19"/>
      <c r="BUN189" s="19"/>
      <c r="BUO189" s="19"/>
      <c r="BUP189" s="19"/>
      <c r="BUQ189" s="19"/>
      <c r="BUR189" s="19"/>
      <c r="BUS189" s="19"/>
      <c r="BUT189" s="19"/>
      <c r="BUU189" s="19"/>
      <c r="BUV189" s="19"/>
      <c r="BUW189" s="19"/>
      <c r="BUX189" s="19"/>
      <c r="BUY189" s="19"/>
      <c r="BUZ189" s="19"/>
      <c r="BVA189" s="19"/>
      <c r="BVB189" s="19"/>
      <c r="BVC189" s="19"/>
      <c r="BVD189" s="19"/>
      <c r="BVE189" s="19"/>
      <c r="BVF189" s="19"/>
      <c r="BVG189" s="19"/>
      <c r="BVH189" s="19"/>
      <c r="BVI189" s="19"/>
      <c r="BVJ189" s="19"/>
      <c r="BVK189" s="19"/>
      <c r="BVL189" s="19"/>
      <c r="BVM189" s="19"/>
      <c r="BVN189" s="19"/>
      <c r="BVO189" s="19"/>
      <c r="BVP189" s="19"/>
      <c r="BVQ189" s="19"/>
      <c r="BVR189" s="19"/>
      <c r="BVS189" s="19"/>
      <c r="BVT189" s="19"/>
      <c r="BVU189" s="19"/>
      <c r="BVV189" s="19"/>
      <c r="BVW189" s="19"/>
      <c r="BVX189" s="19"/>
      <c r="BVY189" s="19"/>
      <c r="BVZ189" s="19"/>
      <c r="BWA189" s="19"/>
      <c r="BWB189" s="19"/>
      <c r="BWC189" s="19"/>
      <c r="BWD189" s="19"/>
      <c r="BWE189" s="19"/>
      <c r="BWF189" s="19"/>
      <c r="BWG189" s="19"/>
      <c r="BWH189" s="19"/>
      <c r="BWI189" s="19"/>
      <c r="BWJ189" s="19"/>
      <c r="BWK189" s="19"/>
      <c r="BWL189" s="19"/>
      <c r="BWM189" s="19"/>
      <c r="BWN189" s="19"/>
      <c r="BWO189" s="19"/>
      <c r="BWP189" s="19"/>
      <c r="BWQ189" s="19"/>
      <c r="BWR189" s="19"/>
      <c r="BWS189" s="19"/>
      <c r="BWT189" s="19"/>
      <c r="BWU189" s="19"/>
      <c r="BWV189" s="19"/>
      <c r="BWW189" s="19"/>
      <c r="BWX189" s="19"/>
      <c r="BWY189" s="19"/>
      <c r="BWZ189" s="19"/>
      <c r="BXA189" s="19"/>
      <c r="BXB189" s="19"/>
      <c r="BXC189" s="19"/>
      <c r="BXD189" s="19"/>
      <c r="BXE189" s="19"/>
      <c r="BXF189" s="19"/>
      <c r="BXG189" s="19"/>
      <c r="BXH189" s="19"/>
      <c r="BXI189" s="19"/>
      <c r="BXJ189" s="19"/>
      <c r="BXK189" s="19"/>
      <c r="BXL189" s="19"/>
      <c r="BXM189" s="19"/>
      <c r="BXN189" s="19"/>
      <c r="BXO189" s="19"/>
      <c r="BXP189" s="19"/>
      <c r="BXQ189" s="19"/>
      <c r="BXR189" s="19"/>
      <c r="BXS189" s="19"/>
      <c r="BXT189" s="19"/>
      <c r="BXU189" s="19"/>
      <c r="BXV189" s="19"/>
      <c r="BXW189" s="19"/>
      <c r="BXX189" s="19"/>
      <c r="BXY189" s="19"/>
      <c r="BXZ189" s="19"/>
      <c r="BYA189" s="19"/>
      <c r="BYB189" s="19"/>
      <c r="BYC189" s="19"/>
      <c r="BYD189" s="19"/>
      <c r="BYE189" s="19"/>
      <c r="BYF189" s="19"/>
      <c r="BYG189" s="19"/>
      <c r="BYH189" s="19"/>
      <c r="BYI189" s="19"/>
      <c r="BYJ189" s="19"/>
      <c r="BYK189" s="19"/>
      <c r="BYL189" s="19"/>
      <c r="BYM189" s="19"/>
      <c r="BYN189" s="19"/>
      <c r="BYO189" s="19"/>
      <c r="BYP189" s="19"/>
      <c r="BYQ189" s="19"/>
      <c r="BYR189" s="19"/>
      <c r="BYS189" s="19"/>
      <c r="BYT189" s="19"/>
      <c r="BYU189" s="19"/>
      <c r="BYV189" s="19"/>
      <c r="BYW189" s="19"/>
      <c r="BYX189" s="19"/>
      <c r="BYY189" s="19"/>
      <c r="BYZ189" s="19"/>
      <c r="BZA189" s="19"/>
      <c r="BZB189" s="19"/>
      <c r="BZC189" s="19"/>
      <c r="BZD189" s="19"/>
      <c r="BZE189" s="19"/>
      <c r="BZF189" s="19"/>
      <c r="BZG189" s="19"/>
    </row>
    <row r="190" spans="1:2035" ht="15.75" customHeight="1" thickBot="1" x14ac:dyDescent="0.4">
      <c r="A190" s="25" t="s">
        <v>245</v>
      </c>
      <c r="B190" s="46">
        <v>2021</v>
      </c>
      <c r="C190" s="46">
        <v>2022</v>
      </c>
      <c r="D190" s="46">
        <v>2023</v>
      </c>
      <c r="E190" s="46">
        <v>2024</v>
      </c>
      <c r="F190" s="46">
        <v>2025</v>
      </c>
      <c r="G190" s="46">
        <v>2026</v>
      </c>
      <c r="H190" s="46">
        <v>2027</v>
      </c>
      <c r="I190" s="46">
        <v>2028</v>
      </c>
      <c r="J190" s="46">
        <v>2029</v>
      </c>
      <c r="K190" s="46">
        <v>2030</v>
      </c>
      <c r="L190" s="46">
        <v>2031</v>
      </c>
      <c r="M190" s="46">
        <v>2032</v>
      </c>
      <c r="N190" s="46">
        <v>2033</v>
      </c>
      <c r="O190" s="46">
        <v>2034</v>
      </c>
      <c r="P190" s="46">
        <v>2035</v>
      </c>
      <c r="Q190" s="46">
        <v>2036</v>
      </c>
      <c r="R190" s="46">
        <v>2037</v>
      </c>
      <c r="S190" s="46">
        <v>2038</v>
      </c>
      <c r="T190" s="46">
        <v>2039</v>
      </c>
      <c r="U190" s="46">
        <v>2040</v>
      </c>
      <c r="V190" s="46">
        <v>2041</v>
      </c>
      <c r="W190" s="46">
        <v>2042</v>
      </c>
      <c r="X190" s="46">
        <v>2043</v>
      </c>
      <c r="Y190" s="46">
        <v>2044</v>
      </c>
      <c r="Z190" s="46">
        <v>2045</v>
      </c>
      <c r="AA190" s="46">
        <v>2046</v>
      </c>
      <c r="AB190" s="46">
        <v>2047</v>
      </c>
      <c r="AC190" s="46">
        <v>2048</v>
      </c>
    </row>
    <row r="191" spans="1:2035" s="19" customFormat="1" ht="15" thickBot="1" x14ac:dyDescent="0.4">
      <c r="A191" s="31" t="s">
        <v>226</v>
      </c>
      <c r="B191" s="37">
        <v>0</v>
      </c>
      <c r="C191" s="37">
        <v>0</v>
      </c>
      <c r="D191" s="37">
        <v>0</v>
      </c>
      <c r="E191" s="37">
        <v>0</v>
      </c>
      <c r="F191" s="37">
        <v>0</v>
      </c>
      <c r="G191" s="37">
        <v>0</v>
      </c>
      <c r="H191" s="37">
        <v>0</v>
      </c>
      <c r="I191" s="37">
        <v>0</v>
      </c>
      <c r="J191" s="37">
        <v>0</v>
      </c>
      <c r="K191" s="37">
        <v>0</v>
      </c>
      <c r="L191" s="37">
        <v>0</v>
      </c>
      <c r="M191" s="37">
        <v>0</v>
      </c>
      <c r="N191" s="37">
        <v>0</v>
      </c>
      <c r="O191" s="37">
        <v>0</v>
      </c>
      <c r="P191" s="37">
        <v>0</v>
      </c>
      <c r="Q191" s="37">
        <v>0</v>
      </c>
      <c r="R191" s="37">
        <v>0</v>
      </c>
      <c r="S191" s="37">
        <v>0</v>
      </c>
      <c r="T191" s="37">
        <v>0</v>
      </c>
      <c r="U191" s="37">
        <v>0</v>
      </c>
      <c r="V191" s="37">
        <v>0</v>
      </c>
      <c r="W191" s="37">
        <v>0</v>
      </c>
      <c r="X191" s="37">
        <v>0</v>
      </c>
      <c r="Y191" s="37">
        <v>0</v>
      </c>
      <c r="Z191" s="37">
        <v>0</v>
      </c>
      <c r="AA191" s="37">
        <v>0</v>
      </c>
      <c r="AB191" s="37">
        <v>0</v>
      </c>
      <c r="AC191" s="37">
        <v>0</v>
      </c>
      <c r="AD191" s="37"/>
      <c r="AE191" s="37"/>
      <c r="AF191" s="37"/>
      <c r="AG191" s="37"/>
      <c r="AH191" s="37"/>
      <c r="AI191" s="21"/>
      <c r="AJ191" s="21"/>
      <c r="AK191" s="21"/>
      <c r="AL191" s="21"/>
      <c r="AM191" s="21"/>
      <c r="AN191" s="21"/>
      <c r="AO191" s="21"/>
      <c r="AP191" s="21"/>
      <c r="AQ191" s="21"/>
      <c r="AR191" s="21"/>
      <c r="AS191" s="21"/>
      <c r="AT191" s="21"/>
      <c r="AU191" s="21"/>
      <c r="AV191" s="21"/>
      <c r="AW191" s="21"/>
      <c r="AX191" s="21"/>
      <c r="AY191" s="21"/>
      <c r="AZ191" s="21"/>
      <c r="BA191" s="21"/>
      <c r="BB191" s="21"/>
      <c r="BC191" s="21"/>
      <c r="BD191" s="21"/>
      <c r="BE191" s="21"/>
      <c r="BF191" s="21"/>
      <c r="BG191" s="21"/>
      <c r="BH191" s="21"/>
      <c r="BI191" s="21"/>
      <c r="BJ191" s="21"/>
      <c r="BK191" s="21"/>
      <c r="BL191" s="21"/>
      <c r="BM191" s="21"/>
      <c r="BN191" s="21"/>
      <c r="BO191" s="21"/>
      <c r="BP191" s="21"/>
      <c r="BQ191" s="21"/>
      <c r="BR191" s="21"/>
      <c r="BS191" s="21"/>
      <c r="BT191" s="21"/>
      <c r="BU191" s="21"/>
      <c r="BV191" s="21"/>
      <c r="BW191" s="21"/>
      <c r="BX191" s="21"/>
      <c r="BY191" s="21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/>
      <c r="CK191" s="21"/>
      <c r="CL191" s="21"/>
      <c r="CM191" s="21"/>
      <c r="CN191" s="21"/>
      <c r="CO191" s="21"/>
      <c r="CP191" s="21"/>
      <c r="CQ191" s="21"/>
      <c r="CR191" s="21"/>
      <c r="CS191" s="21"/>
      <c r="CT191" s="21"/>
      <c r="CU191" s="21"/>
      <c r="CV191" s="21"/>
      <c r="CW191" s="21"/>
      <c r="CX191" s="21"/>
      <c r="CY191" s="21"/>
      <c r="CZ191" s="21"/>
      <c r="DA191" s="21"/>
      <c r="DB191" s="21"/>
      <c r="DC191" s="21"/>
      <c r="DD191" s="21"/>
      <c r="DE191" s="21"/>
      <c r="DF191" s="21"/>
      <c r="DG191" s="21"/>
      <c r="DH191" s="21"/>
      <c r="DI191" s="21"/>
      <c r="DJ191" s="21"/>
      <c r="DK191" s="21"/>
      <c r="DL191" s="21"/>
      <c r="DM191" s="21"/>
      <c r="DN191" s="21"/>
      <c r="DO191" s="21"/>
      <c r="DP191" s="21"/>
      <c r="DQ191" s="21"/>
      <c r="DR191" s="21"/>
      <c r="DS191" s="21"/>
      <c r="DT191" s="21"/>
      <c r="DU191" s="21"/>
      <c r="DV191" s="21"/>
      <c r="DW191" s="21"/>
      <c r="DX191" s="21"/>
      <c r="DY191" s="21"/>
      <c r="DZ191" s="21"/>
      <c r="EA191" s="21"/>
      <c r="EB191" s="21"/>
      <c r="EC191" s="21"/>
      <c r="ED191" s="21"/>
      <c r="EE191" s="21"/>
      <c r="EF191" s="21"/>
      <c r="EG191" s="21"/>
      <c r="EH191" s="21"/>
      <c r="EI191" s="21"/>
      <c r="EJ191" s="21"/>
      <c r="EK191" s="21"/>
      <c r="EL191" s="21"/>
      <c r="EM191" s="21"/>
      <c r="EN191" s="21"/>
      <c r="EO191" s="21"/>
      <c r="EP191" s="21"/>
      <c r="EQ191" s="21"/>
      <c r="ER191" s="21"/>
      <c r="ES191" s="21"/>
      <c r="ET191" s="21"/>
      <c r="EU191" s="21"/>
      <c r="EV191" s="21"/>
      <c r="EW191" s="21"/>
      <c r="EX191" s="21"/>
      <c r="EY191" s="21"/>
      <c r="EZ191" s="21"/>
      <c r="FA191" s="21"/>
      <c r="FB191" s="21"/>
      <c r="FC191" s="21"/>
      <c r="FD191" s="21"/>
      <c r="FE191" s="21"/>
      <c r="FF191" s="21"/>
      <c r="FG191" s="21"/>
      <c r="FH191" s="21"/>
      <c r="FI191" s="21"/>
      <c r="FJ191" s="21"/>
      <c r="FK191" s="21"/>
      <c r="FL191" s="21"/>
      <c r="FM191" s="21"/>
      <c r="FN191" s="21"/>
      <c r="FO191" s="21"/>
      <c r="FP191" s="21"/>
      <c r="FQ191" s="21"/>
      <c r="FR191" s="21"/>
      <c r="FS191" s="21"/>
      <c r="FT191" s="21"/>
      <c r="FU191" s="21"/>
      <c r="FV191" s="21"/>
      <c r="FW191" s="21"/>
      <c r="FX191" s="21"/>
      <c r="FY191" s="21"/>
      <c r="FZ191" s="21"/>
      <c r="GA191" s="21"/>
      <c r="GB191" s="21"/>
      <c r="GC191" s="21"/>
      <c r="GD191" s="21"/>
      <c r="GE191" s="21"/>
      <c r="GF191" s="21"/>
      <c r="GG191" s="21"/>
      <c r="GH191" s="21"/>
      <c r="GI191" s="21"/>
      <c r="GJ191" s="21"/>
      <c r="GK191" s="21"/>
      <c r="GL191" s="21"/>
      <c r="GM191" s="21"/>
      <c r="GN191" s="21"/>
      <c r="GO191" s="21"/>
      <c r="GP191" s="21"/>
      <c r="GQ191" s="21"/>
      <c r="GR191" s="21"/>
      <c r="GS191" s="21"/>
      <c r="GT191" s="21"/>
      <c r="GU191" s="21"/>
      <c r="GV191" s="21"/>
      <c r="GW191" s="21"/>
      <c r="GX191" s="21"/>
      <c r="GY191" s="21"/>
      <c r="GZ191" s="21"/>
      <c r="HA191" s="21"/>
      <c r="HB191" s="21"/>
      <c r="HC191" s="21"/>
      <c r="HD191" s="21"/>
      <c r="HE191" s="21"/>
      <c r="HF191" s="21"/>
      <c r="HG191" s="21"/>
      <c r="HH191" s="21"/>
      <c r="HI191" s="21"/>
      <c r="HJ191" s="21"/>
      <c r="HK191" s="21"/>
      <c r="HL191" s="21"/>
      <c r="HM191" s="21"/>
      <c r="HN191" s="21"/>
      <c r="HO191" s="21"/>
      <c r="HP191" s="21"/>
      <c r="HQ191" s="21"/>
      <c r="HR191" s="21"/>
      <c r="HS191" s="21"/>
      <c r="HT191" s="21"/>
      <c r="HU191" s="21"/>
      <c r="HV191" s="21"/>
      <c r="HW191" s="21"/>
      <c r="HX191" s="21"/>
      <c r="HY191" s="21"/>
      <c r="HZ191" s="21"/>
      <c r="IA191" s="21"/>
      <c r="IB191" s="21"/>
      <c r="IC191" s="21"/>
      <c r="ID191" s="21"/>
      <c r="IE191" s="21"/>
      <c r="IF191" s="21"/>
      <c r="IG191" s="21"/>
      <c r="IH191" s="21"/>
      <c r="II191" s="21"/>
      <c r="IJ191" s="21"/>
      <c r="IK191" s="21"/>
      <c r="IL191" s="21"/>
      <c r="IM191" s="21"/>
      <c r="IN191" s="21"/>
      <c r="IO191" s="21"/>
      <c r="IP191" s="21"/>
      <c r="IQ191" s="21"/>
      <c r="IR191" s="21"/>
      <c r="IS191" s="21"/>
      <c r="IT191" s="21"/>
      <c r="IU191" s="21"/>
      <c r="IV191" s="21"/>
      <c r="IW191" s="21"/>
      <c r="IX191" s="21"/>
      <c r="IY191" s="21"/>
      <c r="IZ191" s="21"/>
      <c r="JA191" s="21"/>
      <c r="JB191" s="21"/>
      <c r="JC191" s="21"/>
      <c r="JD191" s="21"/>
      <c r="JE191" s="21"/>
      <c r="JF191" s="21"/>
      <c r="JG191" s="21"/>
      <c r="JH191" s="21"/>
      <c r="JI191" s="21"/>
      <c r="JJ191" s="21"/>
      <c r="JK191" s="21"/>
      <c r="JL191" s="21"/>
      <c r="JM191" s="21"/>
      <c r="JN191" s="21"/>
      <c r="JO191" s="21"/>
      <c r="JP191" s="21"/>
      <c r="JQ191" s="21"/>
      <c r="JR191" s="21"/>
      <c r="JS191" s="21"/>
      <c r="JT191" s="21"/>
      <c r="JU191" s="21"/>
      <c r="JV191" s="21"/>
      <c r="JW191" s="21"/>
      <c r="JX191" s="21"/>
      <c r="JY191" s="21"/>
      <c r="JZ191" s="21"/>
      <c r="KA191" s="21"/>
      <c r="KB191" s="21"/>
      <c r="KC191" s="21"/>
      <c r="KD191" s="21"/>
      <c r="KE191" s="21"/>
      <c r="KF191" s="21"/>
      <c r="KG191" s="21"/>
      <c r="KH191" s="21"/>
      <c r="KI191" s="21"/>
      <c r="KJ191" s="21"/>
      <c r="KK191" s="21"/>
      <c r="KL191" s="21"/>
      <c r="KM191" s="21"/>
      <c r="KN191" s="21"/>
      <c r="KO191" s="21"/>
      <c r="KP191" s="21"/>
      <c r="KQ191" s="21"/>
      <c r="KR191" s="21"/>
      <c r="KS191" s="21"/>
      <c r="KT191" s="21"/>
      <c r="KU191" s="21"/>
      <c r="KV191" s="21"/>
      <c r="KW191" s="21"/>
      <c r="KX191" s="21"/>
      <c r="KY191" s="21"/>
      <c r="KZ191" s="21"/>
      <c r="LA191" s="21"/>
      <c r="LB191" s="21"/>
      <c r="LC191" s="21"/>
      <c r="LD191" s="21"/>
      <c r="LE191" s="21"/>
      <c r="LF191" s="21"/>
      <c r="LG191" s="21"/>
      <c r="LH191" s="21"/>
      <c r="LI191" s="21"/>
      <c r="LJ191" s="21"/>
      <c r="LK191" s="21"/>
      <c r="LL191" s="21"/>
      <c r="LM191" s="21"/>
      <c r="LN191" s="21"/>
      <c r="LO191" s="21"/>
      <c r="LP191" s="21"/>
      <c r="LQ191" s="21"/>
      <c r="LR191" s="21"/>
      <c r="LS191" s="21"/>
      <c r="LT191" s="21"/>
      <c r="LU191" s="21"/>
      <c r="LV191" s="21"/>
      <c r="LW191" s="21"/>
      <c r="LX191" s="21"/>
      <c r="LY191" s="21"/>
      <c r="LZ191" s="21"/>
      <c r="MA191" s="21"/>
      <c r="MB191" s="21"/>
      <c r="MC191" s="21"/>
      <c r="MD191" s="21"/>
      <c r="ME191" s="21"/>
      <c r="MF191" s="21"/>
      <c r="MG191" s="21"/>
      <c r="MH191" s="21"/>
      <c r="MI191" s="21"/>
      <c r="MJ191" s="21"/>
      <c r="MK191" s="21"/>
      <c r="ML191" s="21"/>
      <c r="MM191" s="21"/>
      <c r="MN191" s="21"/>
      <c r="MO191" s="21"/>
      <c r="MP191" s="21"/>
      <c r="MQ191" s="21"/>
      <c r="MR191" s="21"/>
      <c r="MS191" s="21"/>
      <c r="MT191" s="21"/>
      <c r="MU191" s="21"/>
      <c r="MV191" s="21"/>
      <c r="MW191" s="21"/>
      <c r="MX191" s="21"/>
      <c r="MY191" s="21"/>
      <c r="MZ191" s="21"/>
      <c r="NA191" s="21"/>
      <c r="NB191" s="21"/>
      <c r="NC191" s="21"/>
      <c r="ND191" s="21"/>
      <c r="NE191" s="21"/>
      <c r="NF191" s="21"/>
      <c r="NG191" s="21"/>
      <c r="NH191" s="21"/>
      <c r="NI191" s="21"/>
      <c r="NJ191" s="21"/>
      <c r="NK191" s="21"/>
      <c r="NL191" s="21"/>
      <c r="NM191" s="21"/>
      <c r="NN191" s="21"/>
      <c r="NO191" s="21"/>
      <c r="NP191" s="21"/>
      <c r="NQ191" s="21"/>
      <c r="NR191" s="21"/>
      <c r="NS191" s="21"/>
      <c r="NT191" s="21"/>
      <c r="NU191" s="21"/>
      <c r="NV191" s="21"/>
      <c r="NW191" s="21"/>
      <c r="NX191" s="21"/>
      <c r="NY191" s="21"/>
      <c r="NZ191" s="21"/>
      <c r="OA191" s="21"/>
      <c r="OB191" s="21"/>
      <c r="OC191" s="21"/>
      <c r="OD191" s="21"/>
      <c r="OE191" s="21"/>
      <c r="OF191" s="21"/>
      <c r="OG191" s="21"/>
      <c r="OH191" s="21"/>
      <c r="OI191" s="21"/>
      <c r="OJ191" s="21"/>
      <c r="OK191" s="21"/>
      <c r="OL191" s="21"/>
      <c r="OM191" s="21"/>
      <c r="ON191" s="21"/>
      <c r="OO191" s="21"/>
      <c r="OP191" s="21"/>
      <c r="OQ191" s="21"/>
      <c r="OR191" s="21"/>
      <c r="OS191" s="21"/>
      <c r="OT191" s="21"/>
      <c r="OU191" s="21"/>
      <c r="OV191" s="21"/>
      <c r="OW191" s="21"/>
      <c r="OX191" s="21"/>
      <c r="OY191" s="21"/>
      <c r="OZ191" s="21"/>
      <c r="PA191" s="21"/>
      <c r="PB191" s="21"/>
      <c r="PC191" s="21"/>
      <c r="PD191" s="21"/>
      <c r="PE191" s="21"/>
      <c r="PF191" s="21"/>
      <c r="PG191" s="21"/>
      <c r="PH191" s="21"/>
      <c r="PI191" s="21"/>
      <c r="PJ191" s="21"/>
      <c r="PK191" s="21"/>
      <c r="PL191" s="21"/>
      <c r="PM191" s="21"/>
      <c r="PN191" s="21"/>
      <c r="PO191" s="21"/>
      <c r="PP191" s="21"/>
      <c r="PQ191" s="21"/>
      <c r="PR191" s="21"/>
      <c r="PS191" s="21"/>
      <c r="PT191" s="21"/>
      <c r="PU191" s="21"/>
      <c r="PV191" s="21"/>
      <c r="PW191" s="21"/>
      <c r="PX191" s="21"/>
      <c r="PY191" s="21"/>
      <c r="PZ191" s="21"/>
      <c r="QA191" s="21"/>
      <c r="QB191" s="21"/>
      <c r="QC191" s="21"/>
      <c r="QD191" s="21"/>
      <c r="QE191" s="21"/>
      <c r="QF191" s="21"/>
      <c r="QG191" s="21"/>
      <c r="QH191" s="21"/>
      <c r="QI191" s="21"/>
      <c r="QJ191" s="21"/>
      <c r="QK191" s="21"/>
      <c r="QL191" s="21"/>
      <c r="QM191" s="21"/>
      <c r="QN191" s="21"/>
      <c r="QO191" s="21"/>
      <c r="QP191" s="21"/>
      <c r="QQ191" s="21"/>
      <c r="QR191" s="21"/>
      <c r="QS191" s="21"/>
      <c r="QT191" s="21"/>
      <c r="QU191" s="21"/>
      <c r="QV191" s="21"/>
      <c r="QW191" s="21"/>
      <c r="QX191" s="21"/>
      <c r="QY191" s="21"/>
      <c r="QZ191" s="21"/>
      <c r="RA191" s="21"/>
      <c r="RB191" s="21"/>
      <c r="RC191" s="21"/>
      <c r="RD191" s="21"/>
      <c r="RE191" s="21"/>
      <c r="RF191" s="21"/>
      <c r="RG191" s="21"/>
      <c r="RH191" s="21"/>
      <c r="RI191" s="21"/>
      <c r="RJ191" s="21"/>
      <c r="RK191" s="21"/>
      <c r="RL191" s="21"/>
      <c r="RM191" s="21"/>
      <c r="RN191" s="21"/>
      <c r="RO191" s="21"/>
      <c r="RP191" s="21"/>
      <c r="RQ191" s="21"/>
      <c r="RR191" s="21"/>
      <c r="RS191" s="21"/>
      <c r="RT191" s="21"/>
      <c r="RU191" s="21"/>
      <c r="RV191" s="21"/>
      <c r="RW191" s="21"/>
      <c r="RX191" s="21"/>
      <c r="RY191" s="21"/>
      <c r="RZ191" s="21"/>
      <c r="SA191" s="21"/>
      <c r="SB191" s="21"/>
      <c r="SC191" s="21"/>
      <c r="SD191" s="21"/>
      <c r="SE191" s="21"/>
      <c r="SF191" s="21"/>
      <c r="SG191" s="21"/>
      <c r="SH191" s="21"/>
      <c r="SI191" s="21"/>
      <c r="SJ191" s="21"/>
      <c r="SK191" s="21"/>
      <c r="SL191" s="21"/>
      <c r="SM191" s="21"/>
      <c r="SN191" s="21"/>
      <c r="SO191" s="21"/>
      <c r="SP191" s="21"/>
      <c r="SQ191" s="21"/>
      <c r="SR191" s="21"/>
      <c r="SS191" s="21"/>
      <c r="ST191" s="21"/>
      <c r="SU191" s="21"/>
      <c r="SV191" s="21"/>
      <c r="SW191" s="21"/>
      <c r="SX191" s="21"/>
      <c r="SY191" s="21"/>
      <c r="SZ191" s="21"/>
      <c r="TA191" s="21"/>
      <c r="TB191" s="21"/>
      <c r="TC191" s="21"/>
      <c r="TD191" s="21"/>
      <c r="TE191" s="21"/>
      <c r="TF191" s="21"/>
      <c r="TG191" s="21"/>
      <c r="TH191" s="21"/>
      <c r="TI191" s="21"/>
      <c r="TJ191" s="21"/>
      <c r="TK191" s="21"/>
      <c r="TL191" s="21"/>
      <c r="TM191" s="21"/>
      <c r="TN191" s="21"/>
      <c r="TO191" s="21"/>
      <c r="TP191" s="21"/>
      <c r="TQ191" s="21"/>
      <c r="TR191" s="21"/>
      <c r="TS191" s="21"/>
      <c r="TT191" s="21"/>
      <c r="TU191" s="21"/>
      <c r="TV191" s="21"/>
      <c r="TW191" s="21"/>
      <c r="TX191" s="21"/>
      <c r="TY191" s="21"/>
      <c r="TZ191" s="21"/>
      <c r="UA191" s="21"/>
      <c r="UB191" s="21"/>
      <c r="UC191" s="21"/>
      <c r="UD191" s="21"/>
      <c r="UE191" s="21"/>
      <c r="UF191" s="21"/>
      <c r="UG191" s="21"/>
      <c r="UH191" s="21"/>
      <c r="UI191" s="21"/>
      <c r="UJ191" s="21"/>
      <c r="UK191" s="21"/>
      <c r="UL191" s="21"/>
      <c r="UM191" s="21"/>
      <c r="UN191" s="21"/>
      <c r="UO191" s="21"/>
      <c r="UP191" s="21"/>
      <c r="UQ191" s="21"/>
      <c r="UR191" s="21"/>
      <c r="US191" s="21"/>
      <c r="UT191" s="21"/>
      <c r="UU191" s="21"/>
      <c r="UV191" s="21"/>
      <c r="UW191" s="21"/>
      <c r="UX191" s="21"/>
      <c r="UY191" s="21"/>
      <c r="UZ191" s="21"/>
      <c r="VA191" s="21"/>
      <c r="VB191" s="21"/>
      <c r="VC191" s="21"/>
      <c r="VD191" s="21"/>
      <c r="VE191" s="21"/>
      <c r="VF191" s="21"/>
      <c r="VG191" s="21"/>
      <c r="VH191" s="21"/>
      <c r="VI191" s="21"/>
      <c r="VJ191" s="21"/>
      <c r="VK191" s="21"/>
      <c r="VL191" s="21"/>
      <c r="VM191" s="21"/>
      <c r="VN191" s="21"/>
      <c r="VO191" s="21"/>
      <c r="VP191" s="21"/>
      <c r="VQ191" s="21"/>
      <c r="VR191" s="21"/>
      <c r="VS191" s="21"/>
      <c r="VT191" s="21"/>
      <c r="VU191" s="21"/>
      <c r="VV191" s="21"/>
      <c r="VW191" s="21"/>
      <c r="VX191" s="21"/>
      <c r="VY191" s="21"/>
      <c r="VZ191" s="21"/>
      <c r="WA191" s="21"/>
      <c r="WB191" s="21"/>
      <c r="WC191" s="21"/>
      <c r="WD191" s="21"/>
      <c r="WE191" s="21"/>
      <c r="WF191" s="21"/>
      <c r="WG191" s="21"/>
      <c r="WH191" s="21"/>
      <c r="WI191" s="21"/>
      <c r="WJ191" s="21"/>
      <c r="WK191" s="21"/>
      <c r="WL191" s="21"/>
      <c r="WM191" s="21"/>
      <c r="WN191" s="21"/>
      <c r="WO191" s="21"/>
      <c r="WP191" s="21"/>
      <c r="WQ191" s="21"/>
      <c r="WR191" s="21"/>
      <c r="WS191" s="21"/>
      <c r="WT191" s="21"/>
      <c r="WU191" s="21"/>
      <c r="WV191" s="21"/>
      <c r="WW191" s="21"/>
      <c r="WX191" s="21"/>
      <c r="WY191" s="21"/>
      <c r="WZ191" s="21"/>
      <c r="XA191" s="21"/>
      <c r="XB191" s="21"/>
      <c r="XC191" s="21"/>
      <c r="XD191" s="21"/>
      <c r="XE191" s="21"/>
      <c r="XF191" s="21"/>
      <c r="XG191" s="21"/>
      <c r="XH191" s="21"/>
      <c r="XI191" s="21"/>
      <c r="XJ191" s="21"/>
      <c r="XK191" s="21"/>
      <c r="XL191" s="21"/>
      <c r="XM191" s="21"/>
      <c r="XN191" s="21"/>
      <c r="XO191" s="21"/>
      <c r="XP191" s="21"/>
      <c r="XQ191" s="21"/>
      <c r="XR191" s="21"/>
      <c r="XS191" s="21"/>
      <c r="XT191" s="21"/>
      <c r="XU191" s="21"/>
      <c r="XV191" s="21"/>
      <c r="XW191" s="21"/>
      <c r="XX191" s="21"/>
      <c r="XY191" s="21"/>
      <c r="XZ191" s="21"/>
      <c r="YA191" s="21"/>
      <c r="YB191" s="21"/>
      <c r="YC191" s="21"/>
      <c r="YD191" s="21"/>
      <c r="YE191" s="21"/>
      <c r="YF191" s="21"/>
      <c r="YG191" s="21"/>
      <c r="YH191" s="21"/>
      <c r="YI191" s="21"/>
      <c r="YJ191" s="21"/>
      <c r="YK191" s="21"/>
      <c r="YL191" s="21"/>
      <c r="YM191" s="21"/>
      <c r="YN191" s="21"/>
      <c r="YO191" s="21"/>
      <c r="YP191" s="21"/>
      <c r="YQ191" s="21"/>
      <c r="YR191" s="21"/>
      <c r="YS191" s="21"/>
      <c r="YT191" s="21"/>
      <c r="YU191" s="21"/>
      <c r="YV191" s="21"/>
      <c r="YW191" s="21"/>
      <c r="YX191" s="21"/>
      <c r="YY191" s="21"/>
      <c r="YZ191" s="21"/>
      <c r="ZA191" s="21"/>
      <c r="ZB191" s="21"/>
      <c r="ZC191" s="21"/>
      <c r="ZD191" s="21"/>
      <c r="ZE191" s="21"/>
      <c r="ZF191" s="21"/>
      <c r="ZG191" s="21"/>
      <c r="ZH191" s="21"/>
      <c r="ZI191" s="21"/>
      <c r="ZJ191" s="21"/>
      <c r="ZK191" s="21"/>
      <c r="ZL191" s="21"/>
      <c r="ZM191" s="21"/>
      <c r="ZN191" s="21"/>
      <c r="ZO191" s="21"/>
      <c r="ZP191" s="21"/>
      <c r="ZQ191" s="21"/>
      <c r="ZR191" s="21"/>
      <c r="ZS191" s="21"/>
      <c r="ZT191" s="21"/>
      <c r="ZU191" s="21"/>
      <c r="ZV191" s="21"/>
      <c r="ZW191" s="21"/>
      <c r="ZX191" s="21"/>
      <c r="ZY191" s="21"/>
      <c r="ZZ191" s="21"/>
      <c r="AAA191" s="21"/>
      <c r="AAB191" s="21"/>
      <c r="AAC191" s="21"/>
      <c r="AAD191" s="21"/>
      <c r="AAE191" s="21"/>
      <c r="AAF191" s="21"/>
      <c r="AAG191" s="21"/>
      <c r="AAH191" s="21"/>
      <c r="AAI191" s="21"/>
      <c r="AAJ191" s="21"/>
      <c r="AAK191" s="21"/>
      <c r="AAL191" s="21"/>
      <c r="AAM191" s="21"/>
      <c r="AAN191" s="21"/>
      <c r="AAO191" s="21"/>
      <c r="AAP191" s="21"/>
      <c r="AAQ191" s="21"/>
      <c r="AAR191" s="21"/>
      <c r="AAS191" s="21"/>
      <c r="AAT191" s="21"/>
      <c r="AAU191" s="21"/>
      <c r="AAV191" s="21"/>
      <c r="AAW191" s="21"/>
      <c r="AAX191" s="21"/>
      <c r="AAY191" s="21"/>
      <c r="AAZ191" s="21"/>
      <c r="ABA191" s="21"/>
      <c r="ABB191" s="21"/>
      <c r="ABC191" s="21"/>
      <c r="ABD191" s="21"/>
      <c r="ABE191" s="21"/>
      <c r="ABF191" s="21"/>
      <c r="ABG191" s="21"/>
      <c r="ABH191" s="21"/>
      <c r="ABI191" s="21"/>
      <c r="ABJ191" s="21"/>
      <c r="ABK191" s="21"/>
      <c r="ABL191" s="21"/>
      <c r="ABM191" s="21"/>
      <c r="ABN191" s="21"/>
      <c r="ABO191" s="21"/>
      <c r="ABP191" s="21"/>
      <c r="ABQ191" s="21"/>
      <c r="ABR191" s="21"/>
      <c r="ABS191" s="21"/>
      <c r="ABT191" s="21"/>
      <c r="ABU191" s="21"/>
      <c r="ABV191" s="21"/>
      <c r="ABW191" s="21"/>
      <c r="ABX191" s="21"/>
      <c r="ABY191" s="21"/>
      <c r="ABZ191" s="21"/>
      <c r="ACA191" s="21"/>
      <c r="ACB191" s="21"/>
      <c r="ACC191" s="21"/>
      <c r="ACD191" s="21"/>
      <c r="ACE191" s="21"/>
      <c r="ACF191" s="21"/>
      <c r="ACG191" s="21"/>
      <c r="ACH191" s="21"/>
      <c r="ACI191" s="21"/>
      <c r="ACJ191" s="21"/>
      <c r="ACK191" s="21"/>
      <c r="ACL191" s="21"/>
      <c r="ACM191" s="21"/>
      <c r="ACN191" s="21"/>
      <c r="ACO191" s="21"/>
      <c r="ACP191" s="21"/>
      <c r="ACQ191" s="21"/>
      <c r="ACR191" s="21"/>
      <c r="ACS191" s="21"/>
      <c r="ACT191" s="21"/>
      <c r="ACU191" s="21"/>
      <c r="ACV191" s="21"/>
      <c r="ACW191" s="21"/>
      <c r="ACX191" s="21"/>
      <c r="ACY191" s="21"/>
      <c r="ACZ191" s="21"/>
      <c r="ADA191" s="21"/>
      <c r="ADB191" s="21"/>
      <c r="ADC191" s="21"/>
      <c r="ADD191" s="21"/>
      <c r="ADE191" s="21"/>
      <c r="ADF191" s="21"/>
      <c r="ADG191" s="21"/>
      <c r="ADH191" s="21"/>
      <c r="ADI191" s="21"/>
      <c r="ADJ191" s="21"/>
      <c r="ADK191" s="21"/>
      <c r="ADL191" s="21"/>
      <c r="ADM191" s="21"/>
      <c r="ADN191" s="21"/>
      <c r="ADO191" s="21"/>
      <c r="ADP191" s="21"/>
      <c r="ADQ191" s="21"/>
      <c r="ADR191" s="21"/>
      <c r="ADS191" s="21"/>
      <c r="ADT191" s="21"/>
      <c r="ADU191" s="21"/>
      <c r="ADV191" s="21"/>
      <c r="ADW191" s="21"/>
      <c r="ADX191" s="21"/>
      <c r="ADY191" s="21"/>
      <c r="ADZ191" s="21"/>
      <c r="AEA191" s="21"/>
      <c r="AEB191" s="21"/>
      <c r="AEC191" s="21"/>
      <c r="AED191" s="21"/>
      <c r="AEE191" s="21"/>
      <c r="AEF191" s="21"/>
      <c r="AEG191" s="21"/>
      <c r="AEH191" s="21"/>
      <c r="AEI191" s="21"/>
      <c r="AEJ191" s="21"/>
      <c r="AEK191" s="21"/>
      <c r="AEL191" s="21"/>
      <c r="AEM191" s="21"/>
      <c r="AEN191" s="21"/>
      <c r="AEO191" s="21"/>
      <c r="AEP191" s="21"/>
      <c r="AEQ191" s="21"/>
      <c r="AER191" s="21"/>
      <c r="AES191" s="21"/>
      <c r="AET191" s="21"/>
      <c r="AEU191" s="21"/>
      <c r="AEV191" s="21"/>
      <c r="AEW191" s="21"/>
      <c r="AEX191" s="21"/>
      <c r="AEY191" s="21"/>
      <c r="AEZ191" s="21"/>
      <c r="AFA191" s="21"/>
      <c r="AFB191" s="21"/>
      <c r="AFC191" s="21"/>
      <c r="AFD191" s="21"/>
      <c r="AFE191" s="21"/>
      <c r="AFF191" s="21"/>
      <c r="AFG191" s="21"/>
      <c r="AFH191" s="21"/>
      <c r="AFI191" s="21"/>
      <c r="AFJ191" s="21"/>
      <c r="AFK191" s="21"/>
      <c r="AFL191" s="21"/>
      <c r="AFM191" s="21"/>
      <c r="AFN191" s="21"/>
      <c r="AFO191" s="21"/>
      <c r="AFP191" s="21"/>
      <c r="AFQ191" s="21"/>
      <c r="AFR191" s="21"/>
      <c r="AFS191" s="21"/>
      <c r="AFT191" s="21"/>
      <c r="AFU191" s="21"/>
      <c r="AFV191" s="21"/>
      <c r="AFW191" s="21"/>
      <c r="AFX191" s="21"/>
      <c r="AFY191" s="21"/>
      <c r="AFZ191" s="21"/>
      <c r="AGA191" s="21"/>
      <c r="AGB191" s="21"/>
      <c r="AGC191" s="21"/>
      <c r="AGD191" s="21"/>
      <c r="AGE191" s="21"/>
      <c r="AGF191" s="21"/>
      <c r="AGG191" s="21"/>
      <c r="AGH191" s="21"/>
      <c r="AGI191" s="21"/>
      <c r="AGJ191" s="21"/>
      <c r="AGK191" s="21"/>
      <c r="AGL191" s="21"/>
      <c r="AGM191" s="21"/>
      <c r="AGN191" s="21"/>
      <c r="AGO191" s="21"/>
      <c r="AGP191" s="21"/>
      <c r="AGQ191" s="21"/>
      <c r="AGR191" s="21"/>
      <c r="AGS191" s="21"/>
      <c r="AGT191" s="21"/>
      <c r="AGU191" s="21"/>
      <c r="AGV191" s="21"/>
      <c r="AGW191" s="21"/>
      <c r="AGX191" s="21"/>
      <c r="AGY191" s="21"/>
      <c r="AGZ191" s="21"/>
      <c r="AHA191" s="21"/>
      <c r="AHB191" s="21"/>
      <c r="AHC191" s="21"/>
      <c r="AHD191" s="21"/>
      <c r="AHE191" s="21"/>
      <c r="AHF191" s="21"/>
      <c r="AHG191" s="21"/>
      <c r="AHH191" s="21"/>
      <c r="AHI191" s="21"/>
      <c r="AHJ191" s="21"/>
      <c r="AHK191" s="21"/>
      <c r="AHL191" s="21"/>
      <c r="AHM191" s="21"/>
      <c r="AHN191" s="21"/>
      <c r="AHO191" s="21"/>
      <c r="AHP191" s="21"/>
      <c r="AHQ191" s="21"/>
      <c r="AHR191" s="21"/>
      <c r="AHS191" s="21"/>
      <c r="AHT191" s="21"/>
      <c r="AHU191" s="21"/>
      <c r="AHV191" s="21"/>
      <c r="AHW191" s="21"/>
      <c r="AHX191" s="21"/>
      <c r="AHY191" s="21"/>
      <c r="AHZ191" s="21"/>
      <c r="AIA191" s="21"/>
      <c r="AIB191" s="21"/>
      <c r="AIC191" s="21"/>
      <c r="AID191" s="21"/>
      <c r="AIE191" s="21"/>
      <c r="AIF191" s="21"/>
      <c r="AIG191" s="21"/>
      <c r="AIH191" s="21"/>
      <c r="AII191" s="21"/>
      <c r="AIJ191" s="21"/>
      <c r="AIK191" s="21"/>
      <c r="AIL191" s="21"/>
      <c r="AIM191" s="21"/>
      <c r="AIN191" s="21"/>
      <c r="AIO191" s="21"/>
      <c r="AIP191" s="21"/>
      <c r="AIQ191" s="21"/>
      <c r="AIR191" s="21"/>
      <c r="AIS191" s="21"/>
      <c r="AIT191" s="21"/>
      <c r="AIU191" s="21"/>
      <c r="AIV191" s="21"/>
      <c r="AIW191" s="21"/>
      <c r="AIX191" s="21"/>
      <c r="AIY191" s="21"/>
      <c r="AIZ191" s="21"/>
      <c r="AJA191" s="21"/>
      <c r="AJB191" s="21"/>
      <c r="AJC191" s="21"/>
      <c r="AJD191" s="21"/>
      <c r="AJE191" s="21"/>
      <c r="AJF191" s="21"/>
      <c r="AJG191" s="21"/>
      <c r="AJH191" s="21"/>
      <c r="AJI191" s="21"/>
      <c r="AJJ191" s="21"/>
      <c r="AJK191" s="21"/>
      <c r="AJL191" s="21"/>
      <c r="AJM191" s="21"/>
      <c r="AJN191" s="21"/>
      <c r="AJO191" s="21"/>
      <c r="AJP191" s="21"/>
      <c r="AJQ191" s="21"/>
      <c r="AJR191" s="21"/>
      <c r="AJS191" s="21"/>
      <c r="AJT191" s="21"/>
      <c r="AJU191" s="21"/>
      <c r="AJV191" s="21"/>
      <c r="AJW191" s="21"/>
      <c r="AJX191" s="21"/>
      <c r="AJY191" s="21"/>
      <c r="AJZ191" s="21"/>
      <c r="AKA191" s="21"/>
      <c r="AKB191" s="21"/>
      <c r="AKC191" s="21"/>
      <c r="AKD191" s="21"/>
      <c r="AKE191" s="21"/>
      <c r="AKF191" s="21"/>
      <c r="AKG191" s="21"/>
      <c r="AKH191" s="21"/>
      <c r="AKI191" s="21"/>
      <c r="AKJ191" s="21"/>
      <c r="AKK191" s="21"/>
      <c r="AKL191" s="21"/>
      <c r="AKM191" s="21"/>
      <c r="AKN191" s="21"/>
      <c r="AKO191" s="21"/>
      <c r="AKP191" s="21"/>
      <c r="AKQ191" s="21"/>
      <c r="AKR191" s="21"/>
      <c r="AKS191" s="21"/>
      <c r="AKT191" s="21"/>
      <c r="AKU191" s="21"/>
      <c r="AKV191" s="21"/>
      <c r="AKW191" s="21"/>
      <c r="AKX191" s="21"/>
      <c r="AKY191" s="21"/>
      <c r="AKZ191" s="21"/>
      <c r="ALA191" s="21"/>
      <c r="ALB191" s="21"/>
      <c r="ALC191" s="21"/>
      <c r="ALD191" s="21"/>
      <c r="ALE191" s="21"/>
      <c r="ALF191" s="21"/>
      <c r="ALG191" s="21"/>
      <c r="ALH191" s="21"/>
      <c r="ALI191" s="21"/>
      <c r="ALJ191" s="21"/>
      <c r="ALK191" s="21"/>
      <c r="ALL191" s="21"/>
      <c r="ALM191" s="21"/>
      <c r="ALN191" s="21"/>
      <c r="ALO191" s="21"/>
      <c r="ALP191" s="21"/>
      <c r="ALQ191" s="21"/>
      <c r="ALR191" s="21"/>
      <c r="ALS191" s="21"/>
      <c r="ALT191" s="21"/>
      <c r="ALU191" s="21"/>
      <c r="ALV191" s="21"/>
      <c r="ALW191" s="21"/>
      <c r="ALX191" s="21"/>
      <c r="ALY191" s="21"/>
      <c r="ALZ191" s="21"/>
      <c r="AMA191" s="21"/>
      <c r="AMB191" s="21"/>
      <c r="AMC191" s="21"/>
      <c r="AMD191" s="21"/>
      <c r="AME191" s="21"/>
      <c r="AMF191" s="21"/>
      <c r="AMG191" s="21"/>
      <c r="AMH191" s="21"/>
      <c r="AMI191" s="21"/>
      <c r="AMJ191" s="21"/>
      <c r="AMK191" s="21"/>
      <c r="AML191" s="21"/>
      <c r="AMM191" s="21"/>
      <c r="AMN191" s="21"/>
      <c r="AMO191" s="21"/>
      <c r="AMP191" s="21"/>
      <c r="AMQ191" s="21"/>
      <c r="AMR191" s="21"/>
      <c r="AMS191" s="21"/>
      <c r="AMT191" s="21"/>
      <c r="AMU191" s="21"/>
      <c r="AMV191" s="21"/>
      <c r="AMW191" s="21"/>
      <c r="AMX191" s="21"/>
      <c r="AMY191" s="21"/>
      <c r="AMZ191" s="21"/>
      <c r="ANA191" s="21"/>
      <c r="ANB191" s="21"/>
      <c r="ANC191" s="21"/>
      <c r="AND191" s="21"/>
      <c r="ANE191" s="21"/>
      <c r="ANF191" s="21"/>
      <c r="ANG191" s="21"/>
      <c r="ANH191" s="21"/>
      <c r="ANI191" s="21"/>
      <c r="ANJ191" s="21"/>
      <c r="ANK191" s="21"/>
      <c r="ANL191" s="21"/>
      <c r="ANM191" s="21"/>
      <c r="ANN191" s="21"/>
      <c r="ANO191" s="21"/>
      <c r="ANP191" s="21"/>
      <c r="ANQ191" s="21"/>
      <c r="ANR191" s="21"/>
      <c r="ANS191" s="21"/>
      <c r="ANT191" s="21"/>
      <c r="ANU191" s="21"/>
      <c r="ANV191" s="21"/>
      <c r="ANW191" s="21"/>
      <c r="ANX191" s="21"/>
      <c r="ANY191" s="21"/>
      <c r="ANZ191" s="21"/>
      <c r="AOA191" s="21"/>
      <c r="AOB191" s="21"/>
      <c r="AOC191" s="21"/>
      <c r="AOD191" s="21"/>
      <c r="AOE191" s="21"/>
      <c r="AOF191" s="21"/>
      <c r="AOG191" s="21"/>
      <c r="AOH191" s="21"/>
      <c r="AOI191" s="21"/>
      <c r="AOJ191" s="21"/>
      <c r="AOK191" s="21"/>
      <c r="AOL191" s="21"/>
      <c r="AOM191" s="21"/>
      <c r="AON191" s="21"/>
      <c r="AOO191" s="21"/>
      <c r="AOP191" s="21"/>
      <c r="AOQ191" s="21"/>
      <c r="AOR191" s="21"/>
      <c r="AOS191" s="21"/>
      <c r="AOT191" s="21"/>
      <c r="AOU191" s="21"/>
      <c r="AOV191" s="21"/>
      <c r="AOW191" s="21"/>
      <c r="AOX191" s="21"/>
      <c r="AOY191" s="21"/>
      <c r="AOZ191" s="21"/>
      <c r="APA191" s="21"/>
      <c r="APB191" s="21"/>
      <c r="APC191" s="21"/>
      <c r="APD191" s="21"/>
      <c r="APE191" s="21"/>
      <c r="APF191" s="21"/>
      <c r="APG191" s="21"/>
      <c r="APH191" s="21"/>
      <c r="API191" s="21"/>
      <c r="APJ191" s="21"/>
      <c r="APK191" s="21"/>
      <c r="APL191" s="21"/>
      <c r="APM191" s="21"/>
      <c r="APN191" s="21"/>
      <c r="APO191" s="21"/>
      <c r="APP191" s="21"/>
      <c r="APQ191" s="21"/>
      <c r="APR191" s="21"/>
      <c r="APS191" s="21"/>
      <c r="APT191" s="21"/>
      <c r="APU191" s="21"/>
      <c r="APV191" s="21"/>
      <c r="APW191" s="21"/>
      <c r="APX191" s="21"/>
      <c r="APY191" s="21"/>
      <c r="APZ191" s="21"/>
      <c r="AQA191" s="21"/>
      <c r="AQB191" s="21"/>
      <c r="AQC191" s="21"/>
      <c r="AQD191" s="21"/>
      <c r="AQE191" s="21"/>
      <c r="AQF191" s="21"/>
      <c r="AQG191" s="21"/>
      <c r="AQH191" s="21"/>
      <c r="AQI191" s="21"/>
      <c r="AQJ191" s="21"/>
      <c r="AQK191" s="21"/>
      <c r="AQL191" s="21"/>
      <c r="AQM191" s="21"/>
      <c r="AQN191" s="21"/>
      <c r="AQO191" s="21"/>
      <c r="AQP191" s="21"/>
      <c r="AQQ191" s="21"/>
      <c r="AQR191" s="21"/>
      <c r="AQS191" s="21"/>
      <c r="AQT191" s="21"/>
      <c r="AQU191" s="21"/>
      <c r="AQV191" s="21"/>
      <c r="AQW191" s="21"/>
      <c r="AQX191" s="21"/>
      <c r="AQY191" s="21"/>
      <c r="AQZ191" s="21"/>
      <c r="ARA191" s="21"/>
      <c r="ARB191" s="21"/>
      <c r="ARC191" s="21"/>
      <c r="ARD191" s="21"/>
      <c r="ARE191" s="21"/>
      <c r="ARF191" s="21"/>
      <c r="ARG191" s="21"/>
      <c r="ARH191" s="21"/>
      <c r="ARI191" s="21"/>
      <c r="ARJ191" s="21"/>
      <c r="ARK191" s="21"/>
      <c r="ARL191" s="21"/>
      <c r="ARM191" s="21"/>
      <c r="ARN191" s="21"/>
      <c r="ARO191" s="21"/>
      <c r="ARP191" s="21"/>
      <c r="ARQ191" s="21"/>
      <c r="ARR191" s="21"/>
      <c r="ARS191" s="21"/>
      <c r="ART191" s="21"/>
      <c r="ARU191" s="21"/>
      <c r="ARV191" s="21"/>
      <c r="ARW191" s="21"/>
      <c r="ARX191" s="21"/>
      <c r="ARY191" s="21"/>
      <c r="ARZ191" s="21"/>
      <c r="ASA191" s="21"/>
      <c r="ASB191" s="21"/>
      <c r="ASC191" s="21"/>
      <c r="ASD191" s="21"/>
      <c r="ASE191" s="21"/>
      <c r="ASF191" s="21"/>
      <c r="ASG191" s="21"/>
      <c r="ASH191" s="21"/>
      <c r="ASI191" s="21"/>
      <c r="ASJ191" s="21"/>
      <c r="ASK191" s="21"/>
      <c r="ASL191" s="21"/>
      <c r="ASM191" s="21"/>
      <c r="ASN191" s="21"/>
      <c r="ASO191" s="21"/>
      <c r="ASP191" s="21"/>
      <c r="ASQ191" s="21"/>
      <c r="ASR191" s="21"/>
      <c r="ASS191" s="21"/>
      <c r="AST191" s="21"/>
      <c r="ASU191" s="21"/>
      <c r="ASV191" s="21"/>
      <c r="ASW191" s="21"/>
      <c r="ASX191" s="21"/>
      <c r="ASY191" s="21"/>
      <c r="ASZ191" s="21"/>
      <c r="ATA191" s="21"/>
      <c r="ATB191" s="21"/>
      <c r="ATC191" s="21"/>
      <c r="ATD191" s="21"/>
      <c r="ATE191" s="21"/>
      <c r="ATF191" s="21"/>
      <c r="ATG191" s="21"/>
      <c r="ATH191" s="21"/>
      <c r="ATI191" s="21"/>
      <c r="ATJ191" s="21"/>
      <c r="ATK191" s="21"/>
      <c r="ATL191" s="21"/>
      <c r="ATM191" s="21"/>
      <c r="ATN191" s="21"/>
      <c r="ATO191" s="21"/>
      <c r="ATP191" s="21"/>
      <c r="ATQ191" s="21"/>
      <c r="ATR191" s="21"/>
      <c r="ATS191" s="21"/>
      <c r="ATT191" s="21"/>
      <c r="ATU191" s="21"/>
      <c r="ATV191" s="21"/>
      <c r="ATW191" s="21"/>
      <c r="ATX191" s="21"/>
      <c r="ATY191" s="21"/>
      <c r="ATZ191" s="21"/>
      <c r="AUA191" s="21"/>
      <c r="AUB191" s="21"/>
      <c r="AUC191" s="21"/>
      <c r="AUD191" s="21"/>
      <c r="AUE191" s="21"/>
      <c r="AUF191" s="21"/>
      <c r="AUG191" s="21"/>
      <c r="AUH191" s="21"/>
      <c r="AUI191" s="21"/>
      <c r="AUJ191" s="21"/>
      <c r="AUK191" s="21"/>
      <c r="AUL191" s="21"/>
      <c r="AUM191" s="21"/>
      <c r="AUN191" s="21"/>
      <c r="AUO191" s="21"/>
      <c r="AUP191" s="21"/>
      <c r="AUQ191" s="21"/>
      <c r="AUR191" s="21"/>
      <c r="AUS191" s="21"/>
      <c r="AUT191" s="21"/>
      <c r="AUU191" s="21"/>
      <c r="AUV191" s="21"/>
      <c r="AUW191" s="21"/>
      <c r="AUX191" s="21"/>
      <c r="AUY191" s="21"/>
      <c r="AUZ191" s="21"/>
      <c r="AVA191" s="21"/>
      <c r="AVB191" s="21"/>
      <c r="AVC191" s="21"/>
      <c r="AVD191" s="21"/>
      <c r="AVE191" s="21"/>
      <c r="AVF191" s="21"/>
      <c r="AVG191" s="21"/>
      <c r="AVH191" s="21"/>
      <c r="AVI191" s="21"/>
      <c r="AVJ191" s="21"/>
      <c r="AVK191" s="21"/>
      <c r="AVL191" s="21"/>
      <c r="AVM191" s="21"/>
      <c r="AVN191" s="21"/>
      <c r="AVO191" s="21"/>
      <c r="AVP191" s="21"/>
      <c r="AVQ191" s="21"/>
      <c r="AVR191" s="21"/>
      <c r="AVS191" s="21"/>
      <c r="AVT191" s="21"/>
      <c r="AVU191" s="21"/>
      <c r="AVV191" s="21"/>
      <c r="AVW191" s="21"/>
      <c r="AVX191" s="21"/>
      <c r="AVY191" s="21"/>
      <c r="AVZ191" s="21"/>
      <c r="AWA191" s="21"/>
      <c r="AWB191" s="21"/>
      <c r="AWC191" s="21"/>
      <c r="AWD191" s="21"/>
      <c r="AWE191" s="21"/>
      <c r="AWF191" s="21"/>
      <c r="AWG191" s="21"/>
      <c r="AWH191" s="21"/>
      <c r="AWI191" s="21"/>
      <c r="AWJ191" s="21"/>
      <c r="AWK191" s="21"/>
      <c r="AWL191" s="21"/>
      <c r="AWM191" s="21"/>
      <c r="AWN191" s="21"/>
      <c r="AWO191" s="21"/>
      <c r="AWP191" s="21"/>
      <c r="AWQ191" s="21"/>
      <c r="AWR191" s="21"/>
      <c r="AWS191" s="21"/>
      <c r="AWT191" s="21"/>
      <c r="AWU191" s="21"/>
      <c r="AWV191" s="21"/>
      <c r="AWW191" s="21"/>
      <c r="AWX191" s="21"/>
      <c r="AWY191" s="21"/>
      <c r="AWZ191" s="21"/>
      <c r="AXA191" s="21"/>
      <c r="AXB191" s="21"/>
      <c r="AXC191" s="21"/>
      <c r="AXD191" s="21"/>
      <c r="AXE191" s="21"/>
      <c r="AXF191" s="21"/>
      <c r="AXG191" s="21"/>
      <c r="AXH191" s="21"/>
      <c r="AXI191" s="21"/>
      <c r="AXJ191" s="21"/>
      <c r="AXK191" s="21"/>
      <c r="AXL191" s="21"/>
      <c r="AXM191" s="21"/>
      <c r="AXN191" s="21"/>
      <c r="AXO191" s="21"/>
      <c r="AXP191" s="21"/>
      <c r="AXQ191" s="21"/>
      <c r="AXR191" s="21"/>
      <c r="AXS191" s="21"/>
      <c r="AXT191" s="21"/>
      <c r="AXU191" s="21"/>
      <c r="AXV191" s="21"/>
      <c r="AXW191" s="21"/>
      <c r="AXX191" s="21"/>
      <c r="AXY191" s="21"/>
      <c r="AXZ191" s="21"/>
      <c r="AYA191" s="21"/>
      <c r="AYB191" s="21"/>
      <c r="AYC191" s="21"/>
      <c r="AYD191" s="21"/>
      <c r="AYE191" s="21"/>
      <c r="AYF191" s="21"/>
      <c r="AYG191" s="21"/>
      <c r="AYH191" s="21"/>
      <c r="AYI191" s="21"/>
      <c r="AYJ191" s="21"/>
      <c r="AYK191" s="21"/>
      <c r="AYL191" s="21"/>
      <c r="AYM191" s="21"/>
      <c r="AYN191" s="21"/>
      <c r="AYO191" s="21"/>
      <c r="AYP191" s="21"/>
      <c r="AYQ191" s="21"/>
      <c r="AYR191" s="21"/>
      <c r="AYS191" s="21"/>
      <c r="AYT191" s="21"/>
      <c r="AYU191" s="21"/>
      <c r="AYV191" s="21"/>
      <c r="AYW191" s="21"/>
      <c r="AYX191" s="21"/>
      <c r="AYY191" s="21"/>
      <c r="AYZ191" s="21"/>
      <c r="AZA191" s="21"/>
      <c r="AZB191" s="21"/>
      <c r="AZC191" s="21"/>
      <c r="AZD191" s="21"/>
      <c r="AZE191" s="21"/>
      <c r="AZF191" s="21"/>
      <c r="AZG191" s="21"/>
      <c r="AZH191" s="21"/>
      <c r="AZI191" s="21"/>
      <c r="AZJ191" s="21"/>
      <c r="AZK191" s="21"/>
      <c r="AZL191" s="21"/>
      <c r="AZM191" s="21"/>
      <c r="AZN191" s="21"/>
      <c r="AZO191" s="21"/>
      <c r="AZP191" s="21"/>
      <c r="AZQ191" s="21"/>
      <c r="AZR191" s="21"/>
      <c r="AZS191" s="21"/>
      <c r="AZT191" s="21"/>
      <c r="AZU191" s="21"/>
      <c r="AZV191" s="21"/>
      <c r="AZW191" s="21"/>
      <c r="AZX191" s="21"/>
      <c r="AZY191" s="21"/>
      <c r="AZZ191" s="21"/>
      <c r="BAA191" s="21"/>
      <c r="BAB191" s="21"/>
      <c r="BAC191" s="21"/>
      <c r="BAD191" s="21"/>
      <c r="BAE191" s="21"/>
      <c r="BAF191" s="21"/>
      <c r="BAG191" s="21"/>
      <c r="BAH191" s="21"/>
      <c r="BAI191" s="21"/>
      <c r="BAJ191" s="21"/>
      <c r="BAK191" s="21"/>
      <c r="BAL191" s="21"/>
      <c r="BAM191" s="21"/>
      <c r="BAN191" s="21"/>
      <c r="BAO191" s="21"/>
      <c r="BAP191" s="21"/>
      <c r="BAQ191" s="21"/>
      <c r="BAR191" s="21"/>
      <c r="BAS191" s="21"/>
      <c r="BAT191" s="21"/>
      <c r="BAU191" s="21"/>
      <c r="BAV191" s="21"/>
      <c r="BAW191" s="21"/>
      <c r="BAX191" s="21"/>
      <c r="BAY191" s="21"/>
      <c r="BAZ191" s="21"/>
      <c r="BBA191" s="21"/>
      <c r="BBB191" s="21"/>
      <c r="BBC191" s="21"/>
      <c r="BBD191" s="21"/>
      <c r="BBE191" s="21"/>
      <c r="BBF191" s="21"/>
      <c r="BBG191" s="21"/>
      <c r="BBH191" s="21"/>
      <c r="BBI191" s="21"/>
      <c r="BBJ191" s="21"/>
      <c r="BBK191" s="21"/>
      <c r="BBL191" s="21"/>
      <c r="BBM191" s="21"/>
      <c r="BBN191" s="21"/>
      <c r="BBO191" s="21"/>
      <c r="BBP191" s="21"/>
      <c r="BBQ191" s="21"/>
      <c r="BBR191" s="21"/>
      <c r="BBS191" s="21"/>
      <c r="BBT191" s="21"/>
      <c r="BBU191" s="21"/>
      <c r="BBV191" s="21"/>
      <c r="BBW191" s="21"/>
      <c r="BBX191" s="21"/>
      <c r="BBY191" s="21"/>
      <c r="BBZ191" s="21"/>
      <c r="BCA191" s="21"/>
      <c r="BCB191" s="21"/>
      <c r="BCC191" s="21"/>
      <c r="BCD191" s="21"/>
      <c r="BCE191" s="21"/>
      <c r="BCF191" s="21"/>
      <c r="BCG191" s="21"/>
      <c r="BCH191" s="21"/>
      <c r="BCI191" s="21"/>
      <c r="BCJ191" s="21"/>
      <c r="BCK191" s="21"/>
      <c r="BCL191" s="21"/>
      <c r="BCM191" s="21"/>
      <c r="BCN191" s="21"/>
      <c r="BCO191" s="21"/>
      <c r="BCP191" s="21"/>
      <c r="BCQ191" s="21"/>
      <c r="BCR191" s="21"/>
      <c r="BCS191" s="21"/>
      <c r="BCT191" s="21"/>
      <c r="BCU191" s="21"/>
      <c r="BCV191" s="21"/>
      <c r="BCW191" s="21"/>
      <c r="BCX191" s="21"/>
      <c r="BCY191" s="21"/>
      <c r="BCZ191" s="21"/>
      <c r="BDA191" s="21"/>
      <c r="BDB191" s="21"/>
      <c r="BDC191" s="21"/>
      <c r="BDD191" s="21"/>
      <c r="BDE191" s="21"/>
      <c r="BDF191" s="21"/>
      <c r="BDG191" s="21"/>
      <c r="BDH191" s="21"/>
      <c r="BDI191" s="21"/>
      <c r="BDJ191" s="21"/>
      <c r="BDK191" s="21"/>
      <c r="BDL191" s="21"/>
      <c r="BDM191" s="21"/>
      <c r="BDN191" s="21"/>
      <c r="BDO191" s="21"/>
      <c r="BDP191" s="21"/>
      <c r="BDQ191" s="21"/>
      <c r="BDR191" s="21"/>
      <c r="BDS191" s="21"/>
      <c r="BDT191" s="21"/>
      <c r="BDU191" s="21"/>
      <c r="BDV191" s="21"/>
      <c r="BDW191" s="21"/>
      <c r="BDX191" s="21"/>
      <c r="BDY191" s="21"/>
      <c r="BDZ191" s="21"/>
      <c r="BEA191" s="21"/>
      <c r="BEB191" s="21"/>
      <c r="BEC191" s="21"/>
      <c r="BED191" s="21"/>
      <c r="BEE191" s="21"/>
      <c r="BEF191" s="21"/>
      <c r="BEG191" s="21"/>
      <c r="BEH191" s="21"/>
      <c r="BEI191" s="21"/>
      <c r="BEJ191" s="21"/>
      <c r="BEK191" s="21"/>
      <c r="BEL191" s="21"/>
      <c r="BEM191" s="21"/>
      <c r="BEN191" s="21"/>
      <c r="BEO191" s="21"/>
      <c r="BEP191" s="21"/>
      <c r="BEQ191" s="21"/>
      <c r="BER191" s="21"/>
      <c r="BES191" s="21"/>
      <c r="BET191" s="21"/>
      <c r="BEU191" s="21"/>
      <c r="BEV191" s="21"/>
      <c r="BEW191" s="21"/>
      <c r="BEX191" s="21"/>
      <c r="BEY191" s="21"/>
      <c r="BEZ191" s="21"/>
      <c r="BFA191" s="21"/>
      <c r="BFB191" s="21"/>
      <c r="BFC191" s="21"/>
      <c r="BFD191" s="21"/>
      <c r="BFE191" s="21"/>
      <c r="BFF191" s="21"/>
      <c r="BFG191" s="21"/>
      <c r="BFH191" s="21"/>
      <c r="BFI191" s="21"/>
      <c r="BFJ191" s="21"/>
      <c r="BFK191" s="21"/>
      <c r="BFL191" s="21"/>
      <c r="BFM191" s="21"/>
      <c r="BFN191" s="21"/>
      <c r="BFO191" s="21"/>
      <c r="BFP191" s="21"/>
      <c r="BFQ191" s="21"/>
      <c r="BFR191" s="21"/>
      <c r="BFS191" s="21"/>
      <c r="BFT191" s="21"/>
      <c r="BFU191" s="21"/>
      <c r="BFV191" s="21"/>
      <c r="BFW191" s="21"/>
      <c r="BFX191" s="21"/>
      <c r="BFY191" s="21"/>
      <c r="BFZ191" s="21"/>
      <c r="BGA191" s="21"/>
      <c r="BGB191" s="21"/>
      <c r="BGC191" s="21"/>
      <c r="BGD191" s="21"/>
      <c r="BGE191" s="21"/>
      <c r="BGF191" s="21"/>
      <c r="BGG191" s="21"/>
      <c r="BGH191" s="21"/>
      <c r="BGI191" s="21"/>
      <c r="BGJ191" s="21"/>
      <c r="BGK191" s="21"/>
      <c r="BGL191" s="21"/>
      <c r="BGM191" s="21"/>
      <c r="BGN191" s="21"/>
      <c r="BGO191" s="21"/>
      <c r="BGP191" s="21"/>
      <c r="BGQ191" s="21"/>
      <c r="BGR191" s="21"/>
      <c r="BGS191" s="21"/>
      <c r="BGT191" s="21"/>
      <c r="BGU191" s="21"/>
      <c r="BGV191" s="21"/>
      <c r="BGW191" s="21"/>
      <c r="BGX191" s="21"/>
      <c r="BGY191" s="21"/>
      <c r="BGZ191" s="21"/>
      <c r="BHA191" s="21"/>
      <c r="BHB191" s="21"/>
      <c r="BHC191" s="21"/>
      <c r="BHD191" s="21"/>
      <c r="BHE191" s="21"/>
      <c r="BHF191" s="21"/>
      <c r="BHG191" s="21"/>
      <c r="BHH191" s="21"/>
      <c r="BHI191" s="21"/>
      <c r="BHJ191" s="21"/>
      <c r="BHK191" s="21"/>
      <c r="BHL191" s="21"/>
      <c r="BHM191" s="21"/>
      <c r="BHN191" s="21"/>
      <c r="BHO191" s="21"/>
      <c r="BHP191" s="21"/>
      <c r="BHQ191" s="21"/>
      <c r="BHR191" s="21"/>
      <c r="BHS191" s="21"/>
      <c r="BHT191" s="21"/>
      <c r="BHU191" s="21"/>
      <c r="BHV191" s="21"/>
      <c r="BHW191" s="21"/>
      <c r="BHX191" s="21"/>
      <c r="BHY191" s="21"/>
      <c r="BHZ191" s="21"/>
      <c r="BIA191" s="21"/>
      <c r="BIB191" s="21"/>
      <c r="BIC191" s="21"/>
      <c r="BID191" s="21"/>
      <c r="BIE191" s="21"/>
      <c r="BIF191" s="21"/>
      <c r="BIG191" s="21"/>
      <c r="BIH191" s="21"/>
      <c r="BII191" s="21"/>
      <c r="BIJ191" s="21"/>
      <c r="BIK191" s="21"/>
      <c r="BIL191" s="21"/>
      <c r="BIM191" s="21"/>
      <c r="BIN191" s="21"/>
      <c r="BIO191" s="21"/>
      <c r="BIP191" s="21"/>
      <c r="BIQ191" s="21"/>
      <c r="BIR191" s="21"/>
      <c r="BIS191" s="21"/>
      <c r="BIT191" s="21"/>
      <c r="BIU191" s="21"/>
      <c r="BIV191" s="21"/>
      <c r="BIW191" s="21"/>
      <c r="BIX191" s="21"/>
      <c r="BIY191" s="21"/>
      <c r="BIZ191" s="21"/>
      <c r="BJA191" s="21"/>
      <c r="BJB191" s="21"/>
      <c r="BJC191" s="21"/>
      <c r="BJD191" s="21"/>
      <c r="BJE191" s="21"/>
      <c r="BJF191" s="21"/>
      <c r="BJG191" s="21"/>
      <c r="BJH191" s="21"/>
      <c r="BJI191" s="21"/>
      <c r="BJJ191" s="21"/>
      <c r="BJK191" s="21"/>
      <c r="BJL191" s="21"/>
      <c r="BJM191" s="21"/>
      <c r="BJN191" s="21"/>
      <c r="BJO191" s="21"/>
      <c r="BJP191" s="21"/>
      <c r="BJQ191" s="21"/>
      <c r="BJR191" s="21"/>
      <c r="BJS191" s="21"/>
      <c r="BJT191" s="21"/>
      <c r="BJU191" s="21"/>
      <c r="BJV191" s="21"/>
      <c r="BJW191" s="21"/>
      <c r="BJX191" s="21"/>
      <c r="BJY191" s="21"/>
      <c r="BJZ191" s="21"/>
      <c r="BKA191" s="21"/>
      <c r="BKB191" s="21"/>
      <c r="BKC191" s="21"/>
      <c r="BKD191" s="21"/>
      <c r="BKE191" s="21"/>
      <c r="BKF191" s="21"/>
      <c r="BKG191" s="21"/>
      <c r="BKH191" s="21"/>
      <c r="BKI191" s="21"/>
      <c r="BKJ191" s="21"/>
      <c r="BKK191" s="21"/>
      <c r="BKL191" s="21"/>
      <c r="BKM191" s="21"/>
      <c r="BKN191" s="21"/>
      <c r="BKO191" s="21"/>
      <c r="BKP191" s="21"/>
      <c r="BKQ191" s="21"/>
      <c r="BKR191" s="21"/>
      <c r="BKS191" s="21"/>
      <c r="BKT191" s="21"/>
      <c r="BKU191" s="21"/>
      <c r="BKV191" s="21"/>
      <c r="BKW191" s="21"/>
      <c r="BKX191" s="21"/>
      <c r="BKY191" s="21"/>
      <c r="BKZ191" s="21"/>
      <c r="BLA191" s="21"/>
      <c r="BLB191" s="21"/>
      <c r="BLC191" s="21"/>
      <c r="BLD191" s="21"/>
      <c r="BLE191" s="21"/>
      <c r="BLF191" s="21"/>
      <c r="BLG191" s="21"/>
      <c r="BLH191" s="21"/>
      <c r="BLI191" s="21"/>
      <c r="BLJ191" s="21"/>
      <c r="BLK191" s="21"/>
      <c r="BLL191" s="21"/>
      <c r="BLM191" s="21"/>
      <c r="BLN191" s="21"/>
      <c r="BLO191" s="21"/>
      <c r="BLP191" s="21"/>
      <c r="BLQ191" s="21"/>
      <c r="BLR191" s="21"/>
      <c r="BLS191" s="21"/>
      <c r="BLT191" s="21"/>
      <c r="BLU191" s="21"/>
      <c r="BLV191" s="21"/>
      <c r="BLW191" s="21"/>
      <c r="BLX191" s="21"/>
      <c r="BLY191" s="21"/>
      <c r="BLZ191" s="21"/>
      <c r="BMA191" s="21"/>
      <c r="BMB191" s="21"/>
      <c r="BMC191" s="21"/>
      <c r="BMD191" s="21"/>
      <c r="BME191" s="21"/>
      <c r="BMF191" s="21"/>
      <c r="BMG191" s="21"/>
      <c r="BMH191" s="21"/>
      <c r="BMI191" s="21"/>
      <c r="BMJ191" s="21"/>
      <c r="BMK191" s="21"/>
      <c r="BML191" s="21"/>
      <c r="BMM191" s="21"/>
      <c r="BMN191" s="21"/>
      <c r="BMO191" s="21"/>
      <c r="BMP191" s="21"/>
      <c r="BMQ191" s="21"/>
      <c r="BMR191" s="21"/>
      <c r="BMS191" s="21"/>
      <c r="BMT191" s="21"/>
      <c r="BMU191" s="21"/>
      <c r="BMV191" s="21"/>
      <c r="BMW191" s="21"/>
      <c r="BMX191" s="21"/>
      <c r="BMY191" s="21"/>
      <c r="BMZ191" s="21"/>
      <c r="BNA191" s="21"/>
      <c r="BNB191" s="21"/>
      <c r="BNC191" s="21"/>
      <c r="BND191" s="21"/>
      <c r="BNE191" s="21"/>
      <c r="BNF191" s="21"/>
      <c r="BNG191" s="21"/>
      <c r="BNH191" s="21"/>
      <c r="BNI191" s="21"/>
      <c r="BNJ191" s="21"/>
      <c r="BNK191" s="21"/>
      <c r="BNL191" s="21"/>
      <c r="BNM191" s="21"/>
      <c r="BNN191" s="21"/>
      <c r="BNO191" s="21"/>
      <c r="BNP191" s="21"/>
      <c r="BNQ191" s="21"/>
      <c r="BNR191" s="21"/>
      <c r="BNS191" s="21"/>
      <c r="BNT191" s="21"/>
      <c r="BNU191" s="21"/>
      <c r="BNV191" s="21"/>
      <c r="BNW191" s="21"/>
      <c r="BNX191" s="21"/>
      <c r="BNY191" s="21"/>
      <c r="BNZ191" s="21"/>
      <c r="BOA191" s="21"/>
      <c r="BOB191" s="21"/>
      <c r="BOC191" s="21"/>
      <c r="BOD191" s="21"/>
      <c r="BOE191" s="21"/>
      <c r="BOF191" s="21"/>
      <c r="BOG191" s="21"/>
      <c r="BOH191" s="21"/>
      <c r="BOI191" s="21"/>
      <c r="BOJ191" s="21"/>
      <c r="BOK191" s="21"/>
      <c r="BOL191" s="21"/>
      <c r="BOM191" s="21"/>
      <c r="BON191" s="21"/>
      <c r="BOO191" s="21"/>
      <c r="BOP191" s="21"/>
      <c r="BOQ191" s="21"/>
      <c r="BOR191" s="21"/>
      <c r="BOS191" s="21"/>
      <c r="BOT191" s="21"/>
      <c r="BOU191" s="21"/>
      <c r="BOV191" s="21"/>
      <c r="BOW191" s="21"/>
      <c r="BOX191" s="21"/>
      <c r="BOY191" s="21"/>
      <c r="BOZ191" s="21"/>
      <c r="BPA191" s="21"/>
      <c r="BPB191" s="21"/>
      <c r="BPC191" s="21"/>
      <c r="BPD191" s="21"/>
      <c r="BPE191" s="21"/>
      <c r="BPF191" s="21"/>
      <c r="BPG191" s="21"/>
      <c r="BPH191" s="21"/>
      <c r="BPI191" s="21"/>
      <c r="BPJ191" s="21"/>
      <c r="BPK191" s="21"/>
      <c r="BPL191" s="21"/>
      <c r="BPM191" s="21"/>
      <c r="BPN191" s="21"/>
      <c r="BPO191" s="21"/>
      <c r="BPP191" s="21"/>
      <c r="BPQ191" s="21"/>
      <c r="BPR191" s="21"/>
      <c r="BPS191" s="21"/>
      <c r="BPT191" s="21"/>
      <c r="BPU191" s="21"/>
      <c r="BPV191" s="21"/>
      <c r="BPW191" s="21"/>
      <c r="BPX191" s="21"/>
      <c r="BPY191" s="21"/>
      <c r="BPZ191" s="21"/>
      <c r="BQA191" s="21"/>
      <c r="BQB191" s="21"/>
      <c r="BQC191" s="21"/>
      <c r="BQD191" s="21"/>
      <c r="BQE191" s="21"/>
      <c r="BQF191" s="21"/>
      <c r="BQG191" s="21"/>
      <c r="BQH191" s="21"/>
      <c r="BQI191" s="21"/>
      <c r="BQJ191" s="21"/>
      <c r="BQK191" s="21"/>
      <c r="BQL191" s="21"/>
      <c r="BQM191" s="21"/>
      <c r="BQN191" s="21"/>
      <c r="BQO191" s="21"/>
      <c r="BQP191" s="21"/>
      <c r="BQQ191" s="21"/>
      <c r="BQR191" s="21"/>
      <c r="BQS191" s="21"/>
      <c r="BQT191" s="21"/>
      <c r="BQU191" s="21"/>
      <c r="BQV191" s="21"/>
      <c r="BQW191" s="21"/>
      <c r="BQX191" s="21"/>
      <c r="BQY191" s="21"/>
      <c r="BQZ191" s="21"/>
      <c r="BRA191" s="21"/>
      <c r="BRB191" s="21"/>
      <c r="BRC191" s="21"/>
      <c r="BRD191" s="21"/>
      <c r="BRE191" s="21"/>
      <c r="BRF191" s="21"/>
      <c r="BRG191" s="21"/>
      <c r="BRH191" s="21"/>
      <c r="BRI191" s="21"/>
      <c r="BRJ191" s="21"/>
      <c r="BRK191" s="21"/>
      <c r="BRL191" s="21"/>
      <c r="BRM191" s="21"/>
      <c r="BRN191" s="21"/>
      <c r="BRO191" s="21"/>
      <c r="BRP191" s="21"/>
      <c r="BRQ191" s="21"/>
      <c r="BRR191" s="21"/>
      <c r="BRS191" s="21"/>
      <c r="BRT191" s="21"/>
      <c r="BRU191" s="21"/>
      <c r="BRV191" s="21"/>
      <c r="BRW191" s="21"/>
      <c r="BRX191" s="21"/>
      <c r="BRY191" s="21"/>
      <c r="BRZ191" s="21"/>
      <c r="BSA191" s="21"/>
      <c r="BSB191" s="21"/>
      <c r="BSC191" s="21"/>
      <c r="BSD191" s="21"/>
      <c r="BSE191" s="21"/>
      <c r="BSF191" s="21"/>
      <c r="BSG191" s="21"/>
      <c r="BSH191" s="21"/>
      <c r="BSI191" s="21"/>
      <c r="BSJ191" s="21"/>
      <c r="BSK191" s="21"/>
      <c r="BSL191" s="21"/>
      <c r="BSM191" s="21"/>
      <c r="BSN191" s="21"/>
      <c r="BSO191" s="21"/>
      <c r="BSP191" s="21"/>
      <c r="BSQ191" s="21"/>
      <c r="BSR191" s="21"/>
      <c r="BSS191" s="21"/>
      <c r="BST191" s="21"/>
      <c r="BSU191" s="21"/>
      <c r="BSV191" s="21"/>
      <c r="BSW191" s="21"/>
      <c r="BSX191" s="21"/>
      <c r="BSY191" s="21"/>
      <c r="BSZ191" s="21"/>
      <c r="BTA191" s="21"/>
      <c r="BTB191" s="21"/>
      <c r="BTC191" s="21"/>
      <c r="BTD191" s="21"/>
      <c r="BTE191" s="21"/>
      <c r="BTF191" s="21"/>
      <c r="BTG191" s="21"/>
      <c r="BTH191" s="21"/>
      <c r="BTI191" s="21"/>
      <c r="BTJ191" s="21"/>
      <c r="BTK191" s="21"/>
      <c r="BTL191" s="21"/>
      <c r="BTM191" s="21"/>
      <c r="BTN191" s="21"/>
      <c r="BTO191" s="21"/>
      <c r="BTP191" s="21"/>
      <c r="BTQ191" s="21"/>
      <c r="BTR191" s="21"/>
      <c r="BTS191" s="21"/>
      <c r="BTT191" s="21"/>
      <c r="BTU191" s="21"/>
      <c r="BTV191" s="21"/>
      <c r="BTW191" s="21"/>
      <c r="BTX191" s="21"/>
      <c r="BTY191" s="21"/>
      <c r="BTZ191" s="21"/>
      <c r="BUA191" s="21"/>
      <c r="BUB191" s="21"/>
      <c r="BUC191" s="21"/>
      <c r="BUD191" s="21"/>
      <c r="BUE191" s="21"/>
      <c r="BUF191" s="21"/>
      <c r="BUG191" s="21"/>
      <c r="BUH191" s="21"/>
      <c r="BUI191" s="21"/>
      <c r="BUJ191" s="21"/>
      <c r="BUK191" s="21"/>
      <c r="BUL191" s="21"/>
      <c r="BUM191" s="21"/>
      <c r="BUN191" s="21"/>
      <c r="BUO191" s="21"/>
      <c r="BUP191" s="21"/>
      <c r="BUQ191" s="21"/>
      <c r="BUR191" s="21"/>
      <c r="BUS191" s="21"/>
      <c r="BUT191" s="21"/>
      <c r="BUU191" s="21"/>
      <c r="BUV191" s="21"/>
      <c r="BUW191" s="21"/>
      <c r="BUX191" s="21"/>
      <c r="BUY191" s="21"/>
      <c r="BUZ191" s="21"/>
      <c r="BVA191" s="21"/>
      <c r="BVB191" s="21"/>
      <c r="BVC191" s="21"/>
      <c r="BVD191" s="21"/>
      <c r="BVE191" s="21"/>
      <c r="BVF191" s="21"/>
      <c r="BVG191" s="21"/>
      <c r="BVH191" s="21"/>
      <c r="BVI191" s="21"/>
      <c r="BVJ191" s="21"/>
      <c r="BVK191" s="21"/>
      <c r="BVL191" s="21"/>
      <c r="BVM191" s="21"/>
      <c r="BVN191" s="21"/>
      <c r="BVO191" s="21"/>
      <c r="BVP191" s="21"/>
      <c r="BVQ191" s="21"/>
      <c r="BVR191" s="21"/>
      <c r="BVS191" s="21"/>
      <c r="BVT191" s="21"/>
      <c r="BVU191" s="21"/>
      <c r="BVV191" s="21"/>
      <c r="BVW191" s="21"/>
      <c r="BVX191" s="21"/>
      <c r="BVY191" s="21"/>
      <c r="BVZ191" s="21"/>
      <c r="BWA191" s="21"/>
      <c r="BWB191" s="21"/>
      <c r="BWC191" s="21"/>
      <c r="BWD191" s="21"/>
      <c r="BWE191" s="21"/>
      <c r="BWF191" s="21"/>
      <c r="BWG191" s="21"/>
      <c r="BWH191" s="21"/>
      <c r="BWI191" s="21"/>
      <c r="BWJ191" s="21"/>
      <c r="BWK191" s="21"/>
      <c r="BWL191" s="21"/>
      <c r="BWM191" s="21"/>
      <c r="BWN191" s="21"/>
      <c r="BWO191" s="21"/>
      <c r="BWP191" s="21"/>
      <c r="BWQ191" s="21"/>
      <c r="BWR191" s="21"/>
      <c r="BWS191" s="21"/>
      <c r="BWT191" s="21"/>
      <c r="BWU191" s="21"/>
      <c r="BWV191" s="21"/>
      <c r="BWW191" s="21"/>
      <c r="BWX191" s="21"/>
      <c r="BWY191" s="21"/>
      <c r="BWZ191" s="21"/>
      <c r="BXA191" s="21"/>
      <c r="BXB191" s="21"/>
      <c r="BXC191" s="21"/>
      <c r="BXD191" s="21"/>
      <c r="BXE191" s="21"/>
      <c r="BXF191" s="21"/>
      <c r="BXG191" s="21"/>
      <c r="BXH191" s="21"/>
      <c r="BXI191" s="21"/>
      <c r="BXJ191" s="21"/>
      <c r="BXK191" s="21"/>
      <c r="BXL191" s="21"/>
      <c r="BXM191" s="21"/>
      <c r="BXN191" s="21"/>
      <c r="BXO191" s="21"/>
      <c r="BXP191" s="21"/>
      <c r="BXQ191" s="21"/>
      <c r="BXR191" s="21"/>
      <c r="BXS191" s="21"/>
      <c r="BXT191" s="21"/>
      <c r="BXU191" s="21"/>
      <c r="BXV191" s="21"/>
      <c r="BXW191" s="21"/>
      <c r="BXX191" s="21"/>
      <c r="BXY191" s="21"/>
      <c r="BXZ191" s="21"/>
      <c r="BYA191" s="21"/>
      <c r="BYB191" s="21"/>
      <c r="BYC191" s="21"/>
      <c r="BYD191" s="21"/>
      <c r="BYE191" s="21"/>
      <c r="BYF191" s="21"/>
      <c r="BYG191" s="21"/>
      <c r="BYH191" s="21"/>
      <c r="BYI191" s="21"/>
      <c r="BYJ191" s="21"/>
      <c r="BYK191" s="21"/>
      <c r="BYL191" s="21"/>
      <c r="BYM191" s="21"/>
      <c r="BYN191" s="21"/>
      <c r="BYO191" s="21"/>
      <c r="BYP191" s="21"/>
      <c r="BYQ191" s="21"/>
      <c r="BYR191" s="21"/>
      <c r="BYS191" s="21"/>
      <c r="BYT191" s="21"/>
      <c r="BYU191" s="21"/>
      <c r="BYV191" s="21"/>
      <c r="BYW191" s="21"/>
      <c r="BYX191" s="21"/>
      <c r="BYY191" s="21"/>
      <c r="BYZ191" s="21"/>
      <c r="BZA191" s="21"/>
      <c r="BZB191" s="21"/>
      <c r="BZC191" s="21"/>
      <c r="BZD191" s="21"/>
      <c r="BZE191" s="21"/>
      <c r="BZF191" s="21"/>
      <c r="BZG191" s="21"/>
    </row>
    <row r="192" spans="1:2035" ht="15" thickBot="1" x14ac:dyDescent="0.4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</row>
    <row r="193" spans="1:2035" x14ac:dyDescent="0.35">
      <c r="A193" s="23" t="s">
        <v>243</v>
      </c>
      <c r="B193" s="24" t="s">
        <v>227</v>
      </c>
      <c r="C193" s="19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19"/>
      <c r="CY193" s="19"/>
      <c r="CZ193" s="19"/>
      <c r="DA193" s="19"/>
      <c r="DB193" s="19"/>
      <c r="DC193" s="19"/>
      <c r="DD193" s="19"/>
      <c r="DE193" s="19"/>
      <c r="DF193" s="19"/>
      <c r="DG193" s="19"/>
      <c r="DH193" s="19"/>
      <c r="DI193" s="19"/>
      <c r="DJ193" s="19"/>
      <c r="DK193" s="19"/>
      <c r="DL193" s="19"/>
      <c r="DM193" s="19"/>
      <c r="DN193" s="19"/>
      <c r="DO193" s="19"/>
      <c r="DP193" s="19"/>
      <c r="DQ193" s="19"/>
      <c r="DR193" s="19"/>
      <c r="DS193" s="19"/>
      <c r="DT193" s="19"/>
      <c r="DU193" s="19"/>
      <c r="DV193" s="19"/>
      <c r="DW193" s="19"/>
      <c r="DX193" s="19"/>
      <c r="DY193" s="19"/>
      <c r="DZ193" s="19"/>
      <c r="EA193" s="19"/>
      <c r="EB193" s="19"/>
      <c r="EC193" s="19"/>
      <c r="ED193" s="19"/>
      <c r="EE193" s="19"/>
      <c r="EF193" s="19"/>
      <c r="EG193" s="19"/>
      <c r="EH193" s="19"/>
      <c r="EI193" s="19"/>
      <c r="EJ193" s="19"/>
      <c r="EK193" s="19"/>
      <c r="EL193" s="19"/>
      <c r="EM193" s="19"/>
      <c r="EN193" s="19"/>
      <c r="EO193" s="19"/>
      <c r="EP193" s="19"/>
      <c r="EQ193" s="19"/>
      <c r="ER193" s="19"/>
      <c r="ES193" s="19"/>
      <c r="ET193" s="19"/>
      <c r="EU193" s="19"/>
      <c r="EV193" s="19"/>
      <c r="EW193" s="19"/>
      <c r="EX193" s="19"/>
      <c r="EY193" s="19"/>
      <c r="EZ193" s="19"/>
      <c r="FA193" s="19"/>
      <c r="FB193" s="19"/>
      <c r="FC193" s="19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  <c r="FO193" s="19"/>
      <c r="FP193" s="19"/>
      <c r="FQ193" s="19"/>
      <c r="FR193" s="19"/>
      <c r="FS193" s="19"/>
      <c r="FT193" s="19"/>
      <c r="FU193" s="19"/>
      <c r="FV193" s="19"/>
      <c r="FW193" s="19"/>
      <c r="FX193" s="19"/>
      <c r="FY193" s="19"/>
      <c r="FZ193" s="19"/>
      <c r="GA193" s="19"/>
      <c r="GB193" s="19"/>
      <c r="GC193" s="19"/>
      <c r="GD193" s="19"/>
      <c r="GE193" s="19"/>
      <c r="GF193" s="19"/>
      <c r="GG193" s="19"/>
      <c r="GH193" s="19"/>
      <c r="GI193" s="19"/>
      <c r="GJ193" s="19"/>
      <c r="GK193" s="19"/>
      <c r="GL193" s="19"/>
      <c r="GM193" s="19"/>
      <c r="GN193" s="19"/>
      <c r="GO193" s="19"/>
      <c r="GP193" s="19"/>
      <c r="GQ193" s="19"/>
      <c r="GR193" s="19"/>
      <c r="GS193" s="19"/>
      <c r="GT193" s="19"/>
      <c r="GU193" s="19"/>
      <c r="GV193" s="19"/>
      <c r="GW193" s="19"/>
      <c r="GX193" s="19"/>
      <c r="GY193" s="19"/>
      <c r="GZ193" s="19"/>
      <c r="HA193" s="19"/>
      <c r="HB193" s="19"/>
      <c r="HC193" s="19"/>
      <c r="HD193" s="19"/>
      <c r="HE193" s="19"/>
      <c r="HF193" s="19"/>
      <c r="HG193" s="19"/>
      <c r="HH193" s="19"/>
      <c r="HI193" s="19"/>
      <c r="HJ193" s="19"/>
      <c r="HK193" s="19"/>
      <c r="HL193" s="19"/>
      <c r="HM193" s="19"/>
      <c r="HN193" s="19"/>
      <c r="HO193" s="19"/>
      <c r="HP193" s="19"/>
      <c r="HQ193" s="19"/>
      <c r="HR193" s="19"/>
      <c r="HS193" s="19"/>
      <c r="HT193" s="19"/>
      <c r="HU193" s="19"/>
      <c r="HV193" s="19"/>
      <c r="HW193" s="19"/>
      <c r="HX193" s="19"/>
      <c r="HY193" s="19"/>
      <c r="HZ193" s="19"/>
      <c r="IA193" s="19"/>
      <c r="IB193" s="19"/>
      <c r="IC193" s="19"/>
      <c r="ID193" s="19"/>
      <c r="IE193" s="19"/>
      <c r="IF193" s="19"/>
      <c r="IG193" s="19"/>
      <c r="IH193" s="19"/>
      <c r="II193" s="19"/>
      <c r="IJ193" s="19"/>
      <c r="IK193" s="19"/>
      <c r="IL193" s="19"/>
      <c r="IM193" s="19"/>
      <c r="IN193" s="19"/>
      <c r="IO193" s="19"/>
      <c r="IP193" s="19"/>
      <c r="IQ193" s="19"/>
      <c r="IR193" s="19"/>
      <c r="IS193" s="19"/>
      <c r="IT193" s="19"/>
      <c r="IU193" s="19"/>
      <c r="IV193" s="19"/>
      <c r="IW193" s="19"/>
      <c r="IX193" s="19"/>
      <c r="IY193" s="19"/>
      <c r="IZ193" s="19"/>
      <c r="JA193" s="19"/>
      <c r="JB193" s="19"/>
      <c r="JC193" s="19"/>
      <c r="JD193" s="19"/>
      <c r="JE193" s="19"/>
      <c r="JF193" s="19"/>
      <c r="JG193" s="19"/>
      <c r="JH193" s="19"/>
      <c r="JI193" s="19"/>
      <c r="JJ193" s="19"/>
      <c r="JK193" s="19"/>
      <c r="JL193" s="19"/>
      <c r="JM193" s="19"/>
      <c r="JN193" s="19"/>
      <c r="JO193" s="19"/>
      <c r="JP193" s="19"/>
      <c r="JQ193" s="19"/>
      <c r="JR193" s="19"/>
      <c r="JS193" s="19"/>
      <c r="JT193" s="19"/>
      <c r="JU193" s="19"/>
      <c r="JV193" s="19"/>
      <c r="JW193" s="19"/>
      <c r="JX193" s="19"/>
      <c r="JY193" s="19"/>
      <c r="JZ193" s="19"/>
      <c r="KA193" s="19"/>
      <c r="KB193" s="19"/>
      <c r="KC193" s="19"/>
      <c r="KD193" s="19"/>
      <c r="KE193" s="19"/>
      <c r="KF193" s="19"/>
      <c r="KG193" s="19"/>
      <c r="KH193" s="19"/>
      <c r="KI193" s="19"/>
      <c r="KJ193" s="19"/>
      <c r="KK193" s="19"/>
      <c r="KL193" s="19"/>
      <c r="KM193" s="19"/>
      <c r="KN193" s="19"/>
      <c r="KO193" s="19"/>
      <c r="KP193" s="19"/>
      <c r="KQ193" s="19"/>
      <c r="KR193" s="19"/>
      <c r="KS193" s="19"/>
      <c r="KT193" s="19"/>
      <c r="KU193" s="19"/>
      <c r="KV193" s="19"/>
      <c r="KW193" s="19"/>
      <c r="KX193" s="19"/>
      <c r="KY193" s="19"/>
      <c r="KZ193" s="19"/>
      <c r="LA193" s="19"/>
      <c r="LB193" s="19"/>
      <c r="LC193" s="19"/>
      <c r="LD193" s="19"/>
      <c r="LE193" s="19"/>
      <c r="LF193" s="19"/>
      <c r="LG193" s="19"/>
      <c r="LH193" s="19"/>
      <c r="LI193" s="19"/>
      <c r="LJ193" s="19"/>
      <c r="LK193" s="19"/>
      <c r="LL193" s="19"/>
      <c r="LM193" s="19"/>
      <c r="LN193" s="19"/>
      <c r="LO193" s="19"/>
      <c r="LP193" s="19"/>
      <c r="LQ193" s="19"/>
      <c r="LR193" s="19"/>
      <c r="LS193" s="19"/>
      <c r="LT193" s="19"/>
      <c r="LU193" s="19"/>
      <c r="LV193" s="19"/>
      <c r="LW193" s="19"/>
      <c r="LX193" s="19"/>
      <c r="LY193" s="19"/>
      <c r="LZ193" s="19"/>
      <c r="MA193" s="19"/>
      <c r="MB193" s="19"/>
      <c r="MC193" s="19"/>
      <c r="MD193" s="19"/>
      <c r="ME193" s="19"/>
      <c r="MF193" s="19"/>
      <c r="MG193" s="19"/>
      <c r="MH193" s="19"/>
      <c r="MI193" s="19"/>
      <c r="MJ193" s="19"/>
      <c r="MK193" s="19"/>
      <c r="ML193" s="19"/>
      <c r="MM193" s="19"/>
      <c r="MN193" s="19"/>
      <c r="MO193" s="19"/>
      <c r="MP193" s="19"/>
      <c r="MQ193" s="19"/>
      <c r="MR193" s="19"/>
      <c r="MS193" s="19"/>
      <c r="MT193" s="19"/>
      <c r="MU193" s="19"/>
      <c r="MV193" s="19"/>
      <c r="MW193" s="19"/>
      <c r="MX193" s="19"/>
      <c r="MY193" s="19"/>
      <c r="MZ193" s="19"/>
      <c r="NA193" s="19"/>
      <c r="NB193" s="19"/>
      <c r="NC193" s="19"/>
      <c r="ND193" s="19"/>
      <c r="NE193" s="19"/>
      <c r="NF193" s="19"/>
      <c r="NG193" s="19"/>
      <c r="NH193" s="19"/>
      <c r="NI193" s="19"/>
      <c r="NJ193" s="19"/>
      <c r="NK193" s="19"/>
      <c r="NL193" s="19"/>
      <c r="NM193" s="19"/>
      <c r="NN193" s="19"/>
      <c r="NO193" s="19"/>
      <c r="NP193" s="19"/>
      <c r="NQ193" s="19"/>
      <c r="NR193" s="19"/>
      <c r="NS193" s="19"/>
      <c r="NT193" s="19"/>
      <c r="NU193" s="19"/>
      <c r="NV193" s="19"/>
      <c r="NW193" s="19"/>
      <c r="NX193" s="19"/>
      <c r="NY193" s="19"/>
      <c r="NZ193" s="19"/>
      <c r="OA193" s="19"/>
      <c r="OB193" s="19"/>
      <c r="OC193" s="19"/>
      <c r="OD193" s="19"/>
      <c r="OE193" s="19"/>
      <c r="OF193" s="19"/>
      <c r="OG193" s="19"/>
      <c r="OH193" s="19"/>
      <c r="OI193" s="19"/>
      <c r="OJ193" s="19"/>
      <c r="OK193" s="19"/>
      <c r="OL193" s="19"/>
      <c r="OM193" s="19"/>
      <c r="ON193" s="19"/>
      <c r="OO193" s="19"/>
      <c r="OP193" s="19"/>
      <c r="OQ193" s="19"/>
      <c r="OR193" s="19"/>
      <c r="OS193" s="19"/>
      <c r="OT193" s="19"/>
      <c r="OU193" s="19"/>
      <c r="OV193" s="19"/>
      <c r="OW193" s="19"/>
      <c r="OX193" s="19"/>
      <c r="OY193" s="19"/>
      <c r="OZ193" s="19"/>
      <c r="PA193" s="19"/>
      <c r="PB193" s="19"/>
      <c r="PC193" s="19"/>
      <c r="PD193" s="19"/>
      <c r="PE193" s="19"/>
      <c r="PF193" s="19"/>
      <c r="PG193" s="19"/>
      <c r="PH193" s="19"/>
      <c r="PI193" s="19"/>
      <c r="PJ193" s="19"/>
      <c r="PK193" s="19"/>
      <c r="PL193" s="19"/>
      <c r="PM193" s="19"/>
      <c r="PN193" s="19"/>
      <c r="PO193" s="19"/>
      <c r="PP193" s="19"/>
      <c r="PQ193" s="19"/>
      <c r="PR193" s="19"/>
      <c r="PS193" s="19"/>
      <c r="PT193" s="19"/>
      <c r="PU193" s="19"/>
      <c r="PV193" s="19"/>
      <c r="PW193" s="19"/>
      <c r="PX193" s="19"/>
      <c r="PY193" s="19"/>
      <c r="PZ193" s="19"/>
      <c r="QA193" s="19"/>
      <c r="QB193" s="19"/>
      <c r="QC193" s="19"/>
      <c r="QD193" s="19"/>
      <c r="QE193" s="19"/>
      <c r="QF193" s="19"/>
      <c r="QG193" s="19"/>
      <c r="QH193" s="19"/>
      <c r="QI193" s="19"/>
      <c r="QJ193" s="19"/>
      <c r="QK193" s="19"/>
      <c r="QL193" s="19"/>
      <c r="QM193" s="19"/>
      <c r="QN193" s="19"/>
      <c r="QO193" s="19"/>
      <c r="QP193" s="19"/>
      <c r="QQ193" s="19"/>
      <c r="QR193" s="19"/>
      <c r="QS193" s="19"/>
      <c r="QT193" s="19"/>
      <c r="QU193" s="19"/>
      <c r="QV193" s="19"/>
      <c r="QW193" s="19"/>
      <c r="QX193" s="19"/>
      <c r="QY193" s="19"/>
      <c r="QZ193" s="19"/>
      <c r="RA193" s="19"/>
      <c r="RB193" s="19"/>
      <c r="RC193" s="19"/>
      <c r="RD193" s="19"/>
      <c r="RE193" s="19"/>
      <c r="RF193" s="19"/>
      <c r="RG193" s="19"/>
      <c r="RH193" s="19"/>
      <c r="RI193" s="19"/>
      <c r="RJ193" s="19"/>
      <c r="RK193" s="19"/>
      <c r="RL193" s="19"/>
      <c r="RM193" s="19"/>
      <c r="RN193" s="19"/>
      <c r="RO193" s="19"/>
      <c r="RP193" s="19"/>
      <c r="RQ193" s="19"/>
      <c r="RR193" s="19"/>
      <c r="RS193" s="19"/>
      <c r="RT193" s="19"/>
      <c r="RU193" s="19"/>
      <c r="RV193" s="19"/>
      <c r="RW193" s="19"/>
      <c r="RX193" s="19"/>
      <c r="RY193" s="19"/>
      <c r="RZ193" s="19"/>
      <c r="SA193" s="19"/>
      <c r="SB193" s="19"/>
      <c r="SC193" s="19"/>
      <c r="SD193" s="19"/>
      <c r="SE193" s="19"/>
      <c r="SF193" s="19"/>
      <c r="SG193" s="19"/>
      <c r="SH193" s="19"/>
      <c r="SI193" s="19"/>
      <c r="SJ193" s="19"/>
      <c r="SK193" s="19"/>
      <c r="SL193" s="19"/>
      <c r="SM193" s="19"/>
      <c r="SN193" s="19"/>
      <c r="SO193" s="19"/>
      <c r="SP193" s="19"/>
      <c r="SQ193" s="19"/>
      <c r="SR193" s="19"/>
      <c r="SS193" s="19"/>
      <c r="ST193" s="19"/>
      <c r="SU193" s="19"/>
      <c r="SV193" s="19"/>
      <c r="SW193" s="19"/>
      <c r="SX193" s="19"/>
      <c r="SY193" s="19"/>
      <c r="SZ193" s="19"/>
      <c r="TA193" s="19"/>
      <c r="TB193" s="19"/>
      <c r="TC193" s="19"/>
      <c r="TD193" s="19"/>
      <c r="TE193" s="19"/>
      <c r="TF193" s="19"/>
      <c r="TG193" s="19"/>
      <c r="TH193" s="19"/>
      <c r="TI193" s="19"/>
      <c r="TJ193" s="19"/>
      <c r="TK193" s="19"/>
      <c r="TL193" s="19"/>
      <c r="TM193" s="19"/>
      <c r="TN193" s="19"/>
      <c r="TO193" s="19"/>
      <c r="TP193" s="19"/>
      <c r="TQ193" s="19"/>
      <c r="TR193" s="19"/>
      <c r="TS193" s="19"/>
      <c r="TT193" s="19"/>
      <c r="TU193" s="19"/>
      <c r="TV193" s="19"/>
      <c r="TW193" s="19"/>
      <c r="TX193" s="19"/>
      <c r="TY193" s="19"/>
      <c r="TZ193" s="19"/>
      <c r="UA193" s="19"/>
      <c r="UB193" s="19"/>
      <c r="UC193" s="19"/>
      <c r="UD193" s="19"/>
      <c r="UE193" s="19"/>
      <c r="UF193" s="19"/>
      <c r="UG193" s="19"/>
      <c r="UH193" s="19"/>
      <c r="UI193" s="19"/>
      <c r="UJ193" s="19"/>
      <c r="UK193" s="19"/>
      <c r="UL193" s="19"/>
      <c r="UM193" s="19"/>
      <c r="UN193" s="19"/>
      <c r="UO193" s="19"/>
      <c r="UP193" s="19"/>
      <c r="UQ193" s="19"/>
      <c r="UR193" s="19"/>
      <c r="US193" s="19"/>
      <c r="UT193" s="19"/>
      <c r="UU193" s="19"/>
      <c r="UV193" s="19"/>
      <c r="UW193" s="19"/>
      <c r="UX193" s="19"/>
      <c r="UY193" s="19"/>
      <c r="UZ193" s="19"/>
      <c r="VA193" s="19"/>
      <c r="VB193" s="19"/>
      <c r="VC193" s="19"/>
      <c r="VD193" s="19"/>
      <c r="VE193" s="19"/>
      <c r="VF193" s="19"/>
      <c r="VG193" s="19"/>
      <c r="VH193" s="19"/>
      <c r="VI193" s="19"/>
      <c r="VJ193" s="19"/>
      <c r="VK193" s="19"/>
      <c r="VL193" s="19"/>
      <c r="VM193" s="19"/>
      <c r="VN193" s="19"/>
      <c r="VO193" s="19"/>
      <c r="VP193" s="19"/>
      <c r="VQ193" s="19"/>
      <c r="VR193" s="19"/>
      <c r="VS193" s="19"/>
      <c r="VT193" s="19"/>
      <c r="VU193" s="19"/>
      <c r="VV193" s="19"/>
      <c r="VW193" s="19"/>
      <c r="VX193" s="19"/>
      <c r="VY193" s="19"/>
      <c r="VZ193" s="19"/>
      <c r="WA193" s="19"/>
      <c r="WB193" s="19"/>
      <c r="WC193" s="19"/>
      <c r="WD193" s="19"/>
      <c r="WE193" s="19"/>
      <c r="WF193" s="19"/>
      <c r="WG193" s="19"/>
      <c r="WH193" s="19"/>
      <c r="WI193" s="19"/>
      <c r="WJ193" s="19"/>
      <c r="WK193" s="19"/>
      <c r="WL193" s="19"/>
      <c r="WM193" s="19"/>
      <c r="WN193" s="19"/>
      <c r="WO193" s="19"/>
      <c r="WP193" s="19"/>
      <c r="WQ193" s="19"/>
      <c r="WR193" s="19"/>
      <c r="WS193" s="19"/>
      <c r="WT193" s="19"/>
      <c r="WU193" s="19"/>
      <c r="WV193" s="19"/>
      <c r="WW193" s="19"/>
      <c r="WX193" s="19"/>
      <c r="WY193" s="19"/>
      <c r="WZ193" s="19"/>
      <c r="XA193" s="19"/>
      <c r="XB193" s="19"/>
      <c r="XC193" s="19"/>
      <c r="XD193" s="19"/>
      <c r="XE193" s="19"/>
      <c r="XF193" s="19"/>
      <c r="XG193" s="19"/>
      <c r="XH193" s="19"/>
      <c r="XI193" s="19"/>
      <c r="XJ193" s="19"/>
      <c r="XK193" s="19"/>
      <c r="XL193" s="19"/>
      <c r="XM193" s="19"/>
      <c r="XN193" s="19"/>
      <c r="XO193" s="19"/>
      <c r="XP193" s="19"/>
      <c r="XQ193" s="19"/>
      <c r="XR193" s="19"/>
      <c r="XS193" s="19"/>
      <c r="XT193" s="19"/>
      <c r="XU193" s="19"/>
      <c r="XV193" s="19"/>
      <c r="XW193" s="19"/>
      <c r="XX193" s="19"/>
      <c r="XY193" s="19"/>
      <c r="XZ193" s="19"/>
      <c r="YA193" s="19"/>
      <c r="YB193" s="19"/>
      <c r="YC193" s="19"/>
      <c r="YD193" s="19"/>
      <c r="YE193" s="19"/>
      <c r="YF193" s="19"/>
      <c r="YG193" s="19"/>
      <c r="YH193" s="19"/>
      <c r="YI193" s="19"/>
      <c r="YJ193" s="19"/>
      <c r="YK193" s="19"/>
      <c r="YL193" s="19"/>
      <c r="YM193" s="19"/>
      <c r="YN193" s="19"/>
      <c r="YO193" s="19"/>
      <c r="YP193" s="19"/>
      <c r="YQ193" s="19"/>
      <c r="YR193" s="19"/>
      <c r="YS193" s="19"/>
      <c r="YT193" s="19"/>
      <c r="YU193" s="19"/>
      <c r="YV193" s="19"/>
      <c r="YW193" s="19"/>
      <c r="YX193" s="19"/>
      <c r="YY193" s="19"/>
      <c r="YZ193" s="19"/>
      <c r="ZA193" s="19"/>
      <c r="ZB193" s="19"/>
      <c r="ZC193" s="19"/>
      <c r="ZD193" s="19"/>
      <c r="ZE193" s="19"/>
      <c r="ZF193" s="19"/>
      <c r="ZG193" s="19"/>
      <c r="ZH193" s="19"/>
      <c r="ZI193" s="19"/>
      <c r="ZJ193" s="19"/>
      <c r="ZK193" s="19"/>
      <c r="ZL193" s="19"/>
      <c r="ZM193" s="19"/>
      <c r="ZN193" s="19"/>
      <c r="ZO193" s="19"/>
      <c r="ZP193" s="19"/>
      <c r="ZQ193" s="19"/>
      <c r="ZR193" s="19"/>
      <c r="ZS193" s="19"/>
      <c r="ZT193" s="19"/>
      <c r="ZU193" s="19"/>
      <c r="ZV193" s="19"/>
      <c r="ZW193" s="19"/>
      <c r="ZX193" s="19"/>
      <c r="ZY193" s="19"/>
      <c r="ZZ193" s="19"/>
      <c r="AAA193" s="19"/>
      <c r="AAB193" s="19"/>
      <c r="AAC193" s="19"/>
      <c r="AAD193" s="19"/>
      <c r="AAE193" s="19"/>
      <c r="AAF193" s="19"/>
      <c r="AAG193" s="19"/>
      <c r="AAH193" s="19"/>
      <c r="AAI193" s="19"/>
      <c r="AAJ193" s="19"/>
      <c r="AAK193" s="19"/>
      <c r="AAL193" s="19"/>
      <c r="AAM193" s="19"/>
      <c r="AAN193" s="19"/>
      <c r="AAO193" s="19"/>
      <c r="AAP193" s="19"/>
      <c r="AAQ193" s="19"/>
      <c r="AAR193" s="19"/>
      <c r="AAS193" s="19"/>
      <c r="AAT193" s="19"/>
      <c r="AAU193" s="19"/>
      <c r="AAV193" s="19"/>
      <c r="AAW193" s="19"/>
      <c r="AAX193" s="19"/>
      <c r="AAY193" s="19"/>
      <c r="AAZ193" s="19"/>
      <c r="ABA193" s="19"/>
      <c r="ABB193" s="19"/>
      <c r="ABC193" s="19"/>
      <c r="ABD193" s="19"/>
      <c r="ABE193" s="19"/>
      <c r="ABF193" s="19"/>
      <c r="ABG193" s="19"/>
      <c r="ABH193" s="19"/>
      <c r="ABI193" s="19"/>
      <c r="ABJ193" s="19"/>
      <c r="ABK193" s="19"/>
      <c r="ABL193" s="19"/>
      <c r="ABM193" s="19"/>
      <c r="ABN193" s="19"/>
      <c r="ABO193" s="19"/>
      <c r="ABP193" s="19"/>
      <c r="ABQ193" s="19"/>
      <c r="ABR193" s="19"/>
      <c r="ABS193" s="19"/>
      <c r="ABT193" s="19"/>
      <c r="ABU193" s="19"/>
      <c r="ABV193" s="19"/>
      <c r="ABW193" s="19"/>
      <c r="ABX193" s="19"/>
      <c r="ABY193" s="19"/>
      <c r="ABZ193" s="19"/>
      <c r="ACA193" s="19"/>
      <c r="ACB193" s="19"/>
      <c r="ACC193" s="19"/>
      <c r="ACD193" s="19"/>
      <c r="ACE193" s="19"/>
      <c r="ACF193" s="19"/>
      <c r="ACG193" s="19"/>
      <c r="ACH193" s="19"/>
      <c r="ACI193" s="19"/>
      <c r="ACJ193" s="19"/>
      <c r="ACK193" s="19"/>
      <c r="ACL193" s="19"/>
      <c r="ACM193" s="19"/>
      <c r="ACN193" s="19"/>
      <c r="ACO193" s="19"/>
      <c r="ACP193" s="19"/>
      <c r="ACQ193" s="19"/>
      <c r="ACR193" s="19"/>
      <c r="ACS193" s="19"/>
      <c r="ACT193" s="19"/>
      <c r="ACU193" s="19"/>
      <c r="ACV193" s="19"/>
      <c r="ACW193" s="19"/>
      <c r="ACX193" s="19"/>
      <c r="ACY193" s="19"/>
      <c r="ACZ193" s="19"/>
      <c r="ADA193" s="19"/>
      <c r="ADB193" s="19"/>
      <c r="ADC193" s="19"/>
      <c r="ADD193" s="19"/>
      <c r="ADE193" s="19"/>
      <c r="ADF193" s="19"/>
      <c r="ADG193" s="19"/>
      <c r="ADH193" s="19"/>
      <c r="ADI193" s="19"/>
      <c r="ADJ193" s="19"/>
      <c r="ADK193" s="19"/>
      <c r="ADL193" s="19"/>
      <c r="ADM193" s="19"/>
      <c r="ADN193" s="19"/>
      <c r="ADO193" s="19"/>
      <c r="ADP193" s="19"/>
      <c r="ADQ193" s="19"/>
      <c r="ADR193" s="19"/>
      <c r="ADS193" s="19"/>
      <c r="ADT193" s="19"/>
      <c r="ADU193" s="19"/>
      <c r="ADV193" s="19"/>
      <c r="ADW193" s="19"/>
      <c r="ADX193" s="19"/>
      <c r="ADY193" s="19"/>
      <c r="ADZ193" s="19"/>
      <c r="AEA193" s="19"/>
      <c r="AEB193" s="19"/>
      <c r="AEC193" s="19"/>
      <c r="AED193" s="19"/>
      <c r="AEE193" s="19"/>
      <c r="AEF193" s="19"/>
      <c r="AEG193" s="19"/>
      <c r="AEH193" s="19"/>
      <c r="AEI193" s="19"/>
      <c r="AEJ193" s="19"/>
      <c r="AEK193" s="19"/>
      <c r="AEL193" s="19"/>
      <c r="AEM193" s="19"/>
      <c r="AEN193" s="19"/>
      <c r="AEO193" s="19"/>
      <c r="AEP193" s="19"/>
      <c r="AEQ193" s="19"/>
      <c r="AER193" s="19"/>
      <c r="AES193" s="19"/>
      <c r="AET193" s="19"/>
      <c r="AEU193" s="19"/>
      <c r="AEV193" s="19"/>
      <c r="AEW193" s="19"/>
      <c r="AEX193" s="19"/>
      <c r="AEY193" s="19"/>
      <c r="AEZ193" s="19"/>
      <c r="AFA193" s="19"/>
      <c r="AFB193" s="19"/>
      <c r="AFC193" s="19"/>
      <c r="AFD193" s="19"/>
      <c r="AFE193" s="19"/>
      <c r="AFF193" s="19"/>
      <c r="AFG193" s="19"/>
      <c r="AFH193" s="19"/>
      <c r="AFI193" s="19"/>
      <c r="AFJ193" s="19"/>
      <c r="AFK193" s="19"/>
      <c r="AFL193" s="19"/>
      <c r="AFM193" s="19"/>
      <c r="AFN193" s="19"/>
      <c r="AFO193" s="19"/>
      <c r="AFP193" s="19"/>
      <c r="AFQ193" s="19"/>
      <c r="AFR193" s="19"/>
      <c r="AFS193" s="19"/>
      <c r="AFT193" s="19"/>
      <c r="AFU193" s="19"/>
      <c r="AFV193" s="19"/>
      <c r="AFW193" s="19"/>
      <c r="AFX193" s="19"/>
      <c r="AFY193" s="19"/>
      <c r="AFZ193" s="19"/>
      <c r="AGA193" s="19"/>
      <c r="AGB193" s="19"/>
      <c r="AGC193" s="19"/>
      <c r="AGD193" s="19"/>
      <c r="AGE193" s="19"/>
      <c r="AGF193" s="19"/>
      <c r="AGG193" s="19"/>
      <c r="AGH193" s="19"/>
      <c r="AGI193" s="19"/>
      <c r="AGJ193" s="19"/>
      <c r="AGK193" s="19"/>
      <c r="AGL193" s="19"/>
      <c r="AGM193" s="19"/>
      <c r="AGN193" s="19"/>
      <c r="AGO193" s="19"/>
      <c r="AGP193" s="19"/>
      <c r="AGQ193" s="19"/>
      <c r="AGR193" s="19"/>
      <c r="AGS193" s="19"/>
      <c r="AGT193" s="19"/>
      <c r="AGU193" s="19"/>
      <c r="AGV193" s="19"/>
      <c r="AGW193" s="19"/>
      <c r="AGX193" s="19"/>
      <c r="AGY193" s="19"/>
      <c r="AGZ193" s="19"/>
      <c r="AHA193" s="19"/>
      <c r="AHB193" s="19"/>
      <c r="AHC193" s="19"/>
      <c r="AHD193" s="19"/>
      <c r="AHE193" s="19"/>
      <c r="AHF193" s="19"/>
      <c r="AHG193" s="19"/>
      <c r="AHH193" s="19"/>
      <c r="AHI193" s="19"/>
      <c r="AHJ193" s="19"/>
      <c r="AHK193" s="19"/>
      <c r="AHL193" s="19"/>
      <c r="AHM193" s="19"/>
      <c r="AHN193" s="19"/>
      <c r="AHO193" s="19"/>
      <c r="AHP193" s="19"/>
      <c r="AHQ193" s="19"/>
      <c r="AHR193" s="19"/>
      <c r="AHS193" s="19"/>
      <c r="AHT193" s="19"/>
      <c r="AHU193" s="19"/>
      <c r="AHV193" s="19"/>
      <c r="AHW193" s="19"/>
      <c r="AHX193" s="19"/>
      <c r="AHY193" s="19"/>
      <c r="AHZ193" s="19"/>
      <c r="AIA193" s="19"/>
      <c r="AIB193" s="19"/>
      <c r="AIC193" s="19"/>
      <c r="AID193" s="19"/>
      <c r="AIE193" s="19"/>
      <c r="AIF193" s="19"/>
      <c r="AIG193" s="19"/>
      <c r="AIH193" s="19"/>
      <c r="AII193" s="19"/>
      <c r="AIJ193" s="19"/>
      <c r="AIK193" s="19"/>
      <c r="AIL193" s="19"/>
      <c r="AIM193" s="19"/>
      <c r="AIN193" s="19"/>
      <c r="AIO193" s="19"/>
      <c r="AIP193" s="19"/>
      <c r="AIQ193" s="19"/>
      <c r="AIR193" s="19"/>
      <c r="AIS193" s="19"/>
      <c r="AIT193" s="19"/>
      <c r="AIU193" s="19"/>
      <c r="AIV193" s="19"/>
      <c r="AIW193" s="19"/>
      <c r="AIX193" s="19"/>
      <c r="AIY193" s="19"/>
      <c r="AIZ193" s="19"/>
      <c r="AJA193" s="19"/>
      <c r="AJB193" s="19"/>
      <c r="AJC193" s="19"/>
      <c r="AJD193" s="19"/>
      <c r="AJE193" s="19"/>
      <c r="AJF193" s="19"/>
      <c r="AJG193" s="19"/>
      <c r="AJH193" s="19"/>
      <c r="AJI193" s="19"/>
      <c r="AJJ193" s="19"/>
      <c r="AJK193" s="19"/>
      <c r="AJL193" s="19"/>
      <c r="AJM193" s="19"/>
      <c r="AJN193" s="19"/>
      <c r="AJO193" s="19"/>
      <c r="AJP193" s="19"/>
      <c r="AJQ193" s="19"/>
      <c r="AJR193" s="19"/>
      <c r="AJS193" s="19"/>
      <c r="AJT193" s="19"/>
      <c r="AJU193" s="19"/>
      <c r="AJV193" s="19"/>
      <c r="AJW193" s="19"/>
      <c r="AJX193" s="19"/>
      <c r="AJY193" s="19"/>
      <c r="AJZ193" s="19"/>
      <c r="AKA193" s="19"/>
      <c r="AKB193" s="19"/>
      <c r="AKC193" s="19"/>
      <c r="AKD193" s="19"/>
      <c r="AKE193" s="19"/>
      <c r="AKF193" s="19"/>
      <c r="AKG193" s="19"/>
      <c r="AKH193" s="19"/>
      <c r="AKI193" s="19"/>
      <c r="AKJ193" s="19"/>
      <c r="AKK193" s="19"/>
      <c r="AKL193" s="19"/>
      <c r="AKM193" s="19"/>
      <c r="AKN193" s="19"/>
      <c r="AKO193" s="19"/>
      <c r="AKP193" s="19"/>
      <c r="AKQ193" s="19"/>
      <c r="AKR193" s="19"/>
      <c r="AKS193" s="19"/>
      <c r="AKT193" s="19"/>
      <c r="AKU193" s="19"/>
      <c r="AKV193" s="19"/>
      <c r="AKW193" s="19"/>
      <c r="AKX193" s="19"/>
      <c r="AKY193" s="19"/>
      <c r="AKZ193" s="19"/>
      <c r="ALA193" s="19"/>
      <c r="ALB193" s="19"/>
      <c r="ALC193" s="19"/>
      <c r="ALD193" s="19"/>
      <c r="ALE193" s="19"/>
      <c r="ALF193" s="19"/>
      <c r="ALG193" s="19"/>
      <c r="ALH193" s="19"/>
      <c r="ALI193" s="19"/>
      <c r="ALJ193" s="19"/>
      <c r="ALK193" s="19"/>
      <c r="ALL193" s="19"/>
      <c r="ALM193" s="19"/>
      <c r="ALN193" s="19"/>
      <c r="ALO193" s="19"/>
      <c r="ALP193" s="19"/>
      <c r="ALQ193" s="19"/>
      <c r="ALR193" s="19"/>
      <c r="ALS193" s="19"/>
      <c r="ALT193" s="19"/>
      <c r="ALU193" s="19"/>
      <c r="ALV193" s="19"/>
      <c r="ALW193" s="19"/>
      <c r="ALX193" s="19"/>
      <c r="ALY193" s="19"/>
      <c r="ALZ193" s="19"/>
      <c r="AMA193" s="19"/>
      <c r="AMB193" s="19"/>
      <c r="AMC193" s="19"/>
      <c r="AMD193" s="19"/>
      <c r="AME193" s="19"/>
      <c r="AMF193" s="19"/>
      <c r="AMG193" s="19"/>
      <c r="AMH193" s="19"/>
      <c r="AMI193" s="19"/>
      <c r="AMJ193" s="19"/>
      <c r="AMK193" s="19"/>
      <c r="AML193" s="19"/>
      <c r="AMM193" s="19"/>
      <c r="AMN193" s="19"/>
      <c r="AMO193" s="19"/>
      <c r="AMP193" s="19"/>
      <c r="AMQ193" s="19"/>
      <c r="AMR193" s="19"/>
      <c r="AMS193" s="19"/>
      <c r="AMT193" s="19"/>
      <c r="AMU193" s="19"/>
      <c r="AMV193" s="19"/>
      <c r="AMW193" s="19"/>
      <c r="AMX193" s="19"/>
      <c r="AMY193" s="19"/>
      <c r="AMZ193" s="19"/>
      <c r="ANA193" s="19"/>
      <c r="ANB193" s="19"/>
      <c r="ANC193" s="19"/>
      <c r="AND193" s="19"/>
      <c r="ANE193" s="19"/>
      <c r="ANF193" s="19"/>
      <c r="ANG193" s="19"/>
      <c r="ANH193" s="19"/>
      <c r="ANI193" s="19"/>
      <c r="ANJ193" s="19"/>
      <c r="ANK193" s="19"/>
      <c r="ANL193" s="19"/>
      <c r="ANM193" s="19"/>
      <c r="ANN193" s="19"/>
      <c r="ANO193" s="19"/>
      <c r="ANP193" s="19"/>
      <c r="ANQ193" s="19"/>
      <c r="ANR193" s="19"/>
      <c r="ANS193" s="19"/>
      <c r="ANT193" s="19"/>
      <c r="ANU193" s="19"/>
      <c r="ANV193" s="19"/>
      <c r="ANW193" s="19"/>
      <c r="ANX193" s="19"/>
      <c r="ANY193" s="19"/>
      <c r="ANZ193" s="19"/>
      <c r="AOA193" s="19"/>
      <c r="AOB193" s="19"/>
      <c r="AOC193" s="19"/>
      <c r="AOD193" s="19"/>
      <c r="AOE193" s="19"/>
      <c r="AOF193" s="19"/>
      <c r="AOG193" s="19"/>
      <c r="AOH193" s="19"/>
      <c r="AOI193" s="19"/>
      <c r="AOJ193" s="19"/>
      <c r="AOK193" s="19"/>
      <c r="AOL193" s="19"/>
      <c r="AOM193" s="19"/>
      <c r="AON193" s="19"/>
      <c r="AOO193" s="19"/>
      <c r="AOP193" s="19"/>
      <c r="AOQ193" s="19"/>
      <c r="AOR193" s="19"/>
      <c r="AOS193" s="19"/>
      <c r="AOT193" s="19"/>
      <c r="AOU193" s="19"/>
      <c r="AOV193" s="19"/>
      <c r="AOW193" s="19"/>
      <c r="AOX193" s="19"/>
      <c r="AOY193" s="19"/>
      <c r="AOZ193" s="19"/>
      <c r="APA193" s="19"/>
      <c r="APB193" s="19"/>
      <c r="APC193" s="19"/>
      <c r="APD193" s="19"/>
      <c r="APE193" s="19"/>
      <c r="APF193" s="19"/>
      <c r="APG193" s="19"/>
      <c r="APH193" s="19"/>
      <c r="API193" s="19"/>
      <c r="APJ193" s="19"/>
      <c r="APK193" s="19"/>
      <c r="APL193" s="19"/>
      <c r="APM193" s="19"/>
      <c r="APN193" s="19"/>
      <c r="APO193" s="19"/>
      <c r="APP193" s="19"/>
      <c r="APQ193" s="19"/>
      <c r="APR193" s="19"/>
      <c r="APS193" s="19"/>
      <c r="APT193" s="19"/>
      <c r="APU193" s="19"/>
      <c r="APV193" s="19"/>
      <c r="APW193" s="19"/>
      <c r="APX193" s="19"/>
      <c r="APY193" s="19"/>
      <c r="APZ193" s="19"/>
      <c r="AQA193" s="19"/>
      <c r="AQB193" s="19"/>
      <c r="AQC193" s="19"/>
      <c r="AQD193" s="19"/>
      <c r="AQE193" s="19"/>
      <c r="AQF193" s="19"/>
      <c r="AQG193" s="19"/>
      <c r="AQH193" s="19"/>
      <c r="AQI193" s="19"/>
      <c r="AQJ193" s="19"/>
      <c r="AQK193" s="19"/>
      <c r="AQL193" s="19"/>
      <c r="AQM193" s="19"/>
      <c r="AQN193" s="19"/>
      <c r="AQO193" s="19"/>
      <c r="AQP193" s="19"/>
      <c r="AQQ193" s="19"/>
      <c r="AQR193" s="19"/>
      <c r="AQS193" s="19"/>
      <c r="AQT193" s="19"/>
      <c r="AQU193" s="19"/>
      <c r="AQV193" s="19"/>
      <c r="AQW193" s="19"/>
      <c r="AQX193" s="19"/>
      <c r="AQY193" s="19"/>
      <c r="AQZ193" s="19"/>
      <c r="ARA193" s="19"/>
      <c r="ARB193" s="19"/>
      <c r="ARC193" s="19"/>
      <c r="ARD193" s="19"/>
      <c r="ARE193" s="19"/>
      <c r="ARF193" s="19"/>
      <c r="ARG193" s="19"/>
      <c r="ARH193" s="19"/>
      <c r="ARI193" s="19"/>
      <c r="ARJ193" s="19"/>
      <c r="ARK193" s="19"/>
      <c r="ARL193" s="19"/>
      <c r="ARM193" s="19"/>
      <c r="ARN193" s="19"/>
      <c r="ARO193" s="19"/>
      <c r="ARP193" s="19"/>
      <c r="ARQ193" s="19"/>
      <c r="ARR193" s="19"/>
      <c r="ARS193" s="19"/>
      <c r="ART193" s="19"/>
      <c r="ARU193" s="19"/>
      <c r="ARV193" s="19"/>
      <c r="ARW193" s="19"/>
      <c r="ARX193" s="19"/>
      <c r="ARY193" s="19"/>
      <c r="ARZ193" s="19"/>
      <c r="ASA193" s="19"/>
      <c r="ASB193" s="19"/>
      <c r="ASC193" s="19"/>
      <c r="ASD193" s="19"/>
      <c r="ASE193" s="19"/>
      <c r="ASF193" s="19"/>
      <c r="ASG193" s="19"/>
      <c r="ASH193" s="19"/>
      <c r="ASI193" s="19"/>
      <c r="ASJ193" s="19"/>
      <c r="ASK193" s="19"/>
      <c r="ASL193" s="19"/>
      <c r="ASM193" s="19"/>
      <c r="ASN193" s="19"/>
      <c r="ASO193" s="19"/>
      <c r="ASP193" s="19"/>
      <c r="ASQ193" s="19"/>
      <c r="ASR193" s="19"/>
      <c r="ASS193" s="19"/>
      <c r="AST193" s="19"/>
      <c r="ASU193" s="19"/>
      <c r="ASV193" s="19"/>
      <c r="ASW193" s="19"/>
      <c r="ASX193" s="19"/>
      <c r="ASY193" s="19"/>
      <c r="ASZ193" s="19"/>
      <c r="ATA193" s="19"/>
      <c r="ATB193" s="19"/>
      <c r="ATC193" s="19"/>
      <c r="ATD193" s="19"/>
      <c r="ATE193" s="19"/>
      <c r="ATF193" s="19"/>
      <c r="ATG193" s="19"/>
      <c r="ATH193" s="19"/>
      <c r="ATI193" s="19"/>
      <c r="ATJ193" s="19"/>
      <c r="ATK193" s="19"/>
      <c r="ATL193" s="19"/>
      <c r="ATM193" s="19"/>
      <c r="ATN193" s="19"/>
      <c r="ATO193" s="19"/>
      <c r="ATP193" s="19"/>
      <c r="ATQ193" s="19"/>
      <c r="ATR193" s="19"/>
      <c r="ATS193" s="19"/>
      <c r="ATT193" s="19"/>
      <c r="ATU193" s="19"/>
      <c r="ATV193" s="19"/>
      <c r="ATW193" s="19"/>
      <c r="ATX193" s="19"/>
      <c r="ATY193" s="19"/>
      <c r="ATZ193" s="19"/>
      <c r="AUA193" s="19"/>
      <c r="AUB193" s="19"/>
      <c r="AUC193" s="19"/>
      <c r="AUD193" s="19"/>
      <c r="AUE193" s="19"/>
      <c r="AUF193" s="19"/>
      <c r="AUG193" s="19"/>
      <c r="AUH193" s="19"/>
      <c r="AUI193" s="19"/>
      <c r="AUJ193" s="19"/>
      <c r="AUK193" s="19"/>
      <c r="AUL193" s="19"/>
      <c r="AUM193" s="19"/>
      <c r="AUN193" s="19"/>
      <c r="AUO193" s="19"/>
      <c r="AUP193" s="19"/>
      <c r="AUQ193" s="19"/>
      <c r="AUR193" s="19"/>
      <c r="AUS193" s="19"/>
      <c r="AUT193" s="19"/>
      <c r="AUU193" s="19"/>
      <c r="AUV193" s="19"/>
      <c r="AUW193" s="19"/>
      <c r="AUX193" s="19"/>
      <c r="AUY193" s="19"/>
      <c r="AUZ193" s="19"/>
      <c r="AVA193" s="19"/>
      <c r="AVB193" s="19"/>
      <c r="AVC193" s="19"/>
      <c r="AVD193" s="19"/>
      <c r="AVE193" s="19"/>
      <c r="AVF193" s="19"/>
      <c r="AVG193" s="19"/>
      <c r="AVH193" s="19"/>
      <c r="AVI193" s="19"/>
      <c r="AVJ193" s="19"/>
      <c r="AVK193" s="19"/>
      <c r="AVL193" s="19"/>
      <c r="AVM193" s="19"/>
      <c r="AVN193" s="19"/>
      <c r="AVO193" s="19"/>
      <c r="AVP193" s="19"/>
      <c r="AVQ193" s="19"/>
      <c r="AVR193" s="19"/>
      <c r="AVS193" s="19"/>
      <c r="AVT193" s="19"/>
      <c r="AVU193" s="19"/>
      <c r="AVV193" s="19"/>
      <c r="AVW193" s="19"/>
      <c r="AVX193" s="19"/>
      <c r="AVY193" s="19"/>
      <c r="AVZ193" s="19"/>
      <c r="AWA193" s="19"/>
      <c r="AWB193" s="19"/>
      <c r="AWC193" s="19"/>
      <c r="AWD193" s="19"/>
      <c r="AWE193" s="19"/>
      <c r="AWF193" s="19"/>
      <c r="AWG193" s="19"/>
      <c r="AWH193" s="19"/>
      <c r="AWI193" s="19"/>
      <c r="AWJ193" s="19"/>
      <c r="AWK193" s="19"/>
      <c r="AWL193" s="19"/>
      <c r="AWM193" s="19"/>
      <c r="AWN193" s="19"/>
      <c r="AWO193" s="19"/>
      <c r="AWP193" s="19"/>
      <c r="AWQ193" s="19"/>
      <c r="AWR193" s="19"/>
      <c r="AWS193" s="19"/>
      <c r="AWT193" s="19"/>
      <c r="AWU193" s="19"/>
      <c r="AWV193" s="19"/>
      <c r="AWW193" s="19"/>
      <c r="AWX193" s="19"/>
      <c r="AWY193" s="19"/>
      <c r="AWZ193" s="19"/>
      <c r="AXA193" s="19"/>
      <c r="AXB193" s="19"/>
      <c r="AXC193" s="19"/>
      <c r="AXD193" s="19"/>
      <c r="AXE193" s="19"/>
      <c r="AXF193" s="19"/>
      <c r="AXG193" s="19"/>
      <c r="AXH193" s="19"/>
      <c r="AXI193" s="19"/>
      <c r="AXJ193" s="19"/>
      <c r="AXK193" s="19"/>
      <c r="AXL193" s="19"/>
      <c r="AXM193" s="19"/>
      <c r="AXN193" s="19"/>
      <c r="AXO193" s="19"/>
      <c r="AXP193" s="19"/>
      <c r="AXQ193" s="19"/>
      <c r="AXR193" s="19"/>
      <c r="AXS193" s="19"/>
      <c r="AXT193" s="19"/>
      <c r="AXU193" s="19"/>
      <c r="AXV193" s="19"/>
      <c r="AXW193" s="19"/>
      <c r="AXX193" s="19"/>
      <c r="AXY193" s="19"/>
      <c r="AXZ193" s="19"/>
      <c r="AYA193" s="19"/>
      <c r="AYB193" s="19"/>
      <c r="AYC193" s="19"/>
      <c r="AYD193" s="19"/>
      <c r="AYE193" s="19"/>
      <c r="AYF193" s="19"/>
      <c r="AYG193" s="19"/>
      <c r="AYH193" s="19"/>
      <c r="AYI193" s="19"/>
      <c r="AYJ193" s="19"/>
      <c r="AYK193" s="19"/>
      <c r="AYL193" s="19"/>
      <c r="AYM193" s="19"/>
      <c r="AYN193" s="19"/>
      <c r="AYO193" s="19"/>
      <c r="AYP193" s="19"/>
      <c r="AYQ193" s="19"/>
      <c r="AYR193" s="19"/>
      <c r="AYS193" s="19"/>
      <c r="AYT193" s="19"/>
      <c r="AYU193" s="19"/>
      <c r="AYV193" s="19"/>
      <c r="AYW193" s="19"/>
      <c r="AYX193" s="19"/>
      <c r="AYY193" s="19"/>
      <c r="AYZ193" s="19"/>
      <c r="AZA193" s="19"/>
      <c r="AZB193" s="19"/>
      <c r="AZC193" s="19"/>
      <c r="AZD193" s="19"/>
      <c r="AZE193" s="19"/>
      <c r="AZF193" s="19"/>
      <c r="AZG193" s="19"/>
      <c r="AZH193" s="19"/>
      <c r="AZI193" s="19"/>
      <c r="AZJ193" s="19"/>
      <c r="AZK193" s="19"/>
      <c r="AZL193" s="19"/>
      <c r="AZM193" s="19"/>
      <c r="AZN193" s="19"/>
      <c r="AZO193" s="19"/>
      <c r="AZP193" s="19"/>
      <c r="AZQ193" s="19"/>
      <c r="AZR193" s="19"/>
      <c r="AZS193" s="19"/>
      <c r="AZT193" s="19"/>
      <c r="AZU193" s="19"/>
      <c r="AZV193" s="19"/>
      <c r="AZW193" s="19"/>
      <c r="AZX193" s="19"/>
      <c r="AZY193" s="19"/>
      <c r="AZZ193" s="19"/>
      <c r="BAA193" s="19"/>
      <c r="BAB193" s="19"/>
      <c r="BAC193" s="19"/>
      <c r="BAD193" s="19"/>
      <c r="BAE193" s="19"/>
      <c r="BAF193" s="19"/>
      <c r="BAG193" s="19"/>
      <c r="BAH193" s="19"/>
      <c r="BAI193" s="19"/>
      <c r="BAJ193" s="19"/>
      <c r="BAK193" s="19"/>
      <c r="BAL193" s="19"/>
      <c r="BAM193" s="19"/>
      <c r="BAN193" s="19"/>
      <c r="BAO193" s="19"/>
      <c r="BAP193" s="19"/>
      <c r="BAQ193" s="19"/>
      <c r="BAR193" s="19"/>
      <c r="BAS193" s="19"/>
      <c r="BAT193" s="19"/>
      <c r="BAU193" s="19"/>
      <c r="BAV193" s="19"/>
      <c r="BAW193" s="19"/>
      <c r="BAX193" s="19"/>
      <c r="BAY193" s="19"/>
      <c r="BAZ193" s="19"/>
      <c r="BBA193" s="19"/>
      <c r="BBB193" s="19"/>
      <c r="BBC193" s="19"/>
      <c r="BBD193" s="19"/>
      <c r="BBE193" s="19"/>
      <c r="BBF193" s="19"/>
      <c r="BBG193" s="19"/>
      <c r="BBH193" s="19"/>
      <c r="BBI193" s="19"/>
      <c r="BBJ193" s="19"/>
      <c r="BBK193" s="19"/>
      <c r="BBL193" s="19"/>
      <c r="BBM193" s="19"/>
      <c r="BBN193" s="19"/>
      <c r="BBO193" s="19"/>
      <c r="BBP193" s="19"/>
      <c r="BBQ193" s="19"/>
      <c r="BBR193" s="19"/>
      <c r="BBS193" s="19"/>
      <c r="BBT193" s="19"/>
      <c r="BBU193" s="19"/>
      <c r="BBV193" s="19"/>
      <c r="BBW193" s="19"/>
      <c r="BBX193" s="19"/>
      <c r="BBY193" s="19"/>
      <c r="BBZ193" s="19"/>
      <c r="BCA193" s="19"/>
      <c r="BCB193" s="19"/>
      <c r="BCC193" s="19"/>
      <c r="BCD193" s="19"/>
      <c r="BCE193" s="19"/>
      <c r="BCF193" s="19"/>
      <c r="BCG193" s="19"/>
      <c r="BCH193" s="19"/>
      <c r="BCI193" s="19"/>
      <c r="BCJ193" s="19"/>
      <c r="BCK193" s="19"/>
      <c r="BCL193" s="19"/>
      <c r="BCM193" s="19"/>
      <c r="BCN193" s="19"/>
      <c r="BCO193" s="19"/>
      <c r="BCP193" s="19"/>
      <c r="BCQ193" s="19"/>
      <c r="BCR193" s="19"/>
      <c r="BCS193" s="19"/>
      <c r="BCT193" s="19"/>
      <c r="BCU193" s="19"/>
      <c r="BCV193" s="19"/>
      <c r="BCW193" s="19"/>
      <c r="BCX193" s="19"/>
      <c r="BCY193" s="19"/>
      <c r="BCZ193" s="19"/>
      <c r="BDA193" s="19"/>
      <c r="BDB193" s="19"/>
      <c r="BDC193" s="19"/>
      <c r="BDD193" s="19"/>
      <c r="BDE193" s="19"/>
      <c r="BDF193" s="19"/>
      <c r="BDG193" s="19"/>
      <c r="BDH193" s="19"/>
      <c r="BDI193" s="19"/>
      <c r="BDJ193" s="19"/>
      <c r="BDK193" s="19"/>
      <c r="BDL193" s="19"/>
      <c r="BDM193" s="19"/>
      <c r="BDN193" s="19"/>
      <c r="BDO193" s="19"/>
      <c r="BDP193" s="19"/>
      <c r="BDQ193" s="19"/>
      <c r="BDR193" s="19"/>
      <c r="BDS193" s="19"/>
      <c r="BDT193" s="19"/>
      <c r="BDU193" s="19"/>
      <c r="BDV193" s="19"/>
      <c r="BDW193" s="19"/>
      <c r="BDX193" s="19"/>
      <c r="BDY193" s="19"/>
      <c r="BDZ193" s="19"/>
      <c r="BEA193" s="19"/>
      <c r="BEB193" s="19"/>
      <c r="BEC193" s="19"/>
      <c r="BED193" s="19"/>
      <c r="BEE193" s="19"/>
      <c r="BEF193" s="19"/>
      <c r="BEG193" s="19"/>
      <c r="BEH193" s="19"/>
      <c r="BEI193" s="19"/>
      <c r="BEJ193" s="19"/>
      <c r="BEK193" s="19"/>
      <c r="BEL193" s="19"/>
      <c r="BEM193" s="19"/>
      <c r="BEN193" s="19"/>
      <c r="BEO193" s="19"/>
      <c r="BEP193" s="19"/>
      <c r="BEQ193" s="19"/>
      <c r="BER193" s="19"/>
      <c r="BES193" s="19"/>
      <c r="BET193" s="19"/>
      <c r="BEU193" s="19"/>
      <c r="BEV193" s="19"/>
      <c r="BEW193" s="19"/>
      <c r="BEX193" s="19"/>
      <c r="BEY193" s="19"/>
      <c r="BEZ193" s="19"/>
      <c r="BFA193" s="19"/>
      <c r="BFB193" s="19"/>
      <c r="BFC193" s="19"/>
      <c r="BFD193" s="19"/>
      <c r="BFE193" s="19"/>
      <c r="BFF193" s="19"/>
      <c r="BFG193" s="19"/>
      <c r="BFH193" s="19"/>
      <c r="BFI193" s="19"/>
      <c r="BFJ193" s="19"/>
      <c r="BFK193" s="19"/>
      <c r="BFL193" s="19"/>
      <c r="BFM193" s="19"/>
      <c r="BFN193" s="19"/>
      <c r="BFO193" s="19"/>
      <c r="BFP193" s="19"/>
      <c r="BFQ193" s="19"/>
      <c r="BFR193" s="19"/>
      <c r="BFS193" s="19"/>
      <c r="BFT193" s="19"/>
      <c r="BFU193" s="19"/>
      <c r="BFV193" s="19"/>
      <c r="BFW193" s="19"/>
      <c r="BFX193" s="19"/>
      <c r="BFY193" s="19"/>
      <c r="BFZ193" s="19"/>
      <c r="BGA193" s="19"/>
      <c r="BGB193" s="19"/>
      <c r="BGC193" s="19"/>
      <c r="BGD193" s="19"/>
      <c r="BGE193" s="19"/>
      <c r="BGF193" s="19"/>
      <c r="BGG193" s="19"/>
      <c r="BGH193" s="19"/>
      <c r="BGI193" s="19"/>
      <c r="BGJ193" s="19"/>
      <c r="BGK193" s="19"/>
      <c r="BGL193" s="19"/>
      <c r="BGM193" s="19"/>
      <c r="BGN193" s="19"/>
      <c r="BGO193" s="19"/>
      <c r="BGP193" s="19"/>
      <c r="BGQ193" s="19"/>
      <c r="BGR193" s="19"/>
      <c r="BGS193" s="19"/>
      <c r="BGT193" s="19"/>
      <c r="BGU193" s="19"/>
      <c r="BGV193" s="19"/>
      <c r="BGW193" s="19"/>
      <c r="BGX193" s="19"/>
      <c r="BGY193" s="19"/>
      <c r="BGZ193" s="19"/>
      <c r="BHA193" s="19"/>
      <c r="BHB193" s="19"/>
      <c r="BHC193" s="19"/>
      <c r="BHD193" s="19"/>
      <c r="BHE193" s="19"/>
      <c r="BHF193" s="19"/>
      <c r="BHG193" s="19"/>
      <c r="BHH193" s="19"/>
      <c r="BHI193" s="19"/>
      <c r="BHJ193" s="19"/>
      <c r="BHK193" s="19"/>
      <c r="BHL193" s="19"/>
      <c r="BHM193" s="19"/>
      <c r="BHN193" s="19"/>
      <c r="BHO193" s="19"/>
      <c r="BHP193" s="19"/>
      <c r="BHQ193" s="19"/>
      <c r="BHR193" s="19"/>
      <c r="BHS193" s="19"/>
      <c r="BHT193" s="19"/>
      <c r="BHU193" s="19"/>
      <c r="BHV193" s="19"/>
      <c r="BHW193" s="19"/>
      <c r="BHX193" s="19"/>
      <c r="BHY193" s="19"/>
      <c r="BHZ193" s="19"/>
      <c r="BIA193" s="19"/>
      <c r="BIB193" s="19"/>
      <c r="BIC193" s="19"/>
      <c r="BID193" s="19"/>
      <c r="BIE193" s="19"/>
      <c r="BIF193" s="19"/>
      <c r="BIG193" s="19"/>
      <c r="BIH193" s="19"/>
      <c r="BII193" s="19"/>
      <c r="BIJ193" s="19"/>
      <c r="BIK193" s="19"/>
      <c r="BIL193" s="19"/>
      <c r="BIM193" s="19"/>
      <c r="BIN193" s="19"/>
      <c r="BIO193" s="19"/>
      <c r="BIP193" s="19"/>
      <c r="BIQ193" s="19"/>
      <c r="BIR193" s="19"/>
      <c r="BIS193" s="19"/>
      <c r="BIT193" s="19"/>
      <c r="BIU193" s="19"/>
      <c r="BIV193" s="19"/>
      <c r="BIW193" s="19"/>
      <c r="BIX193" s="19"/>
      <c r="BIY193" s="19"/>
      <c r="BIZ193" s="19"/>
      <c r="BJA193" s="19"/>
      <c r="BJB193" s="19"/>
      <c r="BJC193" s="19"/>
      <c r="BJD193" s="19"/>
      <c r="BJE193" s="19"/>
      <c r="BJF193" s="19"/>
      <c r="BJG193" s="19"/>
      <c r="BJH193" s="19"/>
      <c r="BJI193" s="19"/>
      <c r="BJJ193" s="19"/>
      <c r="BJK193" s="19"/>
      <c r="BJL193" s="19"/>
      <c r="BJM193" s="19"/>
      <c r="BJN193" s="19"/>
      <c r="BJO193" s="19"/>
      <c r="BJP193" s="19"/>
      <c r="BJQ193" s="19"/>
      <c r="BJR193" s="19"/>
      <c r="BJS193" s="19"/>
      <c r="BJT193" s="19"/>
      <c r="BJU193" s="19"/>
      <c r="BJV193" s="19"/>
      <c r="BJW193" s="19"/>
      <c r="BJX193" s="19"/>
      <c r="BJY193" s="19"/>
      <c r="BJZ193" s="19"/>
      <c r="BKA193" s="19"/>
      <c r="BKB193" s="19"/>
      <c r="BKC193" s="19"/>
      <c r="BKD193" s="19"/>
      <c r="BKE193" s="19"/>
      <c r="BKF193" s="19"/>
      <c r="BKG193" s="19"/>
      <c r="BKH193" s="19"/>
      <c r="BKI193" s="19"/>
      <c r="BKJ193" s="19"/>
      <c r="BKK193" s="19"/>
      <c r="BKL193" s="19"/>
      <c r="BKM193" s="19"/>
      <c r="BKN193" s="19"/>
      <c r="BKO193" s="19"/>
      <c r="BKP193" s="19"/>
      <c r="BKQ193" s="19"/>
      <c r="BKR193" s="19"/>
      <c r="BKS193" s="19"/>
      <c r="BKT193" s="19"/>
      <c r="BKU193" s="19"/>
      <c r="BKV193" s="19"/>
      <c r="BKW193" s="19"/>
      <c r="BKX193" s="19"/>
      <c r="BKY193" s="19"/>
      <c r="BKZ193" s="19"/>
      <c r="BLA193" s="19"/>
      <c r="BLB193" s="19"/>
      <c r="BLC193" s="19"/>
      <c r="BLD193" s="19"/>
      <c r="BLE193" s="19"/>
      <c r="BLF193" s="19"/>
      <c r="BLG193" s="19"/>
      <c r="BLH193" s="19"/>
      <c r="BLI193" s="19"/>
      <c r="BLJ193" s="19"/>
      <c r="BLK193" s="19"/>
      <c r="BLL193" s="19"/>
      <c r="BLM193" s="19"/>
      <c r="BLN193" s="19"/>
      <c r="BLO193" s="19"/>
      <c r="BLP193" s="19"/>
      <c r="BLQ193" s="19"/>
      <c r="BLR193" s="19"/>
      <c r="BLS193" s="19"/>
      <c r="BLT193" s="19"/>
      <c r="BLU193" s="19"/>
      <c r="BLV193" s="19"/>
      <c r="BLW193" s="19"/>
      <c r="BLX193" s="19"/>
      <c r="BLY193" s="19"/>
      <c r="BLZ193" s="19"/>
      <c r="BMA193" s="19"/>
      <c r="BMB193" s="19"/>
      <c r="BMC193" s="19"/>
      <c r="BMD193" s="19"/>
      <c r="BME193" s="19"/>
      <c r="BMF193" s="19"/>
      <c r="BMG193" s="19"/>
      <c r="BMH193" s="19"/>
      <c r="BMI193" s="19"/>
      <c r="BMJ193" s="19"/>
      <c r="BMK193" s="19"/>
      <c r="BML193" s="19"/>
      <c r="BMM193" s="19"/>
      <c r="BMN193" s="19"/>
      <c r="BMO193" s="19"/>
      <c r="BMP193" s="19"/>
      <c r="BMQ193" s="19"/>
      <c r="BMR193" s="19"/>
      <c r="BMS193" s="19"/>
      <c r="BMT193" s="19"/>
      <c r="BMU193" s="19"/>
      <c r="BMV193" s="19"/>
      <c r="BMW193" s="19"/>
      <c r="BMX193" s="19"/>
      <c r="BMY193" s="19"/>
      <c r="BMZ193" s="19"/>
      <c r="BNA193" s="19"/>
      <c r="BNB193" s="19"/>
      <c r="BNC193" s="19"/>
      <c r="BND193" s="19"/>
      <c r="BNE193" s="19"/>
      <c r="BNF193" s="19"/>
      <c r="BNG193" s="19"/>
      <c r="BNH193" s="19"/>
      <c r="BNI193" s="19"/>
      <c r="BNJ193" s="19"/>
      <c r="BNK193" s="19"/>
      <c r="BNL193" s="19"/>
      <c r="BNM193" s="19"/>
      <c r="BNN193" s="19"/>
      <c r="BNO193" s="19"/>
      <c r="BNP193" s="19"/>
      <c r="BNQ193" s="19"/>
      <c r="BNR193" s="19"/>
      <c r="BNS193" s="19"/>
      <c r="BNT193" s="19"/>
      <c r="BNU193" s="19"/>
      <c r="BNV193" s="19"/>
      <c r="BNW193" s="19"/>
      <c r="BNX193" s="19"/>
      <c r="BNY193" s="19"/>
      <c r="BNZ193" s="19"/>
      <c r="BOA193" s="19"/>
      <c r="BOB193" s="19"/>
      <c r="BOC193" s="19"/>
      <c r="BOD193" s="19"/>
      <c r="BOE193" s="19"/>
      <c r="BOF193" s="19"/>
      <c r="BOG193" s="19"/>
      <c r="BOH193" s="19"/>
      <c r="BOI193" s="19"/>
      <c r="BOJ193" s="19"/>
      <c r="BOK193" s="19"/>
      <c r="BOL193" s="19"/>
      <c r="BOM193" s="19"/>
      <c r="BON193" s="19"/>
      <c r="BOO193" s="19"/>
      <c r="BOP193" s="19"/>
      <c r="BOQ193" s="19"/>
      <c r="BOR193" s="19"/>
      <c r="BOS193" s="19"/>
      <c r="BOT193" s="19"/>
      <c r="BOU193" s="19"/>
      <c r="BOV193" s="19"/>
      <c r="BOW193" s="19"/>
      <c r="BOX193" s="19"/>
      <c r="BOY193" s="19"/>
      <c r="BOZ193" s="19"/>
      <c r="BPA193" s="19"/>
      <c r="BPB193" s="19"/>
      <c r="BPC193" s="19"/>
      <c r="BPD193" s="19"/>
      <c r="BPE193" s="19"/>
      <c r="BPF193" s="19"/>
      <c r="BPG193" s="19"/>
      <c r="BPH193" s="19"/>
      <c r="BPI193" s="19"/>
      <c r="BPJ193" s="19"/>
      <c r="BPK193" s="19"/>
      <c r="BPL193" s="19"/>
      <c r="BPM193" s="19"/>
      <c r="BPN193" s="19"/>
      <c r="BPO193" s="19"/>
      <c r="BPP193" s="19"/>
      <c r="BPQ193" s="19"/>
      <c r="BPR193" s="19"/>
      <c r="BPS193" s="19"/>
      <c r="BPT193" s="19"/>
      <c r="BPU193" s="19"/>
      <c r="BPV193" s="19"/>
      <c r="BPW193" s="19"/>
      <c r="BPX193" s="19"/>
      <c r="BPY193" s="19"/>
      <c r="BPZ193" s="19"/>
      <c r="BQA193" s="19"/>
      <c r="BQB193" s="19"/>
      <c r="BQC193" s="19"/>
      <c r="BQD193" s="19"/>
      <c r="BQE193" s="19"/>
      <c r="BQF193" s="19"/>
      <c r="BQG193" s="19"/>
      <c r="BQH193" s="19"/>
      <c r="BQI193" s="19"/>
      <c r="BQJ193" s="19"/>
      <c r="BQK193" s="19"/>
      <c r="BQL193" s="19"/>
      <c r="BQM193" s="19"/>
      <c r="BQN193" s="19"/>
      <c r="BQO193" s="19"/>
      <c r="BQP193" s="19"/>
      <c r="BQQ193" s="19"/>
      <c r="BQR193" s="19"/>
      <c r="BQS193" s="19"/>
      <c r="BQT193" s="19"/>
      <c r="BQU193" s="19"/>
      <c r="BQV193" s="19"/>
      <c r="BQW193" s="19"/>
      <c r="BQX193" s="19"/>
      <c r="BQY193" s="19"/>
      <c r="BQZ193" s="19"/>
      <c r="BRA193" s="19"/>
      <c r="BRB193" s="19"/>
      <c r="BRC193" s="19"/>
      <c r="BRD193" s="19"/>
      <c r="BRE193" s="19"/>
      <c r="BRF193" s="19"/>
      <c r="BRG193" s="19"/>
      <c r="BRH193" s="19"/>
      <c r="BRI193" s="19"/>
      <c r="BRJ193" s="19"/>
      <c r="BRK193" s="19"/>
      <c r="BRL193" s="19"/>
      <c r="BRM193" s="19"/>
      <c r="BRN193" s="19"/>
      <c r="BRO193" s="19"/>
      <c r="BRP193" s="19"/>
      <c r="BRQ193" s="19"/>
      <c r="BRR193" s="19"/>
      <c r="BRS193" s="19"/>
      <c r="BRT193" s="19"/>
      <c r="BRU193" s="19"/>
      <c r="BRV193" s="19"/>
      <c r="BRW193" s="19"/>
      <c r="BRX193" s="19"/>
      <c r="BRY193" s="19"/>
      <c r="BRZ193" s="19"/>
      <c r="BSA193" s="19"/>
      <c r="BSB193" s="19"/>
      <c r="BSC193" s="19"/>
      <c r="BSD193" s="19"/>
      <c r="BSE193" s="19"/>
      <c r="BSF193" s="19"/>
      <c r="BSG193" s="19"/>
      <c r="BSH193" s="19"/>
      <c r="BSI193" s="19"/>
      <c r="BSJ193" s="19"/>
      <c r="BSK193" s="19"/>
      <c r="BSL193" s="19"/>
      <c r="BSM193" s="19"/>
      <c r="BSN193" s="19"/>
      <c r="BSO193" s="19"/>
      <c r="BSP193" s="19"/>
      <c r="BSQ193" s="19"/>
      <c r="BSR193" s="19"/>
      <c r="BSS193" s="19"/>
      <c r="BST193" s="19"/>
      <c r="BSU193" s="19"/>
      <c r="BSV193" s="19"/>
      <c r="BSW193" s="19"/>
      <c r="BSX193" s="19"/>
      <c r="BSY193" s="19"/>
      <c r="BSZ193" s="19"/>
      <c r="BTA193" s="19"/>
      <c r="BTB193" s="19"/>
      <c r="BTC193" s="19"/>
      <c r="BTD193" s="19"/>
      <c r="BTE193" s="19"/>
      <c r="BTF193" s="19"/>
      <c r="BTG193" s="19"/>
      <c r="BTH193" s="19"/>
      <c r="BTI193" s="19"/>
      <c r="BTJ193" s="19"/>
      <c r="BTK193" s="19"/>
      <c r="BTL193" s="19"/>
      <c r="BTM193" s="19"/>
      <c r="BTN193" s="19"/>
      <c r="BTO193" s="19"/>
      <c r="BTP193" s="19"/>
      <c r="BTQ193" s="19"/>
      <c r="BTR193" s="19"/>
      <c r="BTS193" s="19"/>
      <c r="BTT193" s="19"/>
      <c r="BTU193" s="19"/>
      <c r="BTV193" s="19"/>
      <c r="BTW193" s="19"/>
      <c r="BTX193" s="19"/>
      <c r="BTY193" s="19"/>
      <c r="BTZ193" s="19"/>
      <c r="BUA193" s="19"/>
      <c r="BUB193" s="19"/>
      <c r="BUC193" s="19"/>
      <c r="BUD193" s="19"/>
      <c r="BUE193" s="19"/>
      <c r="BUF193" s="19"/>
      <c r="BUG193" s="19"/>
      <c r="BUH193" s="19"/>
      <c r="BUI193" s="19"/>
      <c r="BUJ193" s="19"/>
      <c r="BUK193" s="19"/>
      <c r="BUL193" s="19"/>
      <c r="BUM193" s="19"/>
      <c r="BUN193" s="19"/>
      <c r="BUO193" s="19"/>
      <c r="BUP193" s="19"/>
      <c r="BUQ193" s="19"/>
      <c r="BUR193" s="19"/>
      <c r="BUS193" s="19"/>
      <c r="BUT193" s="19"/>
      <c r="BUU193" s="19"/>
      <c r="BUV193" s="19"/>
      <c r="BUW193" s="19"/>
      <c r="BUX193" s="19"/>
      <c r="BUY193" s="19"/>
      <c r="BUZ193" s="19"/>
      <c r="BVA193" s="19"/>
      <c r="BVB193" s="19"/>
      <c r="BVC193" s="19"/>
      <c r="BVD193" s="19"/>
      <c r="BVE193" s="19"/>
      <c r="BVF193" s="19"/>
      <c r="BVG193" s="19"/>
      <c r="BVH193" s="19"/>
      <c r="BVI193" s="19"/>
      <c r="BVJ193" s="19"/>
      <c r="BVK193" s="19"/>
      <c r="BVL193" s="19"/>
      <c r="BVM193" s="19"/>
      <c r="BVN193" s="19"/>
      <c r="BVO193" s="19"/>
      <c r="BVP193" s="19"/>
      <c r="BVQ193" s="19"/>
      <c r="BVR193" s="19"/>
      <c r="BVS193" s="19"/>
      <c r="BVT193" s="19"/>
      <c r="BVU193" s="19"/>
      <c r="BVV193" s="19"/>
      <c r="BVW193" s="19"/>
      <c r="BVX193" s="19"/>
      <c r="BVY193" s="19"/>
      <c r="BVZ193" s="19"/>
      <c r="BWA193" s="19"/>
      <c r="BWB193" s="19"/>
      <c r="BWC193" s="19"/>
      <c r="BWD193" s="19"/>
      <c r="BWE193" s="19"/>
      <c r="BWF193" s="19"/>
      <c r="BWG193" s="19"/>
      <c r="BWH193" s="19"/>
      <c r="BWI193" s="19"/>
      <c r="BWJ193" s="19"/>
      <c r="BWK193" s="19"/>
      <c r="BWL193" s="19"/>
      <c r="BWM193" s="19"/>
      <c r="BWN193" s="19"/>
      <c r="BWO193" s="19"/>
      <c r="BWP193" s="19"/>
      <c r="BWQ193" s="19"/>
      <c r="BWR193" s="19"/>
      <c r="BWS193" s="19"/>
      <c r="BWT193" s="19"/>
      <c r="BWU193" s="19"/>
      <c r="BWV193" s="19"/>
      <c r="BWW193" s="19"/>
      <c r="BWX193" s="19"/>
      <c r="BWY193" s="19"/>
      <c r="BWZ193" s="19"/>
      <c r="BXA193" s="19"/>
      <c r="BXB193" s="19"/>
      <c r="BXC193" s="19"/>
      <c r="BXD193" s="19"/>
      <c r="BXE193" s="19"/>
      <c r="BXF193" s="19"/>
      <c r="BXG193" s="19"/>
      <c r="BXH193" s="19"/>
      <c r="BXI193" s="19"/>
      <c r="BXJ193" s="19"/>
      <c r="BXK193" s="19"/>
      <c r="BXL193" s="19"/>
      <c r="BXM193" s="19"/>
      <c r="BXN193" s="19"/>
      <c r="BXO193" s="19"/>
      <c r="BXP193" s="19"/>
      <c r="BXQ193" s="19"/>
      <c r="BXR193" s="19"/>
      <c r="BXS193" s="19"/>
      <c r="BXT193" s="19"/>
      <c r="BXU193" s="19"/>
      <c r="BXV193" s="19"/>
      <c r="BXW193" s="19"/>
      <c r="BXX193" s="19"/>
      <c r="BXY193" s="19"/>
      <c r="BXZ193" s="19"/>
      <c r="BYA193" s="19"/>
      <c r="BYB193" s="19"/>
      <c r="BYC193" s="19"/>
      <c r="BYD193" s="19"/>
      <c r="BYE193" s="19"/>
      <c r="BYF193" s="19"/>
      <c r="BYG193" s="19"/>
      <c r="BYH193" s="19"/>
      <c r="BYI193" s="19"/>
      <c r="BYJ193" s="19"/>
      <c r="BYK193" s="19"/>
      <c r="BYL193" s="19"/>
      <c r="BYM193" s="19"/>
      <c r="BYN193" s="19"/>
      <c r="BYO193" s="19"/>
      <c r="BYP193" s="19"/>
      <c r="BYQ193" s="19"/>
      <c r="BYR193" s="19"/>
      <c r="BYS193" s="19"/>
      <c r="BYT193" s="19"/>
      <c r="BYU193" s="19"/>
      <c r="BYV193" s="19"/>
      <c r="BYW193" s="19"/>
      <c r="BYX193" s="19"/>
      <c r="BYY193" s="19"/>
      <c r="BYZ193" s="19"/>
      <c r="BZA193" s="19"/>
      <c r="BZB193" s="19"/>
      <c r="BZC193" s="19"/>
      <c r="BZD193" s="19"/>
      <c r="BZE193" s="19"/>
      <c r="BZF193" s="19"/>
      <c r="BZG193" s="19"/>
    </row>
    <row r="194" spans="1:2035" x14ac:dyDescent="0.35">
      <c r="A194" s="25" t="s">
        <v>245</v>
      </c>
      <c r="B194" s="46">
        <v>2021</v>
      </c>
      <c r="C194" s="46">
        <v>2022</v>
      </c>
      <c r="D194" s="46">
        <v>2023</v>
      </c>
      <c r="E194" s="46">
        <v>2024</v>
      </c>
      <c r="F194" s="46">
        <v>2025</v>
      </c>
      <c r="G194" s="46">
        <v>2026</v>
      </c>
      <c r="H194" s="46">
        <v>2027</v>
      </c>
      <c r="I194" s="46">
        <v>2028</v>
      </c>
      <c r="J194" s="46">
        <v>2029</v>
      </c>
      <c r="K194" s="46">
        <v>2030</v>
      </c>
      <c r="L194" s="46">
        <v>2031</v>
      </c>
      <c r="M194" s="46">
        <v>2032</v>
      </c>
      <c r="N194" s="46">
        <v>2033</v>
      </c>
      <c r="O194" s="46">
        <v>2034</v>
      </c>
      <c r="P194" s="46">
        <v>2035</v>
      </c>
      <c r="Q194" s="46">
        <v>2036</v>
      </c>
      <c r="R194" s="46">
        <v>2037</v>
      </c>
      <c r="S194" s="46">
        <v>2038</v>
      </c>
      <c r="T194" s="46">
        <v>2039</v>
      </c>
      <c r="U194" s="46">
        <v>2040</v>
      </c>
      <c r="V194" s="46">
        <v>2041</v>
      </c>
      <c r="W194" s="46">
        <v>2042</v>
      </c>
      <c r="X194" s="46">
        <v>2043</v>
      </c>
      <c r="Y194" s="46">
        <v>2044</v>
      </c>
      <c r="Z194" s="46">
        <v>2045</v>
      </c>
      <c r="AA194" s="46">
        <v>2046</v>
      </c>
      <c r="AB194" s="46">
        <v>2047</v>
      </c>
      <c r="AC194" s="46">
        <v>2048</v>
      </c>
    </row>
    <row r="195" spans="1:2035" s="21" customFormat="1" ht="15" thickBot="1" x14ac:dyDescent="0.4">
      <c r="A195" s="27" t="s">
        <v>228</v>
      </c>
      <c r="B195" s="36">
        <v>0</v>
      </c>
      <c r="C195" s="36">
        <v>6654246.1588209122</v>
      </c>
      <c r="D195" s="36">
        <v>17187553.185702201</v>
      </c>
      <c r="E195" s="36">
        <v>17541539.626601979</v>
      </c>
      <c r="F195" s="36">
        <v>17902959.78276062</v>
      </c>
      <c r="G195" s="36">
        <v>18271969.76219859</v>
      </c>
      <c r="H195" s="36">
        <v>18648728.951204754</v>
      </c>
      <c r="I195" s="36">
        <v>19033400.083180055</v>
      </c>
      <c r="J195" s="36">
        <v>19426149.308926836</v>
      </c>
      <c r="K195" s="36">
        <v>11992646.753673607</v>
      </c>
      <c r="L195" s="36">
        <v>0</v>
      </c>
      <c r="M195" s="36">
        <v>0</v>
      </c>
      <c r="N195" s="36">
        <v>0</v>
      </c>
      <c r="O195" s="36">
        <v>0</v>
      </c>
      <c r="P195" s="36">
        <v>0</v>
      </c>
      <c r="Q195" s="36">
        <v>0</v>
      </c>
      <c r="R195" s="36">
        <v>0</v>
      </c>
      <c r="S195" s="36">
        <v>0</v>
      </c>
      <c r="T195" s="36">
        <v>0</v>
      </c>
      <c r="U195" s="36">
        <v>0</v>
      </c>
      <c r="V195" s="36"/>
      <c r="W195" s="36"/>
      <c r="X195" s="36">
        <v>0</v>
      </c>
      <c r="Y195" s="36">
        <v>0</v>
      </c>
      <c r="Z195" s="36">
        <v>0</v>
      </c>
      <c r="AA195" s="36">
        <v>0</v>
      </c>
      <c r="AB195" s="36">
        <v>0</v>
      </c>
      <c r="AC195" s="36">
        <v>0</v>
      </c>
      <c r="AD195" s="36"/>
      <c r="AE195" s="36"/>
      <c r="AF195" s="36"/>
      <c r="AG195" s="36"/>
      <c r="AH195" s="36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  <c r="BX195" s="20"/>
      <c r="BY195" s="20"/>
      <c r="BZ195" s="20"/>
      <c r="CA195" s="20"/>
      <c r="CB195" s="20"/>
      <c r="CC195" s="20"/>
      <c r="CD195" s="20"/>
      <c r="CE195" s="20"/>
      <c r="CF195" s="20"/>
      <c r="CG195" s="20"/>
      <c r="CH195" s="20"/>
      <c r="CI195" s="20"/>
      <c r="CJ195" s="20"/>
      <c r="CK195" s="20"/>
      <c r="CL195" s="20"/>
      <c r="CM195" s="20"/>
      <c r="CN195" s="20"/>
      <c r="CO195" s="20"/>
      <c r="CP195" s="20"/>
      <c r="CQ195" s="20"/>
      <c r="CR195" s="20"/>
      <c r="CS195" s="20"/>
      <c r="CT195" s="20"/>
      <c r="CU195" s="20"/>
      <c r="CV195" s="20"/>
      <c r="CW195" s="20"/>
      <c r="CX195" s="20"/>
      <c r="CY195" s="20"/>
      <c r="CZ195" s="20"/>
      <c r="DA195" s="20"/>
      <c r="DB195" s="20"/>
      <c r="DC195" s="20"/>
      <c r="DD195" s="20"/>
      <c r="DE195" s="20"/>
      <c r="DF195" s="20"/>
      <c r="DG195" s="20"/>
      <c r="DH195" s="20"/>
      <c r="DI195" s="20"/>
      <c r="DJ195" s="20"/>
      <c r="DK195" s="20"/>
      <c r="DL195" s="20"/>
      <c r="DM195" s="20"/>
      <c r="DN195" s="20"/>
      <c r="DO195" s="20"/>
      <c r="DP195" s="20"/>
      <c r="DQ195" s="20"/>
      <c r="DR195" s="20"/>
      <c r="DS195" s="20"/>
      <c r="DT195" s="20"/>
      <c r="DU195" s="20"/>
      <c r="DV195" s="20"/>
      <c r="DW195" s="20"/>
      <c r="DX195" s="20"/>
      <c r="DY195" s="20"/>
      <c r="DZ195" s="20"/>
      <c r="EA195" s="20"/>
      <c r="EB195" s="20"/>
      <c r="EC195" s="20"/>
      <c r="ED195" s="20"/>
      <c r="EE195" s="20"/>
      <c r="EF195" s="20"/>
      <c r="EG195" s="20"/>
      <c r="EH195" s="20"/>
      <c r="EI195" s="20"/>
      <c r="EJ195" s="20"/>
      <c r="EK195" s="20"/>
      <c r="EL195" s="20"/>
      <c r="EM195" s="20"/>
      <c r="EN195" s="20"/>
      <c r="EO195" s="20"/>
      <c r="EP195" s="20"/>
      <c r="EQ195" s="20"/>
      <c r="ER195" s="20"/>
      <c r="ES195" s="20"/>
      <c r="ET195" s="20"/>
      <c r="EU195" s="20"/>
      <c r="EV195" s="20"/>
      <c r="EW195" s="20"/>
      <c r="EX195" s="20"/>
      <c r="EY195" s="20"/>
      <c r="EZ195" s="20"/>
      <c r="FA195" s="20"/>
      <c r="FB195" s="20"/>
      <c r="FC195" s="20"/>
      <c r="FD195" s="20"/>
      <c r="FE195" s="20"/>
      <c r="FF195" s="20"/>
      <c r="FG195" s="20"/>
      <c r="FH195" s="20"/>
      <c r="FI195" s="20"/>
      <c r="FJ195" s="20"/>
      <c r="FK195" s="20"/>
      <c r="FL195" s="20"/>
      <c r="FM195" s="20"/>
      <c r="FN195" s="20"/>
      <c r="FO195" s="20"/>
      <c r="FP195" s="20"/>
      <c r="FQ195" s="20"/>
      <c r="FR195" s="20"/>
      <c r="FS195" s="20"/>
      <c r="FT195" s="20"/>
      <c r="FU195" s="20"/>
      <c r="FV195" s="20"/>
      <c r="FW195" s="20"/>
      <c r="FX195" s="20"/>
      <c r="FY195" s="20"/>
      <c r="FZ195" s="20"/>
      <c r="GA195" s="20"/>
      <c r="GB195" s="20"/>
      <c r="GC195" s="20"/>
      <c r="GD195" s="20"/>
      <c r="GE195" s="20"/>
      <c r="GF195" s="20"/>
      <c r="GG195" s="20"/>
      <c r="GH195" s="20"/>
      <c r="GI195" s="20"/>
      <c r="GJ195" s="20"/>
      <c r="GK195" s="20"/>
      <c r="GL195" s="20"/>
      <c r="GM195" s="20"/>
      <c r="GN195" s="20"/>
      <c r="GO195" s="20"/>
      <c r="GP195" s="20"/>
      <c r="GQ195" s="20"/>
      <c r="GR195" s="20"/>
      <c r="GS195" s="20"/>
      <c r="GT195" s="20"/>
      <c r="GU195" s="20"/>
      <c r="GV195" s="20"/>
      <c r="GW195" s="20"/>
      <c r="GX195" s="20"/>
      <c r="GY195" s="20"/>
      <c r="GZ195" s="20"/>
      <c r="HA195" s="20"/>
      <c r="HB195" s="20"/>
      <c r="HC195" s="20"/>
      <c r="HD195" s="20"/>
      <c r="HE195" s="20"/>
      <c r="HF195" s="20"/>
      <c r="HG195" s="20"/>
      <c r="HH195" s="20"/>
      <c r="HI195" s="20"/>
      <c r="HJ195" s="20"/>
      <c r="HK195" s="20"/>
      <c r="HL195" s="20"/>
      <c r="HM195" s="20"/>
      <c r="HN195" s="20"/>
      <c r="HO195" s="20"/>
      <c r="HP195" s="20"/>
      <c r="HQ195" s="20"/>
      <c r="HR195" s="20"/>
      <c r="HS195" s="20"/>
      <c r="HT195" s="20"/>
      <c r="HU195" s="20"/>
      <c r="HV195" s="20"/>
      <c r="HW195" s="20"/>
      <c r="HX195" s="20"/>
      <c r="HY195" s="20"/>
      <c r="HZ195" s="20"/>
      <c r="IA195" s="20"/>
      <c r="IB195" s="20"/>
      <c r="IC195" s="20"/>
      <c r="ID195" s="20"/>
      <c r="IE195" s="20"/>
      <c r="IF195" s="20"/>
      <c r="IG195" s="20"/>
      <c r="IH195" s="20"/>
      <c r="II195" s="20"/>
      <c r="IJ195" s="20"/>
      <c r="IK195" s="20"/>
      <c r="IL195" s="20"/>
      <c r="IM195" s="20"/>
      <c r="IN195" s="20"/>
      <c r="IO195" s="20"/>
      <c r="IP195" s="20"/>
      <c r="IQ195" s="20"/>
      <c r="IR195" s="20"/>
      <c r="IS195" s="20"/>
      <c r="IT195" s="20"/>
      <c r="IU195" s="20"/>
      <c r="IV195" s="20"/>
      <c r="IW195" s="20"/>
      <c r="IX195" s="20"/>
      <c r="IY195" s="20"/>
      <c r="IZ195" s="20"/>
      <c r="JA195" s="20"/>
      <c r="JB195" s="20"/>
      <c r="JC195" s="20"/>
      <c r="JD195" s="20"/>
      <c r="JE195" s="20"/>
      <c r="JF195" s="20"/>
      <c r="JG195" s="20"/>
      <c r="JH195" s="20"/>
      <c r="JI195" s="20"/>
      <c r="JJ195" s="20"/>
      <c r="JK195" s="20"/>
      <c r="JL195" s="20"/>
      <c r="JM195" s="20"/>
      <c r="JN195" s="20"/>
      <c r="JO195" s="20"/>
      <c r="JP195" s="20"/>
      <c r="JQ195" s="20"/>
      <c r="JR195" s="20"/>
      <c r="JS195" s="20"/>
      <c r="JT195" s="20"/>
      <c r="JU195" s="20"/>
      <c r="JV195" s="20"/>
      <c r="JW195" s="20"/>
      <c r="JX195" s="20"/>
      <c r="JY195" s="20"/>
      <c r="JZ195" s="20"/>
      <c r="KA195" s="20"/>
      <c r="KB195" s="20"/>
      <c r="KC195" s="20"/>
      <c r="KD195" s="20"/>
      <c r="KE195" s="20"/>
      <c r="KF195" s="20"/>
      <c r="KG195" s="20"/>
      <c r="KH195" s="20"/>
      <c r="KI195" s="20"/>
      <c r="KJ195" s="20"/>
      <c r="KK195" s="20"/>
      <c r="KL195" s="20"/>
      <c r="KM195" s="20"/>
      <c r="KN195" s="20"/>
      <c r="KO195" s="20"/>
      <c r="KP195" s="20"/>
      <c r="KQ195" s="20"/>
      <c r="KR195" s="20"/>
      <c r="KS195" s="20"/>
      <c r="KT195" s="20"/>
      <c r="KU195" s="20"/>
      <c r="KV195" s="20"/>
      <c r="KW195" s="20"/>
      <c r="KX195" s="20"/>
      <c r="KY195" s="20"/>
      <c r="KZ195" s="20"/>
      <c r="LA195" s="20"/>
      <c r="LB195" s="20"/>
      <c r="LC195" s="20"/>
      <c r="LD195" s="20"/>
      <c r="LE195" s="20"/>
      <c r="LF195" s="20"/>
      <c r="LG195" s="20"/>
      <c r="LH195" s="20"/>
      <c r="LI195" s="20"/>
      <c r="LJ195" s="20"/>
      <c r="LK195" s="20"/>
      <c r="LL195" s="20"/>
      <c r="LM195" s="20"/>
      <c r="LN195" s="20"/>
      <c r="LO195" s="20"/>
      <c r="LP195" s="20"/>
      <c r="LQ195" s="20"/>
      <c r="LR195" s="20"/>
      <c r="LS195" s="20"/>
      <c r="LT195" s="20"/>
      <c r="LU195" s="20"/>
      <c r="LV195" s="20"/>
      <c r="LW195" s="20"/>
      <c r="LX195" s="20"/>
      <c r="LY195" s="20"/>
      <c r="LZ195" s="20"/>
      <c r="MA195" s="20"/>
      <c r="MB195" s="20"/>
      <c r="MC195" s="20"/>
      <c r="MD195" s="20"/>
      <c r="ME195" s="20"/>
      <c r="MF195" s="20"/>
      <c r="MG195" s="20"/>
      <c r="MH195" s="20"/>
      <c r="MI195" s="20"/>
      <c r="MJ195" s="20"/>
      <c r="MK195" s="20"/>
      <c r="ML195" s="20"/>
      <c r="MM195" s="20"/>
      <c r="MN195" s="20"/>
      <c r="MO195" s="20"/>
      <c r="MP195" s="20"/>
      <c r="MQ195" s="20"/>
      <c r="MR195" s="20"/>
      <c r="MS195" s="20"/>
      <c r="MT195" s="20"/>
      <c r="MU195" s="20"/>
      <c r="MV195" s="20"/>
      <c r="MW195" s="20"/>
      <c r="MX195" s="20"/>
      <c r="MY195" s="20"/>
      <c r="MZ195" s="20"/>
      <c r="NA195" s="20"/>
      <c r="NB195" s="20"/>
      <c r="NC195" s="20"/>
      <c r="ND195" s="20"/>
      <c r="NE195" s="20"/>
      <c r="NF195" s="20"/>
      <c r="NG195" s="20"/>
      <c r="NH195" s="20"/>
      <c r="NI195" s="20"/>
      <c r="NJ195" s="20"/>
      <c r="NK195" s="20"/>
      <c r="NL195" s="20"/>
      <c r="NM195" s="20"/>
      <c r="NN195" s="20"/>
      <c r="NO195" s="20"/>
      <c r="NP195" s="20"/>
      <c r="NQ195" s="20"/>
      <c r="NR195" s="20"/>
      <c r="NS195" s="20"/>
      <c r="NT195" s="20"/>
      <c r="NU195" s="20"/>
      <c r="NV195" s="20"/>
      <c r="NW195" s="20"/>
      <c r="NX195" s="20"/>
      <c r="NY195" s="20"/>
      <c r="NZ195" s="20"/>
      <c r="OA195" s="20"/>
      <c r="OB195" s="20"/>
      <c r="OC195" s="20"/>
      <c r="OD195" s="20"/>
      <c r="OE195" s="20"/>
      <c r="OF195" s="20"/>
      <c r="OG195" s="20"/>
      <c r="OH195" s="20"/>
      <c r="OI195" s="20"/>
      <c r="OJ195" s="20"/>
      <c r="OK195" s="20"/>
      <c r="OL195" s="20"/>
      <c r="OM195" s="20"/>
      <c r="ON195" s="20"/>
      <c r="OO195" s="20"/>
      <c r="OP195" s="20"/>
      <c r="OQ195" s="20"/>
      <c r="OR195" s="20"/>
      <c r="OS195" s="20"/>
      <c r="OT195" s="20"/>
      <c r="OU195" s="20"/>
      <c r="OV195" s="20"/>
      <c r="OW195" s="20"/>
      <c r="OX195" s="20"/>
      <c r="OY195" s="20"/>
      <c r="OZ195" s="20"/>
      <c r="PA195" s="20"/>
      <c r="PB195" s="20"/>
      <c r="PC195" s="20"/>
      <c r="PD195" s="20"/>
      <c r="PE195" s="20"/>
      <c r="PF195" s="20"/>
      <c r="PG195" s="20"/>
      <c r="PH195" s="20"/>
      <c r="PI195" s="20"/>
      <c r="PJ195" s="20"/>
      <c r="PK195" s="20"/>
      <c r="PL195" s="20"/>
      <c r="PM195" s="20"/>
      <c r="PN195" s="20"/>
      <c r="PO195" s="20"/>
      <c r="PP195" s="20"/>
      <c r="PQ195" s="20"/>
      <c r="PR195" s="20"/>
      <c r="PS195" s="20"/>
      <c r="PT195" s="20"/>
      <c r="PU195" s="20"/>
      <c r="PV195" s="20"/>
      <c r="PW195" s="20"/>
      <c r="PX195" s="20"/>
      <c r="PY195" s="20"/>
      <c r="PZ195" s="20"/>
      <c r="QA195" s="20"/>
      <c r="QB195" s="20"/>
      <c r="QC195" s="20"/>
      <c r="QD195" s="20"/>
      <c r="QE195" s="20"/>
      <c r="QF195" s="20"/>
      <c r="QG195" s="20"/>
      <c r="QH195" s="20"/>
      <c r="QI195" s="20"/>
      <c r="QJ195" s="20"/>
      <c r="QK195" s="20"/>
      <c r="QL195" s="20"/>
      <c r="QM195" s="20"/>
      <c r="QN195" s="20"/>
      <c r="QO195" s="20"/>
      <c r="QP195" s="20"/>
      <c r="QQ195" s="20"/>
      <c r="QR195" s="20"/>
      <c r="QS195" s="20"/>
      <c r="QT195" s="20"/>
      <c r="QU195" s="20"/>
      <c r="QV195" s="20"/>
      <c r="QW195" s="20"/>
      <c r="QX195" s="20"/>
      <c r="QY195" s="20"/>
      <c r="QZ195" s="20"/>
      <c r="RA195" s="20"/>
      <c r="RB195" s="20"/>
      <c r="RC195" s="20"/>
      <c r="RD195" s="20"/>
      <c r="RE195" s="20"/>
      <c r="RF195" s="20"/>
      <c r="RG195" s="20"/>
      <c r="RH195" s="20"/>
      <c r="RI195" s="20"/>
      <c r="RJ195" s="20"/>
      <c r="RK195" s="20"/>
      <c r="RL195" s="20"/>
      <c r="RM195" s="20"/>
      <c r="RN195" s="20"/>
      <c r="RO195" s="20"/>
      <c r="RP195" s="20"/>
      <c r="RQ195" s="20"/>
      <c r="RR195" s="20"/>
      <c r="RS195" s="20"/>
      <c r="RT195" s="20"/>
      <c r="RU195" s="20"/>
      <c r="RV195" s="20"/>
      <c r="RW195" s="20"/>
      <c r="RX195" s="20"/>
      <c r="RY195" s="20"/>
      <c r="RZ195" s="20"/>
      <c r="SA195" s="20"/>
      <c r="SB195" s="20"/>
      <c r="SC195" s="20"/>
      <c r="SD195" s="20"/>
      <c r="SE195" s="20"/>
      <c r="SF195" s="20"/>
      <c r="SG195" s="20"/>
      <c r="SH195" s="20"/>
      <c r="SI195" s="20"/>
      <c r="SJ195" s="20"/>
      <c r="SK195" s="20"/>
      <c r="SL195" s="20"/>
      <c r="SM195" s="20"/>
      <c r="SN195" s="20"/>
      <c r="SO195" s="20"/>
      <c r="SP195" s="20"/>
      <c r="SQ195" s="20"/>
      <c r="SR195" s="20"/>
      <c r="SS195" s="20"/>
      <c r="ST195" s="20"/>
      <c r="SU195" s="20"/>
      <c r="SV195" s="20"/>
      <c r="SW195" s="20"/>
      <c r="SX195" s="20"/>
      <c r="SY195" s="20"/>
      <c r="SZ195" s="20"/>
      <c r="TA195" s="20"/>
      <c r="TB195" s="20"/>
      <c r="TC195" s="20"/>
      <c r="TD195" s="20"/>
      <c r="TE195" s="20"/>
      <c r="TF195" s="20"/>
      <c r="TG195" s="20"/>
      <c r="TH195" s="20"/>
      <c r="TI195" s="20"/>
      <c r="TJ195" s="20"/>
      <c r="TK195" s="20"/>
      <c r="TL195" s="20"/>
      <c r="TM195" s="20"/>
      <c r="TN195" s="20"/>
      <c r="TO195" s="20"/>
      <c r="TP195" s="20"/>
      <c r="TQ195" s="20"/>
      <c r="TR195" s="20"/>
      <c r="TS195" s="20"/>
      <c r="TT195" s="20"/>
      <c r="TU195" s="20"/>
      <c r="TV195" s="20"/>
      <c r="TW195" s="20"/>
      <c r="TX195" s="20"/>
      <c r="TY195" s="20"/>
      <c r="TZ195" s="20"/>
      <c r="UA195" s="20"/>
      <c r="UB195" s="20"/>
      <c r="UC195" s="20"/>
      <c r="UD195" s="20"/>
      <c r="UE195" s="20"/>
      <c r="UF195" s="20"/>
      <c r="UG195" s="20"/>
      <c r="UH195" s="20"/>
      <c r="UI195" s="20"/>
      <c r="UJ195" s="20"/>
      <c r="UK195" s="20"/>
      <c r="UL195" s="20"/>
      <c r="UM195" s="20"/>
      <c r="UN195" s="20"/>
      <c r="UO195" s="20"/>
      <c r="UP195" s="20"/>
      <c r="UQ195" s="20"/>
      <c r="UR195" s="20"/>
      <c r="US195" s="20"/>
      <c r="UT195" s="20"/>
      <c r="UU195" s="20"/>
      <c r="UV195" s="20"/>
      <c r="UW195" s="20"/>
      <c r="UX195" s="20"/>
      <c r="UY195" s="20"/>
      <c r="UZ195" s="20"/>
      <c r="VA195" s="20"/>
      <c r="VB195" s="20"/>
      <c r="VC195" s="20"/>
      <c r="VD195" s="20"/>
      <c r="VE195" s="20"/>
      <c r="VF195" s="20"/>
      <c r="VG195" s="20"/>
      <c r="VH195" s="20"/>
      <c r="VI195" s="20"/>
      <c r="VJ195" s="20"/>
      <c r="VK195" s="20"/>
      <c r="VL195" s="20"/>
      <c r="VM195" s="20"/>
      <c r="VN195" s="20"/>
      <c r="VO195" s="20"/>
      <c r="VP195" s="20"/>
      <c r="VQ195" s="20"/>
      <c r="VR195" s="20"/>
      <c r="VS195" s="20"/>
      <c r="VT195" s="20"/>
      <c r="VU195" s="20"/>
      <c r="VV195" s="20"/>
      <c r="VW195" s="20"/>
      <c r="VX195" s="20"/>
      <c r="VY195" s="20"/>
      <c r="VZ195" s="20"/>
      <c r="WA195" s="20"/>
      <c r="WB195" s="20"/>
      <c r="WC195" s="20"/>
      <c r="WD195" s="20"/>
      <c r="WE195" s="20"/>
      <c r="WF195" s="20"/>
      <c r="WG195" s="20"/>
      <c r="WH195" s="20"/>
      <c r="WI195" s="20"/>
      <c r="WJ195" s="20"/>
      <c r="WK195" s="20"/>
      <c r="WL195" s="20"/>
      <c r="WM195" s="20"/>
      <c r="WN195" s="20"/>
      <c r="WO195" s="20"/>
      <c r="WP195" s="20"/>
      <c r="WQ195" s="20"/>
      <c r="WR195" s="20"/>
      <c r="WS195" s="20"/>
      <c r="WT195" s="20"/>
      <c r="WU195" s="20"/>
      <c r="WV195" s="20"/>
      <c r="WW195" s="20"/>
      <c r="WX195" s="20"/>
      <c r="WY195" s="20"/>
      <c r="WZ195" s="20"/>
      <c r="XA195" s="20"/>
      <c r="XB195" s="20"/>
      <c r="XC195" s="20"/>
      <c r="XD195" s="20"/>
      <c r="XE195" s="20"/>
      <c r="XF195" s="20"/>
      <c r="XG195" s="20"/>
      <c r="XH195" s="20"/>
      <c r="XI195" s="20"/>
      <c r="XJ195" s="20"/>
      <c r="XK195" s="20"/>
      <c r="XL195" s="20"/>
      <c r="XM195" s="20"/>
      <c r="XN195" s="20"/>
      <c r="XO195" s="20"/>
      <c r="XP195" s="20"/>
      <c r="XQ195" s="20"/>
      <c r="XR195" s="20"/>
      <c r="XS195" s="20"/>
      <c r="XT195" s="20"/>
      <c r="XU195" s="20"/>
      <c r="XV195" s="20"/>
      <c r="XW195" s="20"/>
      <c r="XX195" s="20"/>
      <c r="XY195" s="20"/>
      <c r="XZ195" s="20"/>
      <c r="YA195" s="20"/>
      <c r="YB195" s="20"/>
      <c r="YC195" s="20"/>
      <c r="YD195" s="20"/>
      <c r="YE195" s="20"/>
      <c r="YF195" s="20"/>
      <c r="YG195" s="20"/>
      <c r="YH195" s="20"/>
      <c r="YI195" s="20"/>
      <c r="YJ195" s="20"/>
      <c r="YK195" s="20"/>
      <c r="YL195" s="20"/>
      <c r="YM195" s="20"/>
      <c r="YN195" s="20"/>
      <c r="YO195" s="20"/>
      <c r="YP195" s="20"/>
      <c r="YQ195" s="20"/>
      <c r="YR195" s="20"/>
      <c r="YS195" s="20"/>
      <c r="YT195" s="20"/>
      <c r="YU195" s="20"/>
      <c r="YV195" s="20"/>
      <c r="YW195" s="20"/>
      <c r="YX195" s="20"/>
      <c r="YY195" s="20"/>
      <c r="YZ195" s="20"/>
      <c r="ZA195" s="20"/>
      <c r="ZB195" s="20"/>
      <c r="ZC195" s="20"/>
      <c r="ZD195" s="20"/>
      <c r="ZE195" s="20"/>
      <c r="ZF195" s="20"/>
      <c r="ZG195" s="20"/>
      <c r="ZH195" s="20"/>
      <c r="ZI195" s="20"/>
      <c r="ZJ195" s="20"/>
      <c r="ZK195" s="20"/>
      <c r="ZL195" s="20"/>
      <c r="ZM195" s="20"/>
      <c r="ZN195" s="20"/>
      <c r="ZO195" s="20"/>
      <c r="ZP195" s="20"/>
      <c r="ZQ195" s="20"/>
      <c r="ZR195" s="20"/>
      <c r="ZS195" s="20"/>
      <c r="ZT195" s="20"/>
      <c r="ZU195" s="20"/>
      <c r="ZV195" s="20"/>
      <c r="ZW195" s="20"/>
      <c r="ZX195" s="20"/>
      <c r="ZY195" s="20"/>
      <c r="ZZ195" s="20"/>
      <c r="AAA195" s="20"/>
      <c r="AAB195" s="20"/>
      <c r="AAC195" s="20"/>
      <c r="AAD195" s="20"/>
      <c r="AAE195" s="20"/>
      <c r="AAF195" s="20"/>
      <c r="AAG195" s="20"/>
      <c r="AAH195" s="20"/>
      <c r="AAI195" s="20"/>
      <c r="AAJ195" s="20"/>
      <c r="AAK195" s="20"/>
      <c r="AAL195" s="20"/>
      <c r="AAM195" s="20"/>
      <c r="AAN195" s="20"/>
      <c r="AAO195" s="20"/>
      <c r="AAP195" s="20"/>
      <c r="AAQ195" s="20"/>
      <c r="AAR195" s="20"/>
      <c r="AAS195" s="20"/>
      <c r="AAT195" s="20"/>
      <c r="AAU195" s="20"/>
      <c r="AAV195" s="20"/>
      <c r="AAW195" s="20"/>
      <c r="AAX195" s="20"/>
      <c r="AAY195" s="20"/>
      <c r="AAZ195" s="20"/>
      <c r="ABA195" s="20"/>
      <c r="ABB195" s="20"/>
      <c r="ABC195" s="20"/>
      <c r="ABD195" s="20"/>
      <c r="ABE195" s="20"/>
      <c r="ABF195" s="20"/>
      <c r="ABG195" s="20"/>
      <c r="ABH195" s="20"/>
      <c r="ABI195" s="20"/>
      <c r="ABJ195" s="20"/>
      <c r="ABK195" s="20"/>
      <c r="ABL195" s="20"/>
      <c r="ABM195" s="20"/>
      <c r="ABN195" s="20"/>
      <c r="ABO195" s="20"/>
      <c r="ABP195" s="20"/>
      <c r="ABQ195" s="20"/>
      <c r="ABR195" s="20"/>
      <c r="ABS195" s="20"/>
      <c r="ABT195" s="20"/>
      <c r="ABU195" s="20"/>
      <c r="ABV195" s="20"/>
      <c r="ABW195" s="20"/>
      <c r="ABX195" s="20"/>
      <c r="ABY195" s="20"/>
      <c r="ABZ195" s="20"/>
      <c r="ACA195" s="20"/>
      <c r="ACB195" s="20"/>
      <c r="ACC195" s="20"/>
      <c r="ACD195" s="20"/>
      <c r="ACE195" s="20"/>
      <c r="ACF195" s="20"/>
      <c r="ACG195" s="20"/>
      <c r="ACH195" s="20"/>
      <c r="ACI195" s="20"/>
      <c r="ACJ195" s="20"/>
      <c r="ACK195" s="20"/>
      <c r="ACL195" s="20"/>
      <c r="ACM195" s="20"/>
      <c r="ACN195" s="20"/>
      <c r="ACO195" s="20"/>
      <c r="ACP195" s="20"/>
      <c r="ACQ195" s="20"/>
      <c r="ACR195" s="20"/>
      <c r="ACS195" s="20"/>
      <c r="ACT195" s="20"/>
      <c r="ACU195" s="20"/>
      <c r="ACV195" s="20"/>
      <c r="ACW195" s="20"/>
      <c r="ACX195" s="20"/>
      <c r="ACY195" s="20"/>
      <c r="ACZ195" s="20"/>
      <c r="ADA195" s="20"/>
      <c r="ADB195" s="20"/>
      <c r="ADC195" s="20"/>
      <c r="ADD195" s="20"/>
      <c r="ADE195" s="20"/>
      <c r="ADF195" s="20"/>
      <c r="ADG195" s="20"/>
      <c r="ADH195" s="20"/>
      <c r="ADI195" s="20"/>
      <c r="ADJ195" s="20"/>
      <c r="ADK195" s="20"/>
      <c r="ADL195" s="20"/>
      <c r="ADM195" s="20"/>
      <c r="ADN195" s="20"/>
      <c r="ADO195" s="20"/>
      <c r="ADP195" s="20"/>
      <c r="ADQ195" s="20"/>
      <c r="ADR195" s="20"/>
      <c r="ADS195" s="20"/>
      <c r="ADT195" s="20"/>
      <c r="ADU195" s="20"/>
      <c r="ADV195" s="20"/>
      <c r="ADW195" s="20"/>
      <c r="ADX195" s="20"/>
      <c r="ADY195" s="20"/>
      <c r="ADZ195" s="20"/>
      <c r="AEA195" s="20"/>
      <c r="AEB195" s="20"/>
      <c r="AEC195" s="20"/>
      <c r="AED195" s="20"/>
      <c r="AEE195" s="20"/>
      <c r="AEF195" s="20"/>
      <c r="AEG195" s="20"/>
      <c r="AEH195" s="20"/>
      <c r="AEI195" s="20"/>
      <c r="AEJ195" s="20"/>
      <c r="AEK195" s="20"/>
      <c r="AEL195" s="20"/>
      <c r="AEM195" s="20"/>
      <c r="AEN195" s="20"/>
      <c r="AEO195" s="20"/>
      <c r="AEP195" s="20"/>
      <c r="AEQ195" s="20"/>
      <c r="AER195" s="20"/>
      <c r="AES195" s="20"/>
      <c r="AET195" s="20"/>
      <c r="AEU195" s="20"/>
      <c r="AEV195" s="20"/>
      <c r="AEW195" s="20"/>
      <c r="AEX195" s="20"/>
      <c r="AEY195" s="20"/>
      <c r="AEZ195" s="20"/>
      <c r="AFA195" s="20"/>
      <c r="AFB195" s="20"/>
      <c r="AFC195" s="20"/>
      <c r="AFD195" s="20"/>
      <c r="AFE195" s="20"/>
      <c r="AFF195" s="20"/>
      <c r="AFG195" s="20"/>
      <c r="AFH195" s="20"/>
      <c r="AFI195" s="20"/>
      <c r="AFJ195" s="20"/>
      <c r="AFK195" s="20"/>
      <c r="AFL195" s="20"/>
      <c r="AFM195" s="20"/>
      <c r="AFN195" s="20"/>
      <c r="AFO195" s="20"/>
      <c r="AFP195" s="20"/>
      <c r="AFQ195" s="20"/>
      <c r="AFR195" s="20"/>
      <c r="AFS195" s="20"/>
      <c r="AFT195" s="20"/>
      <c r="AFU195" s="20"/>
      <c r="AFV195" s="20"/>
      <c r="AFW195" s="20"/>
      <c r="AFX195" s="20"/>
      <c r="AFY195" s="20"/>
      <c r="AFZ195" s="20"/>
      <c r="AGA195" s="20"/>
      <c r="AGB195" s="20"/>
      <c r="AGC195" s="20"/>
      <c r="AGD195" s="20"/>
      <c r="AGE195" s="20"/>
      <c r="AGF195" s="20"/>
      <c r="AGG195" s="20"/>
      <c r="AGH195" s="20"/>
      <c r="AGI195" s="20"/>
      <c r="AGJ195" s="20"/>
      <c r="AGK195" s="20"/>
      <c r="AGL195" s="20"/>
      <c r="AGM195" s="20"/>
      <c r="AGN195" s="20"/>
      <c r="AGO195" s="20"/>
      <c r="AGP195" s="20"/>
      <c r="AGQ195" s="20"/>
      <c r="AGR195" s="20"/>
      <c r="AGS195" s="20"/>
      <c r="AGT195" s="20"/>
      <c r="AGU195" s="20"/>
      <c r="AGV195" s="20"/>
      <c r="AGW195" s="20"/>
      <c r="AGX195" s="20"/>
      <c r="AGY195" s="20"/>
      <c r="AGZ195" s="20"/>
      <c r="AHA195" s="20"/>
      <c r="AHB195" s="20"/>
      <c r="AHC195" s="20"/>
      <c r="AHD195" s="20"/>
      <c r="AHE195" s="20"/>
      <c r="AHF195" s="20"/>
      <c r="AHG195" s="20"/>
      <c r="AHH195" s="20"/>
      <c r="AHI195" s="20"/>
      <c r="AHJ195" s="20"/>
      <c r="AHK195" s="20"/>
      <c r="AHL195" s="20"/>
      <c r="AHM195" s="20"/>
      <c r="AHN195" s="20"/>
      <c r="AHO195" s="20"/>
      <c r="AHP195" s="20"/>
      <c r="AHQ195" s="20"/>
      <c r="AHR195" s="20"/>
      <c r="AHS195" s="20"/>
      <c r="AHT195" s="20"/>
      <c r="AHU195" s="20"/>
      <c r="AHV195" s="20"/>
      <c r="AHW195" s="20"/>
      <c r="AHX195" s="20"/>
      <c r="AHY195" s="20"/>
      <c r="AHZ195" s="20"/>
      <c r="AIA195" s="20"/>
      <c r="AIB195" s="20"/>
      <c r="AIC195" s="20"/>
      <c r="AID195" s="20"/>
      <c r="AIE195" s="20"/>
      <c r="AIF195" s="20"/>
      <c r="AIG195" s="20"/>
      <c r="AIH195" s="20"/>
      <c r="AII195" s="20"/>
      <c r="AIJ195" s="20"/>
      <c r="AIK195" s="20"/>
      <c r="AIL195" s="20"/>
      <c r="AIM195" s="20"/>
      <c r="AIN195" s="20"/>
      <c r="AIO195" s="20"/>
      <c r="AIP195" s="20"/>
      <c r="AIQ195" s="20"/>
      <c r="AIR195" s="20"/>
      <c r="AIS195" s="20"/>
      <c r="AIT195" s="20"/>
      <c r="AIU195" s="20"/>
      <c r="AIV195" s="20"/>
      <c r="AIW195" s="20"/>
      <c r="AIX195" s="20"/>
      <c r="AIY195" s="20"/>
      <c r="AIZ195" s="20"/>
      <c r="AJA195" s="20"/>
      <c r="AJB195" s="20"/>
      <c r="AJC195" s="20"/>
      <c r="AJD195" s="20"/>
      <c r="AJE195" s="20"/>
      <c r="AJF195" s="20"/>
      <c r="AJG195" s="20"/>
      <c r="AJH195" s="20"/>
      <c r="AJI195" s="20"/>
      <c r="AJJ195" s="20"/>
      <c r="AJK195" s="20"/>
      <c r="AJL195" s="20"/>
      <c r="AJM195" s="20"/>
      <c r="AJN195" s="20"/>
      <c r="AJO195" s="20"/>
      <c r="AJP195" s="20"/>
      <c r="AJQ195" s="20"/>
      <c r="AJR195" s="20"/>
      <c r="AJS195" s="20"/>
      <c r="AJT195" s="20"/>
      <c r="AJU195" s="20"/>
      <c r="AJV195" s="20"/>
      <c r="AJW195" s="20"/>
      <c r="AJX195" s="20"/>
      <c r="AJY195" s="20"/>
      <c r="AJZ195" s="20"/>
      <c r="AKA195" s="20"/>
      <c r="AKB195" s="20"/>
      <c r="AKC195" s="20"/>
      <c r="AKD195" s="20"/>
      <c r="AKE195" s="20"/>
      <c r="AKF195" s="20"/>
      <c r="AKG195" s="20"/>
      <c r="AKH195" s="20"/>
      <c r="AKI195" s="20"/>
      <c r="AKJ195" s="20"/>
      <c r="AKK195" s="20"/>
      <c r="AKL195" s="20"/>
      <c r="AKM195" s="20"/>
      <c r="AKN195" s="20"/>
      <c r="AKO195" s="20"/>
      <c r="AKP195" s="20"/>
      <c r="AKQ195" s="20"/>
      <c r="AKR195" s="20"/>
      <c r="AKS195" s="20"/>
      <c r="AKT195" s="20"/>
      <c r="AKU195" s="20"/>
      <c r="AKV195" s="20"/>
      <c r="AKW195" s="20"/>
      <c r="AKX195" s="20"/>
      <c r="AKY195" s="20"/>
      <c r="AKZ195" s="20"/>
      <c r="ALA195" s="20"/>
      <c r="ALB195" s="20"/>
      <c r="ALC195" s="20"/>
      <c r="ALD195" s="20"/>
      <c r="ALE195" s="20"/>
      <c r="ALF195" s="20"/>
      <c r="ALG195" s="20"/>
      <c r="ALH195" s="20"/>
      <c r="ALI195" s="20"/>
      <c r="ALJ195" s="20"/>
      <c r="ALK195" s="20"/>
      <c r="ALL195" s="20"/>
      <c r="ALM195" s="20"/>
      <c r="ALN195" s="20"/>
      <c r="ALO195" s="20"/>
      <c r="ALP195" s="20"/>
      <c r="ALQ195" s="20"/>
      <c r="ALR195" s="20"/>
      <c r="ALS195" s="20"/>
      <c r="ALT195" s="20"/>
      <c r="ALU195" s="20"/>
      <c r="ALV195" s="20"/>
      <c r="ALW195" s="20"/>
      <c r="ALX195" s="20"/>
      <c r="ALY195" s="20"/>
      <c r="ALZ195" s="20"/>
      <c r="AMA195" s="20"/>
      <c r="AMB195" s="20"/>
      <c r="AMC195" s="20"/>
      <c r="AMD195" s="20"/>
      <c r="AME195" s="20"/>
      <c r="AMF195" s="20"/>
      <c r="AMG195" s="20"/>
      <c r="AMH195" s="20"/>
      <c r="AMI195" s="20"/>
      <c r="AMJ195" s="20"/>
      <c r="AMK195" s="20"/>
      <c r="AML195" s="20"/>
      <c r="AMM195" s="20"/>
      <c r="AMN195" s="20"/>
      <c r="AMO195" s="20"/>
      <c r="AMP195" s="20"/>
      <c r="AMQ195" s="20"/>
      <c r="AMR195" s="20"/>
      <c r="AMS195" s="20"/>
      <c r="AMT195" s="20"/>
      <c r="AMU195" s="20"/>
      <c r="AMV195" s="20"/>
      <c r="AMW195" s="20"/>
      <c r="AMX195" s="20"/>
      <c r="AMY195" s="20"/>
      <c r="AMZ195" s="20"/>
      <c r="ANA195" s="20"/>
      <c r="ANB195" s="20"/>
      <c r="ANC195" s="20"/>
      <c r="AND195" s="20"/>
      <c r="ANE195" s="20"/>
      <c r="ANF195" s="20"/>
      <c r="ANG195" s="20"/>
      <c r="ANH195" s="20"/>
      <c r="ANI195" s="20"/>
      <c r="ANJ195" s="20"/>
      <c r="ANK195" s="20"/>
      <c r="ANL195" s="20"/>
      <c r="ANM195" s="20"/>
      <c r="ANN195" s="20"/>
      <c r="ANO195" s="20"/>
      <c r="ANP195" s="20"/>
      <c r="ANQ195" s="20"/>
      <c r="ANR195" s="20"/>
      <c r="ANS195" s="20"/>
      <c r="ANT195" s="20"/>
      <c r="ANU195" s="20"/>
      <c r="ANV195" s="20"/>
      <c r="ANW195" s="20"/>
      <c r="ANX195" s="20"/>
      <c r="ANY195" s="20"/>
      <c r="ANZ195" s="20"/>
      <c r="AOA195" s="20"/>
      <c r="AOB195" s="20"/>
      <c r="AOC195" s="20"/>
      <c r="AOD195" s="20"/>
      <c r="AOE195" s="20"/>
      <c r="AOF195" s="20"/>
      <c r="AOG195" s="20"/>
      <c r="AOH195" s="20"/>
      <c r="AOI195" s="20"/>
      <c r="AOJ195" s="20"/>
      <c r="AOK195" s="20"/>
      <c r="AOL195" s="20"/>
      <c r="AOM195" s="20"/>
      <c r="AON195" s="20"/>
      <c r="AOO195" s="20"/>
      <c r="AOP195" s="20"/>
      <c r="AOQ195" s="20"/>
      <c r="AOR195" s="20"/>
      <c r="AOS195" s="20"/>
      <c r="AOT195" s="20"/>
      <c r="AOU195" s="20"/>
      <c r="AOV195" s="20"/>
      <c r="AOW195" s="20"/>
      <c r="AOX195" s="20"/>
      <c r="AOY195" s="20"/>
      <c r="AOZ195" s="20"/>
      <c r="APA195" s="20"/>
      <c r="APB195" s="20"/>
      <c r="APC195" s="20"/>
      <c r="APD195" s="20"/>
      <c r="APE195" s="20"/>
      <c r="APF195" s="20"/>
      <c r="APG195" s="20"/>
      <c r="APH195" s="20"/>
      <c r="API195" s="20"/>
      <c r="APJ195" s="20"/>
      <c r="APK195" s="20"/>
      <c r="APL195" s="20"/>
      <c r="APM195" s="20"/>
      <c r="APN195" s="20"/>
      <c r="APO195" s="20"/>
      <c r="APP195" s="20"/>
      <c r="APQ195" s="20"/>
      <c r="APR195" s="20"/>
      <c r="APS195" s="20"/>
      <c r="APT195" s="20"/>
      <c r="APU195" s="20"/>
      <c r="APV195" s="20"/>
      <c r="APW195" s="20"/>
      <c r="APX195" s="20"/>
      <c r="APY195" s="20"/>
      <c r="APZ195" s="20"/>
      <c r="AQA195" s="20"/>
      <c r="AQB195" s="20"/>
      <c r="AQC195" s="20"/>
      <c r="AQD195" s="20"/>
      <c r="AQE195" s="20"/>
      <c r="AQF195" s="20"/>
      <c r="AQG195" s="20"/>
      <c r="AQH195" s="20"/>
      <c r="AQI195" s="20"/>
      <c r="AQJ195" s="20"/>
      <c r="AQK195" s="20"/>
      <c r="AQL195" s="20"/>
      <c r="AQM195" s="20"/>
      <c r="AQN195" s="20"/>
      <c r="AQO195" s="20"/>
      <c r="AQP195" s="20"/>
      <c r="AQQ195" s="20"/>
      <c r="AQR195" s="20"/>
      <c r="AQS195" s="20"/>
      <c r="AQT195" s="20"/>
      <c r="AQU195" s="20"/>
      <c r="AQV195" s="20"/>
      <c r="AQW195" s="20"/>
      <c r="AQX195" s="20"/>
      <c r="AQY195" s="20"/>
      <c r="AQZ195" s="20"/>
      <c r="ARA195" s="20"/>
      <c r="ARB195" s="20"/>
      <c r="ARC195" s="20"/>
      <c r="ARD195" s="20"/>
      <c r="ARE195" s="20"/>
      <c r="ARF195" s="20"/>
      <c r="ARG195" s="20"/>
      <c r="ARH195" s="20"/>
      <c r="ARI195" s="20"/>
      <c r="ARJ195" s="20"/>
      <c r="ARK195" s="20"/>
      <c r="ARL195" s="20"/>
      <c r="ARM195" s="20"/>
      <c r="ARN195" s="20"/>
      <c r="ARO195" s="20"/>
      <c r="ARP195" s="20"/>
      <c r="ARQ195" s="20"/>
      <c r="ARR195" s="20"/>
      <c r="ARS195" s="20"/>
      <c r="ART195" s="20"/>
      <c r="ARU195" s="20"/>
      <c r="ARV195" s="20"/>
      <c r="ARW195" s="20"/>
      <c r="ARX195" s="20"/>
      <c r="ARY195" s="20"/>
      <c r="ARZ195" s="20"/>
      <c r="ASA195" s="20"/>
      <c r="ASB195" s="20"/>
      <c r="ASC195" s="20"/>
      <c r="ASD195" s="20"/>
      <c r="ASE195" s="20"/>
      <c r="ASF195" s="20"/>
      <c r="ASG195" s="20"/>
      <c r="ASH195" s="20"/>
      <c r="ASI195" s="20"/>
      <c r="ASJ195" s="20"/>
      <c r="ASK195" s="20"/>
      <c r="ASL195" s="20"/>
      <c r="ASM195" s="20"/>
      <c r="ASN195" s="20"/>
      <c r="ASO195" s="20"/>
      <c r="ASP195" s="20"/>
      <c r="ASQ195" s="20"/>
      <c r="ASR195" s="20"/>
      <c r="ASS195" s="20"/>
      <c r="AST195" s="20"/>
      <c r="ASU195" s="20"/>
      <c r="ASV195" s="20"/>
      <c r="ASW195" s="20"/>
      <c r="ASX195" s="20"/>
      <c r="ASY195" s="20"/>
      <c r="ASZ195" s="20"/>
      <c r="ATA195" s="20"/>
      <c r="ATB195" s="20"/>
      <c r="ATC195" s="20"/>
      <c r="ATD195" s="20"/>
      <c r="ATE195" s="20"/>
      <c r="ATF195" s="20"/>
      <c r="ATG195" s="20"/>
      <c r="ATH195" s="20"/>
      <c r="ATI195" s="20"/>
      <c r="ATJ195" s="20"/>
      <c r="ATK195" s="20"/>
      <c r="ATL195" s="20"/>
      <c r="ATM195" s="20"/>
      <c r="ATN195" s="20"/>
      <c r="ATO195" s="20"/>
      <c r="ATP195" s="20"/>
      <c r="ATQ195" s="20"/>
      <c r="ATR195" s="20"/>
      <c r="ATS195" s="20"/>
      <c r="ATT195" s="20"/>
      <c r="ATU195" s="20"/>
      <c r="ATV195" s="20"/>
      <c r="ATW195" s="20"/>
      <c r="ATX195" s="20"/>
      <c r="ATY195" s="20"/>
      <c r="ATZ195" s="20"/>
      <c r="AUA195" s="20"/>
      <c r="AUB195" s="20"/>
      <c r="AUC195" s="20"/>
      <c r="AUD195" s="20"/>
      <c r="AUE195" s="20"/>
      <c r="AUF195" s="20"/>
      <c r="AUG195" s="20"/>
      <c r="AUH195" s="20"/>
      <c r="AUI195" s="20"/>
      <c r="AUJ195" s="20"/>
      <c r="AUK195" s="20"/>
      <c r="AUL195" s="20"/>
      <c r="AUM195" s="20"/>
      <c r="AUN195" s="20"/>
      <c r="AUO195" s="20"/>
      <c r="AUP195" s="20"/>
      <c r="AUQ195" s="20"/>
      <c r="AUR195" s="20"/>
      <c r="AUS195" s="20"/>
      <c r="AUT195" s="20"/>
      <c r="AUU195" s="20"/>
      <c r="AUV195" s="20"/>
      <c r="AUW195" s="20"/>
      <c r="AUX195" s="20"/>
      <c r="AUY195" s="20"/>
      <c r="AUZ195" s="20"/>
      <c r="AVA195" s="20"/>
      <c r="AVB195" s="20"/>
      <c r="AVC195" s="20"/>
      <c r="AVD195" s="20"/>
      <c r="AVE195" s="20"/>
      <c r="AVF195" s="20"/>
      <c r="AVG195" s="20"/>
      <c r="AVH195" s="20"/>
      <c r="AVI195" s="20"/>
      <c r="AVJ195" s="20"/>
      <c r="AVK195" s="20"/>
      <c r="AVL195" s="20"/>
      <c r="AVM195" s="20"/>
      <c r="AVN195" s="20"/>
      <c r="AVO195" s="20"/>
      <c r="AVP195" s="20"/>
      <c r="AVQ195" s="20"/>
      <c r="AVR195" s="20"/>
      <c r="AVS195" s="20"/>
      <c r="AVT195" s="20"/>
      <c r="AVU195" s="20"/>
      <c r="AVV195" s="20"/>
      <c r="AVW195" s="20"/>
      <c r="AVX195" s="20"/>
      <c r="AVY195" s="20"/>
      <c r="AVZ195" s="20"/>
      <c r="AWA195" s="20"/>
      <c r="AWB195" s="20"/>
      <c r="AWC195" s="20"/>
      <c r="AWD195" s="20"/>
      <c r="AWE195" s="20"/>
      <c r="AWF195" s="20"/>
      <c r="AWG195" s="20"/>
      <c r="AWH195" s="20"/>
      <c r="AWI195" s="20"/>
      <c r="AWJ195" s="20"/>
      <c r="AWK195" s="20"/>
      <c r="AWL195" s="20"/>
      <c r="AWM195" s="20"/>
      <c r="AWN195" s="20"/>
      <c r="AWO195" s="20"/>
      <c r="AWP195" s="20"/>
      <c r="AWQ195" s="20"/>
      <c r="AWR195" s="20"/>
      <c r="AWS195" s="20"/>
      <c r="AWT195" s="20"/>
      <c r="AWU195" s="20"/>
      <c r="AWV195" s="20"/>
      <c r="AWW195" s="20"/>
      <c r="AWX195" s="20"/>
      <c r="AWY195" s="20"/>
      <c r="AWZ195" s="20"/>
      <c r="AXA195" s="20"/>
      <c r="AXB195" s="20"/>
      <c r="AXC195" s="20"/>
      <c r="AXD195" s="20"/>
      <c r="AXE195" s="20"/>
      <c r="AXF195" s="20"/>
      <c r="AXG195" s="20"/>
      <c r="AXH195" s="20"/>
      <c r="AXI195" s="20"/>
      <c r="AXJ195" s="20"/>
      <c r="AXK195" s="20"/>
      <c r="AXL195" s="20"/>
      <c r="AXM195" s="20"/>
      <c r="AXN195" s="20"/>
      <c r="AXO195" s="20"/>
      <c r="AXP195" s="20"/>
      <c r="AXQ195" s="20"/>
      <c r="AXR195" s="20"/>
      <c r="AXS195" s="20"/>
      <c r="AXT195" s="20"/>
      <c r="AXU195" s="20"/>
      <c r="AXV195" s="20"/>
      <c r="AXW195" s="20"/>
      <c r="AXX195" s="20"/>
      <c r="AXY195" s="20"/>
      <c r="AXZ195" s="20"/>
      <c r="AYA195" s="20"/>
      <c r="AYB195" s="20"/>
      <c r="AYC195" s="20"/>
      <c r="AYD195" s="20"/>
      <c r="AYE195" s="20"/>
      <c r="AYF195" s="20"/>
      <c r="AYG195" s="20"/>
      <c r="AYH195" s="20"/>
      <c r="AYI195" s="20"/>
      <c r="AYJ195" s="20"/>
      <c r="AYK195" s="20"/>
      <c r="AYL195" s="20"/>
      <c r="AYM195" s="20"/>
      <c r="AYN195" s="20"/>
      <c r="AYO195" s="20"/>
      <c r="AYP195" s="20"/>
      <c r="AYQ195" s="20"/>
      <c r="AYR195" s="20"/>
      <c r="AYS195" s="20"/>
      <c r="AYT195" s="20"/>
      <c r="AYU195" s="20"/>
      <c r="AYV195" s="20"/>
      <c r="AYW195" s="20"/>
      <c r="AYX195" s="20"/>
      <c r="AYY195" s="20"/>
      <c r="AYZ195" s="20"/>
      <c r="AZA195" s="20"/>
      <c r="AZB195" s="20"/>
      <c r="AZC195" s="20"/>
      <c r="AZD195" s="20"/>
      <c r="AZE195" s="20"/>
      <c r="AZF195" s="20"/>
      <c r="AZG195" s="20"/>
      <c r="AZH195" s="20"/>
      <c r="AZI195" s="20"/>
      <c r="AZJ195" s="20"/>
      <c r="AZK195" s="20"/>
      <c r="AZL195" s="20"/>
      <c r="AZM195" s="20"/>
      <c r="AZN195" s="20"/>
      <c r="AZO195" s="20"/>
      <c r="AZP195" s="20"/>
      <c r="AZQ195" s="20"/>
      <c r="AZR195" s="20"/>
      <c r="AZS195" s="20"/>
      <c r="AZT195" s="20"/>
      <c r="AZU195" s="20"/>
      <c r="AZV195" s="20"/>
      <c r="AZW195" s="20"/>
      <c r="AZX195" s="20"/>
      <c r="AZY195" s="20"/>
      <c r="AZZ195" s="20"/>
      <c r="BAA195" s="20"/>
      <c r="BAB195" s="20"/>
      <c r="BAC195" s="20"/>
      <c r="BAD195" s="20"/>
      <c r="BAE195" s="20"/>
      <c r="BAF195" s="20"/>
      <c r="BAG195" s="20"/>
      <c r="BAH195" s="20"/>
      <c r="BAI195" s="20"/>
      <c r="BAJ195" s="20"/>
      <c r="BAK195" s="20"/>
      <c r="BAL195" s="20"/>
      <c r="BAM195" s="20"/>
      <c r="BAN195" s="20"/>
      <c r="BAO195" s="20"/>
      <c r="BAP195" s="20"/>
      <c r="BAQ195" s="20"/>
      <c r="BAR195" s="20"/>
      <c r="BAS195" s="20"/>
      <c r="BAT195" s="20"/>
      <c r="BAU195" s="20"/>
      <c r="BAV195" s="20"/>
      <c r="BAW195" s="20"/>
      <c r="BAX195" s="20"/>
      <c r="BAY195" s="20"/>
      <c r="BAZ195" s="20"/>
      <c r="BBA195" s="20"/>
      <c r="BBB195" s="20"/>
      <c r="BBC195" s="20"/>
      <c r="BBD195" s="20"/>
      <c r="BBE195" s="20"/>
      <c r="BBF195" s="20"/>
      <c r="BBG195" s="20"/>
      <c r="BBH195" s="20"/>
      <c r="BBI195" s="20"/>
      <c r="BBJ195" s="20"/>
      <c r="BBK195" s="20"/>
      <c r="BBL195" s="20"/>
      <c r="BBM195" s="20"/>
      <c r="BBN195" s="20"/>
      <c r="BBO195" s="20"/>
      <c r="BBP195" s="20"/>
      <c r="BBQ195" s="20"/>
      <c r="BBR195" s="20"/>
      <c r="BBS195" s="20"/>
      <c r="BBT195" s="20"/>
      <c r="BBU195" s="20"/>
      <c r="BBV195" s="20"/>
      <c r="BBW195" s="20"/>
      <c r="BBX195" s="20"/>
      <c r="BBY195" s="20"/>
      <c r="BBZ195" s="20"/>
      <c r="BCA195" s="20"/>
      <c r="BCB195" s="20"/>
      <c r="BCC195" s="20"/>
      <c r="BCD195" s="20"/>
      <c r="BCE195" s="20"/>
      <c r="BCF195" s="20"/>
      <c r="BCG195" s="20"/>
      <c r="BCH195" s="20"/>
      <c r="BCI195" s="20"/>
      <c r="BCJ195" s="20"/>
      <c r="BCK195" s="20"/>
      <c r="BCL195" s="20"/>
      <c r="BCM195" s="20"/>
      <c r="BCN195" s="20"/>
      <c r="BCO195" s="20"/>
      <c r="BCP195" s="20"/>
      <c r="BCQ195" s="20"/>
      <c r="BCR195" s="20"/>
      <c r="BCS195" s="20"/>
      <c r="BCT195" s="20"/>
      <c r="BCU195" s="20"/>
      <c r="BCV195" s="20"/>
      <c r="BCW195" s="20"/>
      <c r="BCX195" s="20"/>
      <c r="BCY195" s="20"/>
      <c r="BCZ195" s="20"/>
      <c r="BDA195" s="20"/>
      <c r="BDB195" s="20"/>
      <c r="BDC195" s="20"/>
      <c r="BDD195" s="20"/>
      <c r="BDE195" s="20"/>
      <c r="BDF195" s="20"/>
      <c r="BDG195" s="20"/>
      <c r="BDH195" s="20"/>
      <c r="BDI195" s="20"/>
      <c r="BDJ195" s="20"/>
      <c r="BDK195" s="20"/>
      <c r="BDL195" s="20"/>
      <c r="BDM195" s="20"/>
      <c r="BDN195" s="20"/>
      <c r="BDO195" s="20"/>
      <c r="BDP195" s="20"/>
      <c r="BDQ195" s="20"/>
      <c r="BDR195" s="20"/>
      <c r="BDS195" s="20"/>
      <c r="BDT195" s="20"/>
      <c r="BDU195" s="20"/>
      <c r="BDV195" s="20"/>
      <c r="BDW195" s="20"/>
      <c r="BDX195" s="20"/>
      <c r="BDY195" s="20"/>
      <c r="BDZ195" s="20"/>
      <c r="BEA195" s="20"/>
      <c r="BEB195" s="20"/>
      <c r="BEC195" s="20"/>
      <c r="BED195" s="20"/>
      <c r="BEE195" s="20"/>
      <c r="BEF195" s="20"/>
      <c r="BEG195" s="20"/>
      <c r="BEH195" s="20"/>
      <c r="BEI195" s="20"/>
      <c r="BEJ195" s="20"/>
      <c r="BEK195" s="20"/>
      <c r="BEL195" s="20"/>
      <c r="BEM195" s="20"/>
      <c r="BEN195" s="20"/>
      <c r="BEO195" s="20"/>
      <c r="BEP195" s="20"/>
      <c r="BEQ195" s="20"/>
      <c r="BER195" s="20"/>
      <c r="BES195" s="20"/>
      <c r="BET195" s="20"/>
      <c r="BEU195" s="20"/>
      <c r="BEV195" s="20"/>
      <c r="BEW195" s="20"/>
      <c r="BEX195" s="20"/>
      <c r="BEY195" s="20"/>
      <c r="BEZ195" s="20"/>
      <c r="BFA195" s="20"/>
      <c r="BFB195" s="20"/>
      <c r="BFC195" s="20"/>
      <c r="BFD195" s="20"/>
      <c r="BFE195" s="20"/>
      <c r="BFF195" s="20"/>
      <c r="BFG195" s="20"/>
      <c r="BFH195" s="20"/>
      <c r="BFI195" s="20"/>
      <c r="BFJ195" s="20"/>
      <c r="BFK195" s="20"/>
      <c r="BFL195" s="20"/>
      <c r="BFM195" s="20"/>
      <c r="BFN195" s="20"/>
      <c r="BFO195" s="20"/>
      <c r="BFP195" s="20"/>
      <c r="BFQ195" s="20"/>
      <c r="BFR195" s="20"/>
      <c r="BFS195" s="20"/>
      <c r="BFT195" s="20"/>
      <c r="BFU195" s="20"/>
      <c r="BFV195" s="20"/>
      <c r="BFW195" s="20"/>
      <c r="BFX195" s="20"/>
      <c r="BFY195" s="20"/>
      <c r="BFZ195" s="20"/>
      <c r="BGA195" s="20"/>
      <c r="BGB195" s="20"/>
      <c r="BGC195" s="20"/>
      <c r="BGD195" s="20"/>
      <c r="BGE195" s="20"/>
      <c r="BGF195" s="20"/>
      <c r="BGG195" s="20"/>
      <c r="BGH195" s="20"/>
      <c r="BGI195" s="20"/>
      <c r="BGJ195" s="20"/>
      <c r="BGK195" s="20"/>
      <c r="BGL195" s="20"/>
      <c r="BGM195" s="20"/>
      <c r="BGN195" s="20"/>
      <c r="BGO195" s="20"/>
      <c r="BGP195" s="20"/>
      <c r="BGQ195" s="20"/>
      <c r="BGR195" s="20"/>
      <c r="BGS195" s="20"/>
      <c r="BGT195" s="20"/>
      <c r="BGU195" s="20"/>
      <c r="BGV195" s="20"/>
      <c r="BGW195" s="20"/>
      <c r="BGX195" s="20"/>
      <c r="BGY195" s="20"/>
      <c r="BGZ195" s="20"/>
      <c r="BHA195" s="20"/>
      <c r="BHB195" s="20"/>
      <c r="BHC195" s="20"/>
      <c r="BHD195" s="20"/>
      <c r="BHE195" s="20"/>
      <c r="BHF195" s="20"/>
      <c r="BHG195" s="20"/>
      <c r="BHH195" s="20"/>
      <c r="BHI195" s="20"/>
      <c r="BHJ195" s="20"/>
      <c r="BHK195" s="20"/>
      <c r="BHL195" s="20"/>
      <c r="BHM195" s="20"/>
      <c r="BHN195" s="20"/>
      <c r="BHO195" s="20"/>
      <c r="BHP195" s="20"/>
      <c r="BHQ195" s="20"/>
      <c r="BHR195" s="20"/>
      <c r="BHS195" s="20"/>
      <c r="BHT195" s="20"/>
      <c r="BHU195" s="20"/>
      <c r="BHV195" s="20"/>
      <c r="BHW195" s="20"/>
      <c r="BHX195" s="20"/>
      <c r="BHY195" s="20"/>
      <c r="BHZ195" s="20"/>
      <c r="BIA195" s="20"/>
      <c r="BIB195" s="20"/>
      <c r="BIC195" s="20"/>
      <c r="BID195" s="20"/>
      <c r="BIE195" s="20"/>
      <c r="BIF195" s="20"/>
      <c r="BIG195" s="20"/>
      <c r="BIH195" s="20"/>
      <c r="BII195" s="20"/>
      <c r="BIJ195" s="20"/>
      <c r="BIK195" s="20"/>
      <c r="BIL195" s="20"/>
      <c r="BIM195" s="20"/>
      <c r="BIN195" s="20"/>
      <c r="BIO195" s="20"/>
      <c r="BIP195" s="20"/>
      <c r="BIQ195" s="20"/>
      <c r="BIR195" s="20"/>
      <c r="BIS195" s="20"/>
      <c r="BIT195" s="20"/>
      <c r="BIU195" s="20"/>
      <c r="BIV195" s="20"/>
      <c r="BIW195" s="20"/>
      <c r="BIX195" s="20"/>
      <c r="BIY195" s="20"/>
      <c r="BIZ195" s="20"/>
      <c r="BJA195" s="20"/>
      <c r="BJB195" s="20"/>
      <c r="BJC195" s="20"/>
      <c r="BJD195" s="20"/>
      <c r="BJE195" s="20"/>
      <c r="BJF195" s="20"/>
      <c r="BJG195" s="20"/>
      <c r="BJH195" s="20"/>
      <c r="BJI195" s="20"/>
      <c r="BJJ195" s="20"/>
      <c r="BJK195" s="20"/>
      <c r="BJL195" s="20"/>
      <c r="BJM195" s="20"/>
      <c r="BJN195" s="20"/>
      <c r="BJO195" s="20"/>
      <c r="BJP195" s="20"/>
      <c r="BJQ195" s="20"/>
      <c r="BJR195" s="20"/>
      <c r="BJS195" s="20"/>
      <c r="BJT195" s="20"/>
      <c r="BJU195" s="20"/>
      <c r="BJV195" s="20"/>
      <c r="BJW195" s="20"/>
      <c r="BJX195" s="20"/>
      <c r="BJY195" s="20"/>
      <c r="BJZ195" s="20"/>
      <c r="BKA195" s="20"/>
      <c r="BKB195" s="20"/>
      <c r="BKC195" s="20"/>
      <c r="BKD195" s="20"/>
      <c r="BKE195" s="20"/>
      <c r="BKF195" s="20"/>
      <c r="BKG195" s="20"/>
      <c r="BKH195" s="20"/>
      <c r="BKI195" s="20"/>
      <c r="BKJ195" s="20"/>
      <c r="BKK195" s="20"/>
      <c r="BKL195" s="20"/>
      <c r="BKM195" s="20"/>
      <c r="BKN195" s="20"/>
      <c r="BKO195" s="20"/>
      <c r="BKP195" s="20"/>
      <c r="BKQ195" s="20"/>
      <c r="BKR195" s="20"/>
      <c r="BKS195" s="20"/>
      <c r="BKT195" s="20"/>
      <c r="BKU195" s="20"/>
      <c r="BKV195" s="20"/>
      <c r="BKW195" s="20"/>
      <c r="BKX195" s="20"/>
      <c r="BKY195" s="20"/>
      <c r="BKZ195" s="20"/>
      <c r="BLA195" s="20"/>
      <c r="BLB195" s="20"/>
      <c r="BLC195" s="20"/>
      <c r="BLD195" s="20"/>
      <c r="BLE195" s="20"/>
      <c r="BLF195" s="20"/>
      <c r="BLG195" s="20"/>
      <c r="BLH195" s="20"/>
      <c r="BLI195" s="20"/>
      <c r="BLJ195" s="20"/>
      <c r="BLK195" s="20"/>
      <c r="BLL195" s="20"/>
      <c r="BLM195" s="20"/>
      <c r="BLN195" s="20"/>
      <c r="BLO195" s="20"/>
      <c r="BLP195" s="20"/>
      <c r="BLQ195" s="20"/>
      <c r="BLR195" s="20"/>
      <c r="BLS195" s="20"/>
      <c r="BLT195" s="20"/>
      <c r="BLU195" s="20"/>
      <c r="BLV195" s="20"/>
      <c r="BLW195" s="20"/>
      <c r="BLX195" s="20"/>
      <c r="BLY195" s="20"/>
      <c r="BLZ195" s="20"/>
      <c r="BMA195" s="20"/>
      <c r="BMB195" s="20"/>
      <c r="BMC195" s="20"/>
      <c r="BMD195" s="20"/>
      <c r="BME195" s="20"/>
      <c r="BMF195" s="20"/>
      <c r="BMG195" s="20"/>
      <c r="BMH195" s="20"/>
      <c r="BMI195" s="20"/>
      <c r="BMJ195" s="20"/>
      <c r="BMK195" s="20"/>
      <c r="BML195" s="20"/>
      <c r="BMM195" s="20"/>
      <c r="BMN195" s="20"/>
      <c r="BMO195" s="20"/>
      <c r="BMP195" s="20"/>
      <c r="BMQ195" s="20"/>
      <c r="BMR195" s="20"/>
      <c r="BMS195" s="20"/>
      <c r="BMT195" s="20"/>
      <c r="BMU195" s="20"/>
      <c r="BMV195" s="20"/>
      <c r="BMW195" s="20"/>
      <c r="BMX195" s="20"/>
      <c r="BMY195" s="20"/>
      <c r="BMZ195" s="20"/>
      <c r="BNA195" s="20"/>
      <c r="BNB195" s="20"/>
      <c r="BNC195" s="20"/>
      <c r="BND195" s="20"/>
      <c r="BNE195" s="20"/>
      <c r="BNF195" s="20"/>
      <c r="BNG195" s="20"/>
      <c r="BNH195" s="20"/>
      <c r="BNI195" s="20"/>
      <c r="BNJ195" s="20"/>
      <c r="BNK195" s="20"/>
      <c r="BNL195" s="20"/>
      <c r="BNM195" s="20"/>
      <c r="BNN195" s="20"/>
      <c r="BNO195" s="20"/>
      <c r="BNP195" s="20"/>
      <c r="BNQ195" s="20"/>
      <c r="BNR195" s="20"/>
      <c r="BNS195" s="20"/>
      <c r="BNT195" s="20"/>
      <c r="BNU195" s="20"/>
      <c r="BNV195" s="20"/>
      <c r="BNW195" s="20"/>
      <c r="BNX195" s="20"/>
      <c r="BNY195" s="20"/>
      <c r="BNZ195" s="20"/>
      <c r="BOA195" s="20"/>
      <c r="BOB195" s="20"/>
      <c r="BOC195" s="20"/>
      <c r="BOD195" s="20"/>
      <c r="BOE195" s="20"/>
      <c r="BOF195" s="20"/>
      <c r="BOG195" s="20"/>
      <c r="BOH195" s="20"/>
      <c r="BOI195" s="20"/>
      <c r="BOJ195" s="20"/>
      <c r="BOK195" s="20"/>
      <c r="BOL195" s="20"/>
      <c r="BOM195" s="20"/>
      <c r="BON195" s="20"/>
      <c r="BOO195" s="20"/>
      <c r="BOP195" s="20"/>
      <c r="BOQ195" s="20"/>
      <c r="BOR195" s="20"/>
      <c r="BOS195" s="20"/>
      <c r="BOT195" s="20"/>
      <c r="BOU195" s="20"/>
      <c r="BOV195" s="20"/>
      <c r="BOW195" s="20"/>
      <c r="BOX195" s="20"/>
      <c r="BOY195" s="20"/>
      <c r="BOZ195" s="20"/>
      <c r="BPA195" s="20"/>
      <c r="BPB195" s="20"/>
      <c r="BPC195" s="20"/>
      <c r="BPD195" s="20"/>
      <c r="BPE195" s="20"/>
      <c r="BPF195" s="20"/>
      <c r="BPG195" s="20"/>
      <c r="BPH195" s="20"/>
      <c r="BPI195" s="20"/>
      <c r="BPJ195" s="20"/>
      <c r="BPK195" s="20"/>
      <c r="BPL195" s="20"/>
      <c r="BPM195" s="20"/>
      <c r="BPN195" s="20"/>
      <c r="BPO195" s="20"/>
      <c r="BPP195" s="20"/>
      <c r="BPQ195" s="20"/>
      <c r="BPR195" s="20"/>
      <c r="BPS195" s="20"/>
      <c r="BPT195" s="20"/>
      <c r="BPU195" s="20"/>
      <c r="BPV195" s="20"/>
      <c r="BPW195" s="20"/>
      <c r="BPX195" s="20"/>
      <c r="BPY195" s="20"/>
      <c r="BPZ195" s="20"/>
      <c r="BQA195" s="20"/>
      <c r="BQB195" s="20"/>
      <c r="BQC195" s="20"/>
      <c r="BQD195" s="20"/>
      <c r="BQE195" s="20"/>
      <c r="BQF195" s="20"/>
      <c r="BQG195" s="20"/>
      <c r="BQH195" s="20"/>
      <c r="BQI195" s="20"/>
      <c r="BQJ195" s="20"/>
      <c r="BQK195" s="20"/>
      <c r="BQL195" s="20"/>
      <c r="BQM195" s="20"/>
      <c r="BQN195" s="20"/>
      <c r="BQO195" s="20"/>
      <c r="BQP195" s="20"/>
      <c r="BQQ195" s="20"/>
      <c r="BQR195" s="20"/>
      <c r="BQS195" s="20"/>
      <c r="BQT195" s="20"/>
      <c r="BQU195" s="20"/>
      <c r="BQV195" s="20"/>
      <c r="BQW195" s="20"/>
      <c r="BQX195" s="20"/>
      <c r="BQY195" s="20"/>
      <c r="BQZ195" s="20"/>
      <c r="BRA195" s="20"/>
      <c r="BRB195" s="20"/>
      <c r="BRC195" s="20"/>
      <c r="BRD195" s="20"/>
      <c r="BRE195" s="20"/>
      <c r="BRF195" s="20"/>
      <c r="BRG195" s="20"/>
      <c r="BRH195" s="20"/>
      <c r="BRI195" s="20"/>
      <c r="BRJ195" s="20"/>
      <c r="BRK195" s="20"/>
      <c r="BRL195" s="20"/>
      <c r="BRM195" s="20"/>
      <c r="BRN195" s="20"/>
      <c r="BRO195" s="20"/>
      <c r="BRP195" s="20"/>
      <c r="BRQ195" s="20"/>
      <c r="BRR195" s="20"/>
      <c r="BRS195" s="20"/>
      <c r="BRT195" s="20"/>
      <c r="BRU195" s="20"/>
      <c r="BRV195" s="20"/>
      <c r="BRW195" s="20"/>
      <c r="BRX195" s="20"/>
      <c r="BRY195" s="20"/>
      <c r="BRZ195" s="20"/>
      <c r="BSA195" s="20"/>
      <c r="BSB195" s="20"/>
      <c r="BSC195" s="20"/>
      <c r="BSD195" s="20"/>
      <c r="BSE195" s="20"/>
      <c r="BSF195" s="20"/>
      <c r="BSG195" s="20"/>
      <c r="BSH195" s="20"/>
      <c r="BSI195" s="20"/>
      <c r="BSJ195" s="20"/>
      <c r="BSK195" s="20"/>
      <c r="BSL195" s="20"/>
      <c r="BSM195" s="20"/>
      <c r="BSN195" s="20"/>
      <c r="BSO195" s="20"/>
      <c r="BSP195" s="20"/>
      <c r="BSQ195" s="20"/>
      <c r="BSR195" s="20"/>
      <c r="BSS195" s="20"/>
      <c r="BST195" s="20"/>
      <c r="BSU195" s="20"/>
      <c r="BSV195" s="20"/>
      <c r="BSW195" s="20"/>
      <c r="BSX195" s="20"/>
      <c r="BSY195" s="20"/>
      <c r="BSZ195" s="20"/>
      <c r="BTA195" s="20"/>
      <c r="BTB195" s="20"/>
      <c r="BTC195" s="20"/>
      <c r="BTD195" s="20"/>
      <c r="BTE195" s="20"/>
      <c r="BTF195" s="20"/>
      <c r="BTG195" s="20"/>
      <c r="BTH195" s="20"/>
      <c r="BTI195" s="20"/>
      <c r="BTJ195" s="20"/>
      <c r="BTK195" s="20"/>
      <c r="BTL195" s="20"/>
      <c r="BTM195" s="20"/>
      <c r="BTN195" s="20"/>
      <c r="BTO195" s="20"/>
      <c r="BTP195" s="20"/>
      <c r="BTQ195" s="20"/>
      <c r="BTR195" s="20"/>
      <c r="BTS195" s="20"/>
      <c r="BTT195" s="20"/>
      <c r="BTU195" s="20"/>
      <c r="BTV195" s="20"/>
      <c r="BTW195" s="20"/>
      <c r="BTX195" s="20"/>
      <c r="BTY195" s="20"/>
      <c r="BTZ195" s="20"/>
      <c r="BUA195" s="20"/>
      <c r="BUB195" s="20"/>
      <c r="BUC195" s="20"/>
      <c r="BUD195" s="20"/>
      <c r="BUE195" s="20"/>
      <c r="BUF195" s="20"/>
      <c r="BUG195" s="20"/>
      <c r="BUH195" s="20"/>
      <c r="BUI195" s="20"/>
      <c r="BUJ195" s="20"/>
      <c r="BUK195" s="20"/>
      <c r="BUL195" s="20"/>
      <c r="BUM195" s="20"/>
      <c r="BUN195" s="20"/>
      <c r="BUO195" s="20"/>
      <c r="BUP195" s="20"/>
      <c r="BUQ195" s="20"/>
      <c r="BUR195" s="20"/>
      <c r="BUS195" s="20"/>
      <c r="BUT195" s="20"/>
      <c r="BUU195" s="20"/>
      <c r="BUV195" s="20"/>
      <c r="BUW195" s="20"/>
      <c r="BUX195" s="20"/>
      <c r="BUY195" s="20"/>
      <c r="BUZ195" s="20"/>
      <c r="BVA195" s="20"/>
      <c r="BVB195" s="20"/>
      <c r="BVC195" s="20"/>
      <c r="BVD195" s="20"/>
      <c r="BVE195" s="20"/>
      <c r="BVF195" s="20"/>
      <c r="BVG195" s="20"/>
      <c r="BVH195" s="20"/>
      <c r="BVI195" s="20"/>
      <c r="BVJ195" s="20"/>
      <c r="BVK195" s="20"/>
      <c r="BVL195" s="20"/>
      <c r="BVM195" s="20"/>
      <c r="BVN195" s="20"/>
      <c r="BVO195" s="20"/>
      <c r="BVP195" s="20"/>
      <c r="BVQ195" s="20"/>
      <c r="BVR195" s="20"/>
      <c r="BVS195" s="20"/>
      <c r="BVT195" s="20"/>
      <c r="BVU195" s="20"/>
      <c r="BVV195" s="20"/>
      <c r="BVW195" s="20"/>
      <c r="BVX195" s="20"/>
      <c r="BVY195" s="20"/>
      <c r="BVZ195" s="20"/>
      <c r="BWA195" s="20"/>
      <c r="BWB195" s="20"/>
      <c r="BWC195" s="20"/>
      <c r="BWD195" s="20"/>
      <c r="BWE195" s="20"/>
      <c r="BWF195" s="20"/>
      <c r="BWG195" s="20"/>
      <c r="BWH195" s="20"/>
      <c r="BWI195" s="20"/>
      <c r="BWJ195" s="20"/>
      <c r="BWK195" s="20"/>
      <c r="BWL195" s="20"/>
      <c r="BWM195" s="20"/>
      <c r="BWN195" s="20"/>
      <c r="BWO195" s="20"/>
      <c r="BWP195" s="20"/>
      <c r="BWQ195" s="20"/>
      <c r="BWR195" s="20"/>
      <c r="BWS195" s="20"/>
      <c r="BWT195" s="20"/>
      <c r="BWU195" s="20"/>
      <c r="BWV195" s="20"/>
      <c r="BWW195" s="20"/>
      <c r="BWX195" s="20"/>
      <c r="BWY195" s="20"/>
      <c r="BWZ195" s="20"/>
      <c r="BXA195" s="20"/>
      <c r="BXB195" s="20"/>
      <c r="BXC195" s="20"/>
      <c r="BXD195" s="20"/>
      <c r="BXE195" s="20"/>
      <c r="BXF195" s="20"/>
      <c r="BXG195" s="20"/>
      <c r="BXH195" s="20"/>
      <c r="BXI195" s="20"/>
      <c r="BXJ195" s="20"/>
      <c r="BXK195" s="20"/>
      <c r="BXL195" s="20"/>
      <c r="BXM195" s="20"/>
      <c r="BXN195" s="20"/>
      <c r="BXO195" s="20"/>
      <c r="BXP195" s="20"/>
      <c r="BXQ195" s="20"/>
      <c r="BXR195" s="20"/>
      <c r="BXS195" s="20"/>
      <c r="BXT195" s="20"/>
      <c r="BXU195" s="20"/>
      <c r="BXV195" s="20"/>
      <c r="BXW195" s="20"/>
      <c r="BXX195" s="20"/>
      <c r="BXY195" s="20"/>
      <c r="BXZ195" s="20"/>
      <c r="BYA195" s="20"/>
      <c r="BYB195" s="20"/>
      <c r="BYC195" s="20"/>
      <c r="BYD195" s="20"/>
      <c r="BYE195" s="20"/>
      <c r="BYF195" s="20"/>
      <c r="BYG195" s="20"/>
      <c r="BYH195" s="20"/>
      <c r="BYI195" s="20"/>
      <c r="BYJ195" s="20"/>
      <c r="BYK195" s="20"/>
      <c r="BYL195" s="20"/>
      <c r="BYM195" s="20"/>
      <c r="BYN195" s="20"/>
      <c r="BYO195" s="20"/>
      <c r="BYP195" s="20"/>
      <c r="BYQ195" s="20"/>
      <c r="BYR195" s="20"/>
      <c r="BYS195" s="20"/>
      <c r="BYT195" s="20"/>
      <c r="BYU195" s="20"/>
      <c r="BYV195" s="20"/>
      <c r="BYW195" s="20"/>
      <c r="BYX195" s="20"/>
      <c r="BYY195" s="20"/>
      <c r="BYZ195" s="20"/>
      <c r="BZA195" s="20"/>
      <c r="BZB195" s="20"/>
      <c r="BZC195" s="20"/>
      <c r="BZD195" s="20"/>
      <c r="BZE195" s="20"/>
      <c r="BZF195" s="20"/>
      <c r="BZG195" s="20"/>
    </row>
    <row r="196" spans="1:2035" ht="15" thickBot="1" x14ac:dyDescent="0.4">
      <c r="A196" s="27" t="s">
        <v>229</v>
      </c>
      <c r="B196" s="36">
        <v>0</v>
      </c>
      <c r="C196" s="36">
        <v>0</v>
      </c>
      <c r="D196" s="36">
        <v>0</v>
      </c>
      <c r="E196" s="36">
        <v>0</v>
      </c>
      <c r="F196" s="36">
        <v>0</v>
      </c>
      <c r="G196" s="36">
        <v>0</v>
      </c>
      <c r="H196" s="36">
        <v>0</v>
      </c>
      <c r="I196" s="36">
        <v>0</v>
      </c>
      <c r="J196" s="36">
        <v>40616071.509075619</v>
      </c>
      <c r="K196" s="36">
        <v>63456638.781238146</v>
      </c>
      <c r="L196" s="36">
        <v>0</v>
      </c>
      <c r="M196" s="36">
        <v>0</v>
      </c>
      <c r="N196" s="36">
        <v>0</v>
      </c>
      <c r="O196" s="36">
        <v>0</v>
      </c>
      <c r="P196" s="36">
        <v>0</v>
      </c>
      <c r="Q196" s="36">
        <v>0</v>
      </c>
      <c r="R196" s="36">
        <v>0</v>
      </c>
      <c r="S196" s="36">
        <v>0</v>
      </c>
      <c r="T196" s="36">
        <v>0</v>
      </c>
      <c r="U196" s="36">
        <v>0</v>
      </c>
      <c r="V196" s="36">
        <v>0</v>
      </c>
      <c r="W196" s="36">
        <v>0</v>
      </c>
      <c r="X196" s="36">
        <v>0</v>
      </c>
      <c r="Y196" s="36">
        <v>0</v>
      </c>
      <c r="Z196" s="36">
        <v>0</v>
      </c>
      <c r="AA196" s="36">
        <v>0</v>
      </c>
      <c r="AB196" s="36">
        <v>0</v>
      </c>
      <c r="AC196" s="36">
        <v>0</v>
      </c>
      <c r="AD196" s="36"/>
      <c r="AE196" s="36"/>
      <c r="AF196" s="36"/>
      <c r="AG196" s="36"/>
      <c r="AH196" s="36"/>
    </row>
    <row r="197" spans="1:2035" s="19" customFormat="1" ht="15" thickBot="1" x14ac:dyDescent="0.4">
      <c r="A197" s="31" t="s">
        <v>230</v>
      </c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21"/>
      <c r="AJ197" s="21"/>
      <c r="AK197" s="21"/>
      <c r="AL197" s="21"/>
      <c r="AM197" s="21"/>
      <c r="AN197" s="21"/>
      <c r="AO197" s="21"/>
      <c r="AP197" s="21"/>
      <c r="AQ197" s="21"/>
      <c r="AR197" s="21"/>
      <c r="AS197" s="21"/>
      <c r="AT197" s="21"/>
      <c r="AU197" s="21"/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21"/>
      <c r="BG197" s="21"/>
      <c r="BH197" s="21"/>
      <c r="BI197" s="21"/>
      <c r="BJ197" s="21"/>
      <c r="BK197" s="21"/>
      <c r="BL197" s="21"/>
      <c r="BM197" s="21"/>
      <c r="BN197" s="21"/>
      <c r="BO197" s="21"/>
      <c r="BP197" s="21"/>
      <c r="BQ197" s="21"/>
      <c r="BR197" s="21"/>
      <c r="BS197" s="21"/>
      <c r="BT197" s="21"/>
      <c r="BU197" s="21"/>
      <c r="BV197" s="21"/>
      <c r="BW197" s="21"/>
      <c r="BX197" s="21"/>
      <c r="BY197" s="21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/>
      <c r="CK197" s="21"/>
      <c r="CL197" s="21"/>
      <c r="CM197" s="21"/>
      <c r="CN197" s="21"/>
      <c r="CO197" s="21"/>
      <c r="CP197" s="21"/>
      <c r="CQ197" s="21"/>
      <c r="CR197" s="21"/>
      <c r="CS197" s="21"/>
      <c r="CT197" s="21"/>
      <c r="CU197" s="21"/>
      <c r="CV197" s="21"/>
      <c r="CW197" s="21"/>
      <c r="CX197" s="21"/>
      <c r="CY197" s="21"/>
      <c r="CZ197" s="21"/>
      <c r="DA197" s="21"/>
      <c r="DB197" s="21"/>
      <c r="DC197" s="21"/>
      <c r="DD197" s="21"/>
      <c r="DE197" s="21"/>
      <c r="DF197" s="21"/>
      <c r="DG197" s="21"/>
      <c r="DH197" s="21"/>
      <c r="DI197" s="21"/>
      <c r="DJ197" s="21"/>
      <c r="DK197" s="21"/>
      <c r="DL197" s="21"/>
      <c r="DM197" s="21"/>
      <c r="DN197" s="21"/>
      <c r="DO197" s="21"/>
      <c r="DP197" s="21"/>
      <c r="DQ197" s="21"/>
      <c r="DR197" s="21"/>
      <c r="DS197" s="21"/>
      <c r="DT197" s="21"/>
      <c r="DU197" s="21"/>
      <c r="DV197" s="21"/>
      <c r="DW197" s="21"/>
      <c r="DX197" s="21"/>
      <c r="DY197" s="21"/>
      <c r="DZ197" s="21"/>
      <c r="EA197" s="21"/>
      <c r="EB197" s="21"/>
      <c r="EC197" s="21"/>
      <c r="ED197" s="21"/>
      <c r="EE197" s="21"/>
      <c r="EF197" s="21"/>
      <c r="EG197" s="21"/>
      <c r="EH197" s="21"/>
      <c r="EI197" s="21"/>
      <c r="EJ197" s="21"/>
      <c r="EK197" s="21"/>
      <c r="EL197" s="21"/>
      <c r="EM197" s="21"/>
      <c r="EN197" s="21"/>
      <c r="EO197" s="21"/>
      <c r="EP197" s="21"/>
      <c r="EQ197" s="21"/>
      <c r="ER197" s="21"/>
      <c r="ES197" s="21"/>
      <c r="ET197" s="21"/>
      <c r="EU197" s="21"/>
      <c r="EV197" s="21"/>
      <c r="EW197" s="21"/>
      <c r="EX197" s="21"/>
      <c r="EY197" s="21"/>
      <c r="EZ197" s="21"/>
      <c r="FA197" s="21"/>
      <c r="FB197" s="21"/>
      <c r="FC197" s="21"/>
      <c r="FD197" s="21"/>
      <c r="FE197" s="21"/>
      <c r="FF197" s="21"/>
      <c r="FG197" s="21"/>
      <c r="FH197" s="21"/>
      <c r="FI197" s="21"/>
      <c r="FJ197" s="21"/>
      <c r="FK197" s="21"/>
      <c r="FL197" s="21"/>
      <c r="FM197" s="21"/>
      <c r="FN197" s="21"/>
      <c r="FO197" s="21"/>
      <c r="FP197" s="21"/>
      <c r="FQ197" s="21"/>
      <c r="FR197" s="21"/>
      <c r="FS197" s="21"/>
      <c r="FT197" s="21"/>
      <c r="FU197" s="21"/>
      <c r="FV197" s="21"/>
      <c r="FW197" s="21"/>
      <c r="FX197" s="21"/>
      <c r="FY197" s="21"/>
      <c r="FZ197" s="21"/>
      <c r="GA197" s="21"/>
      <c r="GB197" s="21"/>
      <c r="GC197" s="21"/>
      <c r="GD197" s="21"/>
      <c r="GE197" s="21"/>
      <c r="GF197" s="21"/>
      <c r="GG197" s="21"/>
      <c r="GH197" s="21"/>
      <c r="GI197" s="21"/>
      <c r="GJ197" s="21"/>
      <c r="GK197" s="21"/>
      <c r="GL197" s="21"/>
      <c r="GM197" s="21"/>
      <c r="GN197" s="21"/>
      <c r="GO197" s="21"/>
      <c r="GP197" s="21"/>
      <c r="GQ197" s="21"/>
      <c r="GR197" s="21"/>
      <c r="GS197" s="21"/>
      <c r="GT197" s="21"/>
      <c r="GU197" s="21"/>
      <c r="GV197" s="21"/>
      <c r="GW197" s="21"/>
      <c r="GX197" s="21"/>
      <c r="GY197" s="21"/>
      <c r="GZ197" s="21"/>
      <c r="HA197" s="21"/>
      <c r="HB197" s="21"/>
      <c r="HC197" s="21"/>
      <c r="HD197" s="21"/>
      <c r="HE197" s="21"/>
      <c r="HF197" s="21"/>
      <c r="HG197" s="21"/>
      <c r="HH197" s="21"/>
      <c r="HI197" s="21"/>
      <c r="HJ197" s="21"/>
      <c r="HK197" s="21"/>
      <c r="HL197" s="21"/>
      <c r="HM197" s="21"/>
      <c r="HN197" s="21"/>
      <c r="HO197" s="21"/>
      <c r="HP197" s="21"/>
      <c r="HQ197" s="21"/>
      <c r="HR197" s="21"/>
      <c r="HS197" s="21"/>
      <c r="HT197" s="21"/>
      <c r="HU197" s="21"/>
      <c r="HV197" s="21"/>
      <c r="HW197" s="21"/>
      <c r="HX197" s="21"/>
      <c r="HY197" s="21"/>
      <c r="HZ197" s="21"/>
      <c r="IA197" s="21"/>
      <c r="IB197" s="21"/>
      <c r="IC197" s="21"/>
      <c r="ID197" s="21"/>
      <c r="IE197" s="21"/>
      <c r="IF197" s="21"/>
      <c r="IG197" s="21"/>
      <c r="IH197" s="21"/>
      <c r="II197" s="21"/>
      <c r="IJ197" s="21"/>
      <c r="IK197" s="21"/>
      <c r="IL197" s="21"/>
      <c r="IM197" s="21"/>
      <c r="IN197" s="21"/>
      <c r="IO197" s="21"/>
      <c r="IP197" s="21"/>
      <c r="IQ197" s="21"/>
      <c r="IR197" s="21"/>
      <c r="IS197" s="21"/>
      <c r="IT197" s="21"/>
      <c r="IU197" s="21"/>
      <c r="IV197" s="21"/>
      <c r="IW197" s="21"/>
      <c r="IX197" s="21"/>
      <c r="IY197" s="21"/>
      <c r="IZ197" s="21"/>
      <c r="JA197" s="21"/>
      <c r="JB197" s="21"/>
      <c r="JC197" s="21"/>
      <c r="JD197" s="21"/>
      <c r="JE197" s="21"/>
      <c r="JF197" s="21"/>
      <c r="JG197" s="21"/>
      <c r="JH197" s="21"/>
      <c r="JI197" s="21"/>
      <c r="JJ197" s="21"/>
      <c r="JK197" s="21"/>
      <c r="JL197" s="21"/>
      <c r="JM197" s="21"/>
      <c r="JN197" s="21"/>
      <c r="JO197" s="21"/>
      <c r="JP197" s="21"/>
      <c r="JQ197" s="21"/>
      <c r="JR197" s="21"/>
      <c r="JS197" s="21"/>
      <c r="JT197" s="21"/>
      <c r="JU197" s="21"/>
      <c r="JV197" s="21"/>
      <c r="JW197" s="21"/>
      <c r="JX197" s="21"/>
      <c r="JY197" s="21"/>
      <c r="JZ197" s="21"/>
      <c r="KA197" s="21"/>
      <c r="KB197" s="21"/>
      <c r="KC197" s="21"/>
      <c r="KD197" s="21"/>
      <c r="KE197" s="21"/>
      <c r="KF197" s="21"/>
      <c r="KG197" s="21"/>
      <c r="KH197" s="21"/>
      <c r="KI197" s="21"/>
      <c r="KJ197" s="21"/>
      <c r="KK197" s="21"/>
      <c r="KL197" s="21"/>
      <c r="KM197" s="21"/>
      <c r="KN197" s="21"/>
      <c r="KO197" s="21"/>
      <c r="KP197" s="21"/>
      <c r="KQ197" s="21"/>
      <c r="KR197" s="21"/>
      <c r="KS197" s="21"/>
      <c r="KT197" s="21"/>
      <c r="KU197" s="21"/>
      <c r="KV197" s="21"/>
      <c r="KW197" s="21"/>
      <c r="KX197" s="21"/>
      <c r="KY197" s="21"/>
      <c r="KZ197" s="21"/>
      <c r="LA197" s="21"/>
      <c r="LB197" s="21"/>
      <c r="LC197" s="21"/>
      <c r="LD197" s="21"/>
      <c r="LE197" s="21"/>
      <c r="LF197" s="21"/>
      <c r="LG197" s="21"/>
      <c r="LH197" s="21"/>
      <c r="LI197" s="21"/>
      <c r="LJ197" s="21"/>
      <c r="LK197" s="21"/>
      <c r="LL197" s="21"/>
      <c r="LM197" s="21"/>
      <c r="LN197" s="21"/>
      <c r="LO197" s="21"/>
      <c r="LP197" s="21"/>
      <c r="LQ197" s="21"/>
      <c r="LR197" s="21"/>
      <c r="LS197" s="21"/>
      <c r="LT197" s="21"/>
      <c r="LU197" s="21"/>
      <c r="LV197" s="21"/>
      <c r="LW197" s="21"/>
      <c r="LX197" s="21"/>
      <c r="LY197" s="21"/>
      <c r="LZ197" s="21"/>
      <c r="MA197" s="21"/>
      <c r="MB197" s="21"/>
      <c r="MC197" s="21"/>
      <c r="MD197" s="21"/>
      <c r="ME197" s="21"/>
      <c r="MF197" s="21"/>
      <c r="MG197" s="21"/>
      <c r="MH197" s="21"/>
      <c r="MI197" s="21"/>
      <c r="MJ197" s="21"/>
      <c r="MK197" s="21"/>
      <c r="ML197" s="21"/>
      <c r="MM197" s="21"/>
      <c r="MN197" s="21"/>
      <c r="MO197" s="21"/>
      <c r="MP197" s="21"/>
      <c r="MQ197" s="21"/>
      <c r="MR197" s="21"/>
      <c r="MS197" s="21"/>
      <c r="MT197" s="21"/>
      <c r="MU197" s="21"/>
      <c r="MV197" s="21"/>
      <c r="MW197" s="21"/>
      <c r="MX197" s="21"/>
      <c r="MY197" s="21"/>
      <c r="MZ197" s="21"/>
      <c r="NA197" s="21"/>
      <c r="NB197" s="21"/>
      <c r="NC197" s="21"/>
      <c r="ND197" s="21"/>
      <c r="NE197" s="21"/>
      <c r="NF197" s="21"/>
      <c r="NG197" s="21"/>
      <c r="NH197" s="21"/>
      <c r="NI197" s="21"/>
      <c r="NJ197" s="21"/>
      <c r="NK197" s="21"/>
      <c r="NL197" s="21"/>
      <c r="NM197" s="21"/>
      <c r="NN197" s="21"/>
      <c r="NO197" s="21"/>
      <c r="NP197" s="21"/>
      <c r="NQ197" s="21"/>
      <c r="NR197" s="21"/>
      <c r="NS197" s="21"/>
      <c r="NT197" s="21"/>
      <c r="NU197" s="21"/>
      <c r="NV197" s="21"/>
      <c r="NW197" s="21"/>
      <c r="NX197" s="21"/>
      <c r="NY197" s="21"/>
      <c r="NZ197" s="21"/>
      <c r="OA197" s="21"/>
      <c r="OB197" s="21"/>
      <c r="OC197" s="21"/>
      <c r="OD197" s="21"/>
      <c r="OE197" s="21"/>
      <c r="OF197" s="21"/>
      <c r="OG197" s="21"/>
      <c r="OH197" s="21"/>
      <c r="OI197" s="21"/>
      <c r="OJ197" s="21"/>
      <c r="OK197" s="21"/>
      <c r="OL197" s="21"/>
      <c r="OM197" s="21"/>
      <c r="ON197" s="21"/>
      <c r="OO197" s="21"/>
      <c r="OP197" s="21"/>
      <c r="OQ197" s="21"/>
      <c r="OR197" s="21"/>
      <c r="OS197" s="21"/>
      <c r="OT197" s="21"/>
      <c r="OU197" s="21"/>
      <c r="OV197" s="21"/>
      <c r="OW197" s="21"/>
      <c r="OX197" s="21"/>
      <c r="OY197" s="21"/>
      <c r="OZ197" s="21"/>
      <c r="PA197" s="21"/>
      <c r="PB197" s="21"/>
      <c r="PC197" s="21"/>
      <c r="PD197" s="21"/>
      <c r="PE197" s="21"/>
      <c r="PF197" s="21"/>
      <c r="PG197" s="21"/>
      <c r="PH197" s="21"/>
      <c r="PI197" s="21"/>
      <c r="PJ197" s="21"/>
      <c r="PK197" s="21"/>
      <c r="PL197" s="21"/>
      <c r="PM197" s="21"/>
      <c r="PN197" s="21"/>
      <c r="PO197" s="21"/>
      <c r="PP197" s="21"/>
      <c r="PQ197" s="21"/>
      <c r="PR197" s="21"/>
      <c r="PS197" s="21"/>
      <c r="PT197" s="21"/>
      <c r="PU197" s="21"/>
      <c r="PV197" s="21"/>
      <c r="PW197" s="21"/>
      <c r="PX197" s="21"/>
      <c r="PY197" s="21"/>
      <c r="PZ197" s="21"/>
      <c r="QA197" s="21"/>
      <c r="QB197" s="21"/>
      <c r="QC197" s="21"/>
      <c r="QD197" s="21"/>
      <c r="QE197" s="21"/>
      <c r="QF197" s="21"/>
      <c r="QG197" s="21"/>
      <c r="QH197" s="21"/>
      <c r="QI197" s="21"/>
      <c r="QJ197" s="21"/>
      <c r="QK197" s="21"/>
      <c r="QL197" s="21"/>
      <c r="QM197" s="21"/>
      <c r="QN197" s="21"/>
      <c r="QO197" s="21"/>
      <c r="QP197" s="21"/>
      <c r="QQ197" s="21"/>
      <c r="QR197" s="21"/>
      <c r="QS197" s="21"/>
      <c r="QT197" s="21"/>
      <c r="QU197" s="21"/>
      <c r="QV197" s="21"/>
      <c r="QW197" s="21"/>
      <c r="QX197" s="21"/>
      <c r="QY197" s="21"/>
      <c r="QZ197" s="21"/>
      <c r="RA197" s="21"/>
      <c r="RB197" s="21"/>
      <c r="RC197" s="21"/>
      <c r="RD197" s="21"/>
      <c r="RE197" s="21"/>
      <c r="RF197" s="21"/>
      <c r="RG197" s="21"/>
      <c r="RH197" s="21"/>
      <c r="RI197" s="21"/>
      <c r="RJ197" s="21"/>
      <c r="RK197" s="21"/>
      <c r="RL197" s="21"/>
      <c r="RM197" s="21"/>
      <c r="RN197" s="21"/>
      <c r="RO197" s="21"/>
      <c r="RP197" s="21"/>
      <c r="RQ197" s="21"/>
      <c r="RR197" s="21"/>
      <c r="RS197" s="21"/>
      <c r="RT197" s="21"/>
      <c r="RU197" s="21"/>
      <c r="RV197" s="21"/>
      <c r="RW197" s="21"/>
      <c r="RX197" s="21"/>
      <c r="RY197" s="21"/>
      <c r="RZ197" s="21"/>
      <c r="SA197" s="21"/>
      <c r="SB197" s="21"/>
      <c r="SC197" s="21"/>
      <c r="SD197" s="21"/>
      <c r="SE197" s="21"/>
      <c r="SF197" s="21"/>
      <c r="SG197" s="21"/>
      <c r="SH197" s="21"/>
      <c r="SI197" s="21"/>
      <c r="SJ197" s="21"/>
      <c r="SK197" s="21"/>
      <c r="SL197" s="21"/>
      <c r="SM197" s="21"/>
      <c r="SN197" s="21"/>
      <c r="SO197" s="21"/>
      <c r="SP197" s="21"/>
      <c r="SQ197" s="21"/>
      <c r="SR197" s="21"/>
      <c r="SS197" s="21"/>
      <c r="ST197" s="21"/>
      <c r="SU197" s="21"/>
      <c r="SV197" s="21"/>
      <c r="SW197" s="21"/>
      <c r="SX197" s="21"/>
      <c r="SY197" s="21"/>
      <c r="SZ197" s="21"/>
      <c r="TA197" s="21"/>
      <c r="TB197" s="21"/>
      <c r="TC197" s="21"/>
      <c r="TD197" s="21"/>
      <c r="TE197" s="21"/>
      <c r="TF197" s="21"/>
      <c r="TG197" s="21"/>
      <c r="TH197" s="21"/>
      <c r="TI197" s="21"/>
      <c r="TJ197" s="21"/>
      <c r="TK197" s="21"/>
      <c r="TL197" s="21"/>
      <c r="TM197" s="21"/>
      <c r="TN197" s="21"/>
      <c r="TO197" s="21"/>
      <c r="TP197" s="21"/>
      <c r="TQ197" s="21"/>
      <c r="TR197" s="21"/>
      <c r="TS197" s="21"/>
      <c r="TT197" s="21"/>
      <c r="TU197" s="21"/>
      <c r="TV197" s="21"/>
      <c r="TW197" s="21"/>
      <c r="TX197" s="21"/>
      <c r="TY197" s="21"/>
      <c r="TZ197" s="21"/>
      <c r="UA197" s="21"/>
      <c r="UB197" s="21"/>
      <c r="UC197" s="21"/>
      <c r="UD197" s="21"/>
      <c r="UE197" s="21"/>
      <c r="UF197" s="21"/>
      <c r="UG197" s="21"/>
      <c r="UH197" s="21"/>
      <c r="UI197" s="21"/>
      <c r="UJ197" s="21"/>
      <c r="UK197" s="21"/>
      <c r="UL197" s="21"/>
      <c r="UM197" s="21"/>
      <c r="UN197" s="21"/>
      <c r="UO197" s="21"/>
      <c r="UP197" s="21"/>
      <c r="UQ197" s="21"/>
      <c r="UR197" s="21"/>
      <c r="US197" s="21"/>
      <c r="UT197" s="21"/>
      <c r="UU197" s="21"/>
      <c r="UV197" s="21"/>
      <c r="UW197" s="21"/>
      <c r="UX197" s="21"/>
      <c r="UY197" s="21"/>
      <c r="UZ197" s="21"/>
      <c r="VA197" s="21"/>
      <c r="VB197" s="21"/>
      <c r="VC197" s="21"/>
      <c r="VD197" s="21"/>
      <c r="VE197" s="21"/>
      <c r="VF197" s="21"/>
      <c r="VG197" s="21"/>
      <c r="VH197" s="21"/>
      <c r="VI197" s="21"/>
      <c r="VJ197" s="21"/>
      <c r="VK197" s="21"/>
      <c r="VL197" s="21"/>
      <c r="VM197" s="21"/>
      <c r="VN197" s="21"/>
      <c r="VO197" s="21"/>
      <c r="VP197" s="21"/>
      <c r="VQ197" s="21"/>
      <c r="VR197" s="21"/>
      <c r="VS197" s="21"/>
      <c r="VT197" s="21"/>
      <c r="VU197" s="21"/>
      <c r="VV197" s="21"/>
      <c r="VW197" s="21"/>
      <c r="VX197" s="21"/>
      <c r="VY197" s="21"/>
      <c r="VZ197" s="21"/>
      <c r="WA197" s="21"/>
      <c r="WB197" s="21"/>
      <c r="WC197" s="21"/>
      <c r="WD197" s="21"/>
      <c r="WE197" s="21"/>
      <c r="WF197" s="21"/>
      <c r="WG197" s="21"/>
      <c r="WH197" s="21"/>
      <c r="WI197" s="21"/>
      <c r="WJ197" s="21"/>
      <c r="WK197" s="21"/>
      <c r="WL197" s="21"/>
      <c r="WM197" s="21"/>
      <c r="WN197" s="21"/>
      <c r="WO197" s="21"/>
      <c r="WP197" s="21"/>
      <c r="WQ197" s="21"/>
      <c r="WR197" s="21"/>
      <c r="WS197" s="21"/>
      <c r="WT197" s="21"/>
      <c r="WU197" s="21"/>
      <c r="WV197" s="21"/>
      <c r="WW197" s="21"/>
      <c r="WX197" s="21"/>
      <c r="WY197" s="21"/>
      <c r="WZ197" s="21"/>
      <c r="XA197" s="21"/>
      <c r="XB197" s="21"/>
      <c r="XC197" s="21"/>
      <c r="XD197" s="21"/>
      <c r="XE197" s="21"/>
      <c r="XF197" s="21"/>
      <c r="XG197" s="21"/>
      <c r="XH197" s="21"/>
      <c r="XI197" s="21"/>
      <c r="XJ197" s="21"/>
      <c r="XK197" s="21"/>
      <c r="XL197" s="21"/>
      <c r="XM197" s="21"/>
      <c r="XN197" s="21"/>
      <c r="XO197" s="21"/>
      <c r="XP197" s="21"/>
      <c r="XQ197" s="21"/>
      <c r="XR197" s="21"/>
      <c r="XS197" s="21"/>
      <c r="XT197" s="21"/>
      <c r="XU197" s="21"/>
      <c r="XV197" s="21"/>
      <c r="XW197" s="21"/>
      <c r="XX197" s="21"/>
      <c r="XY197" s="21"/>
      <c r="XZ197" s="21"/>
      <c r="YA197" s="21"/>
      <c r="YB197" s="21"/>
      <c r="YC197" s="21"/>
      <c r="YD197" s="21"/>
      <c r="YE197" s="21"/>
      <c r="YF197" s="21"/>
      <c r="YG197" s="21"/>
      <c r="YH197" s="21"/>
      <c r="YI197" s="21"/>
      <c r="YJ197" s="21"/>
      <c r="YK197" s="21"/>
      <c r="YL197" s="21"/>
      <c r="YM197" s="21"/>
      <c r="YN197" s="21"/>
      <c r="YO197" s="21"/>
      <c r="YP197" s="21"/>
      <c r="YQ197" s="21"/>
      <c r="YR197" s="21"/>
      <c r="YS197" s="21"/>
      <c r="YT197" s="21"/>
      <c r="YU197" s="21"/>
      <c r="YV197" s="21"/>
      <c r="YW197" s="21"/>
      <c r="YX197" s="21"/>
      <c r="YY197" s="21"/>
      <c r="YZ197" s="21"/>
      <c r="ZA197" s="21"/>
      <c r="ZB197" s="21"/>
      <c r="ZC197" s="21"/>
      <c r="ZD197" s="21"/>
      <c r="ZE197" s="21"/>
      <c r="ZF197" s="21"/>
      <c r="ZG197" s="21"/>
      <c r="ZH197" s="21"/>
      <c r="ZI197" s="21"/>
      <c r="ZJ197" s="21"/>
      <c r="ZK197" s="21"/>
      <c r="ZL197" s="21"/>
      <c r="ZM197" s="21"/>
      <c r="ZN197" s="21"/>
      <c r="ZO197" s="21"/>
      <c r="ZP197" s="21"/>
      <c r="ZQ197" s="21"/>
      <c r="ZR197" s="21"/>
      <c r="ZS197" s="21"/>
      <c r="ZT197" s="21"/>
      <c r="ZU197" s="21"/>
      <c r="ZV197" s="21"/>
      <c r="ZW197" s="21"/>
      <c r="ZX197" s="21"/>
      <c r="ZY197" s="21"/>
      <c r="ZZ197" s="21"/>
      <c r="AAA197" s="21"/>
      <c r="AAB197" s="21"/>
      <c r="AAC197" s="21"/>
      <c r="AAD197" s="21"/>
      <c r="AAE197" s="21"/>
      <c r="AAF197" s="21"/>
      <c r="AAG197" s="21"/>
      <c r="AAH197" s="21"/>
      <c r="AAI197" s="21"/>
      <c r="AAJ197" s="21"/>
      <c r="AAK197" s="21"/>
      <c r="AAL197" s="21"/>
      <c r="AAM197" s="21"/>
      <c r="AAN197" s="21"/>
      <c r="AAO197" s="21"/>
      <c r="AAP197" s="21"/>
      <c r="AAQ197" s="21"/>
      <c r="AAR197" s="21"/>
      <c r="AAS197" s="21"/>
      <c r="AAT197" s="21"/>
      <c r="AAU197" s="21"/>
      <c r="AAV197" s="21"/>
      <c r="AAW197" s="21"/>
      <c r="AAX197" s="21"/>
      <c r="AAY197" s="21"/>
      <c r="AAZ197" s="21"/>
      <c r="ABA197" s="21"/>
      <c r="ABB197" s="21"/>
      <c r="ABC197" s="21"/>
      <c r="ABD197" s="21"/>
      <c r="ABE197" s="21"/>
      <c r="ABF197" s="21"/>
      <c r="ABG197" s="21"/>
      <c r="ABH197" s="21"/>
      <c r="ABI197" s="21"/>
      <c r="ABJ197" s="21"/>
      <c r="ABK197" s="21"/>
      <c r="ABL197" s="21"/>
      <c r="ABM197" s="21"/>
      <c r="ABN197" s="21"/>
      <c r="ABO197" s="21"/>
      <c r="ABP197" s="21"/>
      <c r="ABQ197" s="21"/>
      <c r="ABR197" s="21"/>
      <c r="ABS197" s="21"/>
      <c r="ABT197" s="21"/>
      <c r="ABU197" s="21"/>
      <c r="ABV197" s="21"/>
      <c r="ABW197" s="21"/>
      <c r="ABX197" s="21"/>
      <c r="ABY197" s="21"/>
      <c r="ABZ197" s="21"/>
      <c r="ACA197" s="21"/>
      <c r="ACB197" s="21"/>
      <c r="ACC197" s="21"/>
      <c r="ACD197" s="21"/>
      <c r="ACE197" s="21"/>
      <c r="ACF197" s="21"/>
      <c r="ACG197" s="21"/>
      <c r="ACH197" s="21"/>
      <c r="ACI197" s="21"/>
      <c r="ACJ197" s="21"/>
      <c r="ACK197" s="21"/>
      <c r="ACL197" s="21"/>
      <c r="ACM197" s="21"/>
      <c r="ACN197" s="21"/>
      <c r="ACO197" s="21"/>
      <c r="ACP197" s="21"/>
      <c r="ACQ197" s="21"/>
      <c r="ACR197" s="21"/>
      <c r="ACS197" s="21"/>
      <c r="ACT197" s="21"/>
      <c r="ACU197" s="21"/>
      <c r="ACV197" s="21"/>
      <c r="ACW197" s="21"/>
      <c r="ACX197" s="21"/>
      <c r="ACY197" s="21"/>
      <c r="ACZ197" s="21"/>
      <c r="ADA197" s="21"/>
      <c r="ADB197" s="21"/>
      <c r="ADC197" s="21"/>
      <c r="ADD197" s="21"/>
      <c r="ADE197" s="21"/>
      <c r="ADF197" s="21"/>
      <c r="ADG197" s="21"/>
      <c r="ADH197" s="21"/>
      <c r="ADI197" s="21"/>
      <c r="ADJ197" s="21"/>
      <c r="ADK197" s="21"/>
      <c r="ADL197" s="21"/>
      <c r="ADM197" s="21"/>
      <c r="ADN197" s="21"/>
      <c r="ADO197" s="21"/>
      <c r="ADP197" s="21"/>
      <c r="ADQ197" s="21"/>
      <c r="ADR197" s="21"/>
      <c r="ADS197" s="21"/>
      <c r="ADT197" s="21"/>
      <c r="ADU197" s="21"/>
      <c r="ADV197" s="21"/>
      <c r="ADW197" s="21"/>
      <c r="ADX197" s="21"/>
      <c r="ADY197" s="21"/>
      <c r="ADZ197" s="21"/>
      <c r="AEA197" s="21"/>
      <c r="AEB197" s="21"/>
      <c r="AEC197" s="21"/>
      <c r="AED197" s="21"/>
      <c r="AEE197" s="21"/>
      <c r="AEF197" s="21"/>
      <c r="AEG197" s="21"/>
      <c r="AEH197" s="21"/>
      <c r="AEI197" s="21"/>
      <c r="AEJ197" s="21"/>
      <c r="AEK197" s="21"/>
      <c r="AEL197" s="21"/>
      <c r="AEM197" s="21"/>
      <c r="AEN197" s="21"/>
      <c r="AEO197" s="21"/>
      <c r="AEP197" s="21"/>
      <c r="AEQ197" s="21"/>
      <c r="AER197" s="21"/>
      <c r="AES197" s="21"/>
      <c r="AET197" s="21"/>
      <c r="AEU197" s="21"/>
      <c r="AEV197" s="21"/>
      <c r="AEW197" s="21"/>
      <c r="AEX197" s="21"/>
      <c r="AEY197" s="21"/>
      <c r="AEZ197" s="21"/>
      <c r="AFA197" s="21"/>
      <c r="AFB197" s="21"/>
      <c r="AFC197" s="21"/>
      <c r="AFD197" s="21"/>
      <c r="AFE197" s="21"/>
      <c r="AFF197" s="21"/>
      <c r="AFG197" s="21"/>
      <c r="AFH197" s="21"/>
      <c r="AFI197" s="21"/>
      <c r="AFJ197" s="21"/>
      <c r="AFK197" s="21"/>
      <c r="AFL197" s="21"/>
      <c r="AFM197" s="21"/>
      <c r="AFN197" s="21"/>
      <c r="AFO197" s="21"/>
      <c r="AFP197" s="21"/>
      <c r="AFQ197" s="21"/>
      <c r="AFR197" s="21"/>
      <c r="AFS197" s="21"/>
      <c r="AFT197" s="21"/>
      <c r="AFU197" s="21"/>
      <c r="AFV197" s="21"/>
      <c r="AFW197" s="21"/>
      <c r="AFX197" s="21"/>
      <c r="AFY197" s="21"/>
      <c r="AFZ197" s="21"/>
      <c r="AGA197" s="21"/>
      <c r="AGB197" s="21"/>
      <c r="AGC197" s="21"/>
      <c r="AGD197" s="21"/>
      <c r="AGE197" s="21"/>
      <c r="AGF197" s="21"/>
      <c r="AGG197" s="21"/>
      <c r="AGH197" s="21"/>
      <c r="AGI197" s="21"/>
      <c r="AGJ197" s="21"/>
      <c r="AGK197" s="21"/>
      <c r="AGL197" s="21"/>
      <c r="AGM197" s="21"/>
      <c r="AGN197" s="21"/>
      <c r="AGO197" s="21"/>
      <c r="AGP197" s="21"/>
      <c r="AGQ197" s="21"/>
      <c r="AGR197" s="21"/>
      <c r="AGS197" s="21"/>
      <c r="AGT197" s="21"/>
      <c r="AGU197" s="21"/>
      <c r="AGV197" s="21"/>
      <c r="AGW197" s="21"/>
      <c r="AGX197" s="21"/>
      <c r="AGY197" s="21"/>
      <c r="AGZ197" s="21"/>
      <c r="AHA197" s="21"/>
      <c r="AHB197" s="21"/>
      <c r="AHC197" s="21"/>
      <c r="AHD197" s="21"/>
      <c r="AHE197" s="21"/>
      <c r="AHF197" s="21"/>
      <c r="AHG197" s="21"/>
      <c r="AHH197" s="21"/>
      <c r="AHI197" s="21"/>
      <c r="AHJ197" s="21"/>
      <c r="AHK197" s="21"/>
      <c r="AHL197" s="21"/>
      <c r="AHM197" s="21"/>
      <c r="AHN197" s="21"/>
      <c r="AHO197" s="21"/>
      <c r="AHP197" s="21"/>
      <c r="AHQ197" s="21"/>
      <c r="AHR197" s="21"/>
      <c r="AHS197" s="21"/>
      <c r="AHT197" s="21"/>
      <c r="AHU197" s="21"/>
      <c r="AHV197" s="21"/>
      <c r="AHW197" s="21"/>
      <c r="AHX197" s="21"/>
      <c r="AHY197" s="21"/>
      <c r="AHZ197" s="21"/>
      <c r="AIA197" s="21"/>
      <c r="AIB197" s="21"/>
      <c r="AIC197" s="21"/>
      <c r="AID197" s="21"/>
      <c r="AIE197" s="21"/>
      <c r="AIF197" s="21"/>
      <c r="AIG197" s="21"/>
      <c r="AIH197" s="21"/>
      <c r="AII197" s="21"/>
      <c r="AIJ197" s="21"/>
      <c r="AIK197" s="21"/>
      <c r="AIL197" s="21"/>
      <c r="AIM197" s="21"/>
      <c r="AIN197" s="21"/>
      <c r="AIO197" s="21"/>
      <c r="AIP197" s="21"/>
      <c r="AIQ197" s="21"/>
      <c r="AIR197" s="21"/>
      <c r="AIS197" s="21"/>
      <c r="AIT197" s="21"/>
      <c r="AIU197" s="21"/>
      <c r="AIV197" s="21"/>
      <c r="AIW197" s="21"/>
      <c r="AIX197" s="21"/>
      <c r="AIY197" s="21"/>
      <c r="AIZ197" s="21"/>
      <c r="AJA197" s="21"/>
      <c r="AJB197" s="21"/>
      <c r="AJC197" s="21"/>
      <c r="AJD197" s="21"/>
      <c r="AJE197" s="21"/>
      <c r="AJF197" s="21"/>
      <c r="AJG197" s="21"/>
      <c r="AJH197" s="21"/>
      <c r="AJI197" s="21"/>
      <c r="AJJ197" s="21"/>
      <c r="AJK197" s="21"/>
      <c r="AJL197" s="21"/>
      <c r="AJM197" s="21"/>
      <c r="AJN197" s="21"/>
      <c r="AJO197" s="21"/>
      <c r="AJP197" s="21"/>
      <c r="AJQ197" s="21"/>
      <c r="AJR197" s="21"/>
      <c r="AJS197" s="21"/>
      <c r="AJT197" s="21"/>
      <c r="AJU197" s="21"/>
      <c r="AJV197" s="21"/>
      <c r="AJW197" s="21"/>
      <c r="AJX197" s="21"/>
      <c r="AJY197" s="21"/>
      <c r="AJZ197" s="21"/>
      <c r="AKA197" s="21"/>
      <c r="AKB197" s="21"/>
      <c r="AKC197" s="21"/>
      <c r="AKD197" s="21"/>
      <c r="AKE197" s="21"/>
      <c r="AKF197" s="21"/>
      <c r="AKG197" s="21"/>
      <c r="AKH197" s="21"/>
      <c r="AKI197" s="21"/>
      <c r="AKJ197" s="21"/>
      <c r="AKK197" s="21"/>
      <c r="AKL197" s="21"/>
      <c r="AKM197" s="21"/>
      <c r="AKN197" s="21"/>
      <c r="AKO197" s="21"/>
      <c r="AKP197" s="21"/>
      <c r="AKQ197" s="21"/>
      <c r="AKR197" s="21"/>
      <c r="AKS197" s="21"/>
      <c r="AKT197" s="21"/>
      <c r="AKU197" s="21"/>
      <c r="AKV197" s="21"/>
      <c r="AKW197" s="21"/>
      <c r="AKX197" s="21"/>
      <c r="AKY197" s="21"/>
      <c r="AKZ197" s="21"/>
      <c r="ALA197" s="21"/>
      <c r="ALB197" s="21"/>
      <c r="ALC197" s="21"/>
      <c r="ALD197" s="21"/>
      <c r="ALE197" s="21"/>
      <c r="ALF197" s="21"/>
      <c r="ALG197" s="21"/>
      <c r="ALH197" s="21"/>
      <c r="ALI197" s="21"/>
      <c r="ALJ197" s="21"/>
      <c r="ALK197" s="21"/>
      <c r="ALL197" s="21"/>
      <c r="ALM197" s="21"/>
      <c r="ALN197" s="21"/>
      <c r="ALO197" s="21"/>
      <c r="ALP197" s="21"/>
      <c r="ALQ197" s="21"/>
      <c r="ALR197" s="21"/>
      <c r="ALS197" s="21"/>
      <c r="ALT197" s="21"/>
      <c r="ALU197" s="21"/>
      <c r="ALV197" s="21"/>
      <c r="ALW197" s="21"/>
      <c r="ALX197" s="21"/>
      <c r="ALY197" s="21"/>
      <c r="ALZ197" s="21"/>
      <c r="AMA197" s="21"/>
      <c r="AMB197" s="21"/>
      <c r="AMC197" s="21"/>
      <c r="AMD197" s="21"/>
      <c r="AME197" s="21"/>
      <c r="AMF197" s="21"/>
      <c r="AMG197" s="21"/>
      <c r="AMH197" s="21"/>
      <c r="AMI197" s="21"/>
      <c r="AMJ197" s="21"/>
      <c r="AMK197" s="21"/>
      <c r="AML197" s="21"/>
      <c r="AMM197" s="21"/>
      <c r="AMN197" s="21"/>
      <c r="AMO197" s="21"/>
      <c r="AMP197" s="21"/>
      <c r="AMQ197" s="21"/>
      <c r="AMR197" s="21"/>
      <c r="AMS197" s="21"/>
      <c r="AMT197" s="21"/>
      <c r="AMU197" s="21"/>
      <c r="AMV197" s="21"/>
      <c r="AMW197" s="21"/>
      <c r="AMX197" s="21"/>
      <c r="AMY197" s="21"/>
      <c r="AMZ197" s="21"/>
      <c r="ANA197" s="21"/>
      <c r="ANB197" s="21"/>
      <c r="ANC197" s="21"/>
      <c r="AND197" s="21"/>
      <c r="ANE197" s="21"/>
      <c r="ANF197" s="21"/>
      <c r="ANG197" s="21"/>
      <c r="ANH197" s="21"/>
      <c r="ANI197" s="21"/>
      <c r="ANJ197" s="21"/>
      <c r="ANK197" s="21"/>
      <c r="ANL197" s="21"/>
      <c r="ANM197" s="21"/>
      <c r="ANN197" s="21"/>
      <c r="ANO197" s="21"/>
      <c r="ANP197" s="21"/>
      <c r="ANQ197" s="21"/>
      <c r="ANR197" s="21"/>
      <c r="ANS197" s="21"/>
      <c r="ANT197" s="21"/>
      <c r="ANU197" s="21"/>
      <c r="ANV197" s="21"/>
      <c r="ANW197" s="21"/>
      <c r="ANX197" s="21"/>
      <c r="ANY197" s="21"/>
      <c r="ANZ197" s="21"/>
      <c r="AOA197" s="21"/>
      <c r="AOB197" s="21"/>
      <c r="AOC197" s="21"/>
      <c r="AOD197" s="21"/>
      <c r="AOE197" s="21"/>
      <c r="AOF197" s="21"/>
      <c r="AOG197" s="21"/>
      <c r="AOH197" s="21"/>
      <c r="AOI197" s="21"/>
      <c r="AOJ197" s="21"/>
      <c r="AOK197" s="21"/>
      <c r="AOL197" s="21"/>
      <c r="AOM197" s="21"/>
      <c r="AON197" s="21"/>
      <c r="AOO197" s="21"/>
      <c r="AOP197" s="21"/>
      <c r="AOQ197" s="21"/>
      <c r="AOR197" s="21"/>
      <c r="AOS197" s="21"/>
      <c r="AOT197" s="21"/>
      <c r="AOU197" s="21"/>
      <c r="AOV197" s="21"/>
      <c r="AOW197" s="21"/>
      <c r="AOX197" s="21"/>
      <c r="AOY197" s="21"/>
      <c r="AOZ197" s="21"/>
      <c r="APA197" s="21"/>
      <c r="APB197" s="21"/>
      <c r="APC197" s="21"/>
      <c r="APD197" s="21"/>
      <c r="APE197" s="21"/>
      <c r="APF197" s="21"/>
      <c r="APG197" s="21"/>
      <c r="APH197" s="21"/>
      <c r="API197" s="21"/>
      <c r="APJ197" s="21"/>
      <c r="APK197" s="21"/>
      <c r="APL197" s="21"/>
      <c r="APM197" s="21"/>
      <c r="APN197" s="21"/>
      <c r="APO197" s="21"/>
      <c r="APP197" s="21"/>
      <c r="APQ197" s="21"/>
      <c r="APR197" s="21"/>
      <c r="APS197" s="21"/>
      <c r="APT197" s="21"/>
      <c r="APU197" s="21"/>
      <c r="APV197" s="21"/>
      <c r="APW197" s="21"/>
      <c r="APX197" s="21"/>
      <c r="APY197" s="21"/>
      <c r="APZ197" s="21"/>
      <c r="AQA197" s="21"/>
      <c r="AQB197" s="21"/>
      <c r="AQC197" s="21"/>
      <c r="AQD197" s="21"/>
      <c r="AQE197" s="21"/>
      <c r="AQF197" s="21"/>
      <c r="AQG197" s="21"/>
      <c r="AQH197" s="21"/>
      <c r="AQI197" s="21"/>
      <c r="AQJ197" s="21"/>
      <c r="AQK197" s="21"/>
      <c r="AQL197" s="21"/>
      <c r="AQM197" s="21"/>
      <c r="AQN197" s="21"/>
      <c r="AQO197" s="21"/>
      <c r="AQP197" s="21"/>
      <c r="AQQ197" s="21"/>
      <c r="AQR197" s="21"/>
      <c r="AQS197" s="21"/>
      <c r="AQT197" s="21"/>
      <c r="AQU197" s="21"/>
      <c r="AQV197" s="21"/>
      <c r="AQW197" s="21"/>
      <c r="AQX197" s="21"/>
      <c r="AQY197" s="21"/>
      <c r="AQZ197" s="21"/>
      <c r="ARA197" s="21"/>
      <c r="ARB197" s="21"/>
      <c r="ARC197" s="21"/>
      <c r="ARD197" s="21"/>
      <c r="ARE197" s="21"/>
      <c r="ARF197" s="21"/>
      <c r="ARG197" s="21"/>
      <c r="ARH197" s="21"/>
      <c r="ARI197" s="21"/>
      <c r="ARJ197" s="21"/>
      <c r="ARK197" s="21"/>
      <c r="ARL197" s="21"/>
      <c r="ARM197" s="21"/>
      <c r="ARN197" s="21"/>
      <c r="ARO197" s="21"/>
      <c r="ARP197" s="21"/>
      <c r="ARQ197" s="21"/>
      <c r="ARR197" s="21"/>
      <c r="ARS197" s="21"/>
      <c r="ART197" s="21"/>
      <c r="ARU197" s="21"/>
      <c r="ARV197" s="21"/>
      <c r="ARW197" s="21"/>
      <c r="ARX197" s="21"/>
      <c r="ARY197" s="21"/>
      <c r="ARZ197" s="21"/>
      <c r="ASA197" s="21"/>
      <c r="ASB197" s="21"/>
      <c r="ASC197" s="21"/>
      <c r="ASD197" s="21"/>
      <c r="ASE197" s="21"/>
      <c r="ASF197" s="21"/>
      <c r="ASG197" s="21"/>
      <c r="ASH197" s="21"/>
      <c r="ASI197" s="21"/>
      <c r="ASJ197" s="21"/>
      <c r="ASK197" s="21"/>
      <c r="ASL197" s="21"/>
      <c r="ASM197" s="21"/>
      <c r="ASN197" s="21"/>
      <c r="ASO197" s="21"/>
      <c r="ASP197" s="21"/>
      <c r="ASQ197" s="21"/>
      <c r="ASR197" s="21"/>
      <c r="ASS197" s="21"/>
      <c r="AST197" s="21"/>
      <c r="ASU197" s="21"/>
      <c r="ASV197" s="21"/>
      <c r="ASW197" s="21"/>
      <c r="ASX197" s="21"/>
      <c r="ASY197" s="21"/>
      <c r="ASZ197" s="21"/>
      <c r="ATA197" s="21"/>
      <c r="ATB197" s="21"/>
      <c r="ATC197" s="21"/>
      <c r="ATD197" s="21"/>
      <c r="ATE197" s="21"/>
      <c r="ATF197" s="21"/>
      <c r="ATG197" s="21"/>
      <c r="ATH197" s="21"/>
      <c r="ATI197" s="21"/>
      <c r="ATJ197" s="21"/>
      <c r="ATK197" s="21"/>
      <c r="ATL197" s="21"/>
      <c r="ATM197" s="21"/>
      <c r="ATN197" s="21"/>
      <c r="ATO197" s="21"/>
      <c r="ATP197" s="21"/>
      <c r="ATQ197" s="21"/>
      <c r="ATR197" s="21"/>
      <c r="ATS197" s="21"/>
      <c r="ATT197" s="21"/>
      <c r="ATU197" s="21"/>
      <c r="ATV197" s="21"/>
      <c r="ATW197" s="21"/>
      <c r="ATX197" s="21"/>
      <c r="ATY197" s="21"/>
      <c r="ATZ197" s="21"/>
      <c r="AUA197" s="21"/>
      <c r="AUB197" s="21"/>
      <c r="AUC197" s="21"/>
      <c r="AUD197" s="21"/>
      <c r="AUE197" s="21"/>
      <c r="AUF197" s="21"/>
      <c r="AUG197" s="21"/>
      <c r="AUH197" s="21"/>
      <c r="AUI197" s="21"/>
      <c r="AUJ197" s="21"/>
      <c r="AUK197" s="21"/>
      <c r="AUL197" s="21"/>
      <c r="AUM197" s="21"/>
      <c r="AUN197" s="21"/>
      <c r="AUO197" s="21"/>
      <c r="AUP197" s="21"/>
      <c r="AUQ197" s="21"/>
      <c r="AUR197" s="21"/>
      <c r="AUS197" s="21"/>
      <c r="AUT197" s="21"/>
      <c r="AUU197" s="21"/>
      <c r="AUV197" s="21"/>
      <c r="AUW197" s="21"/>
      <c r="AUX197" s="21"/>
      <c r="AUY197" s="21"/>
      <c r="AUZ197" s="21"/>
      <c r="AVA197" s="21"/>
      <c r="AVB197" s="21"/>
      <c r="AVC197" s="21"/>
      <c r="AVD197" s="21"/>
      <c r="AVE197" s="21"/>
      <c r="AVF197" s="21"/>
      <c r="AVG197" s="21"/>
      <c r="AVH197" s="21"/>
      <c r="AVI197" s="21"/>
      <c r="AVJ197" s="21"/>
      <c r="AVK197" s="21"/>
      <c r="AVL197" s="21"/>
      <c r="AVM197" s="21"/>
      <c r="AVN197" s="21"/>
      <c r="AVO197" s="21"/>
      <c r="AVP197" s="21"/>
      <c r="AVQ197" s="21"/>
      <c r="AVR197" s="21"/>
      <c r="AVS197" s="21"/>
      <c r="AVT197" s="21"/>
      <c r="AVU197" s="21"/>
      <c r="AVV197" s="21"/>
      <c r="AVW197" s="21"/>
      <c r="AVX197" s="21"/>
      <c r="AVY197" s="21"/>
      <c r="AVZ197" s="21"/>
      <c r="AWA197" s="21"/>
      <c r="AWB197" s="21"/>
      <c r="AWC197" s="21"/>
      <c r="AWD197" s="21"/>
      <c r="AWE197" s="21"/>
      <c r="AWF197" s="21"/>
      <c r="AWG197" s="21"/>
      <c r="AWH197" s="21"/>
      <c r="AWI197" s="21"/>
      <c r="AWJ197" s="21"/>
      <c r="AWK197" s="21"/>
      <c r="AWL197" s="21"/>
      <c r="AWM197" s="21"/>
      <c r="AWN197" s="21"/>
      <c r="AWO197" s="21"/>
      <c r="AWP197" s="21"/>
      <c r="AWQ197" s="21"/>
      <c r="AWR197" s="21"/>
      <c r="AWS197" s="21"/>
      <c r="AWT197" s="21"/>
      <c r="AWU197" s="21"/>
      <c r="AWV197" s="21"/>
      <c r="AWW197" s="21"/>
      <c r="AWX197" s="21"/>
      <c r="AWY197" s="21"/>
      <c r="AWZ197" s="21"/>
      <c r="AXA197" s="21"/>
      <c r="AXB197" s="21"/>
      <c r="AXC197" s="21"/>
      <c r="AXD197" s="21"/>
      <c r="AXE197" s="21"/>
      <c r="AXF197" s="21"/>
      <c r="AXG197" s="21"/>
      <c r="AXH197" s="21"/>
      <c r="AXI197" s="21"/>
      <c r="AXJ197" s="21"/>
      <c r="AXK197" s="21"/>
      <c r="AXL197" s="21"/>
      <c r="AXM197" s="21"/>
      <c r="AXN197" s="21"/>
      <c r="AXO197" s="21"/>
      <c r="AXP197" s="21"/>
      <c r="AXQ197" s="21"/>
      <c r="AXR197" s="21"/>
      <c r="AXS197" s="21"/>
      <c r="AXT197" s="21"/>
      <c r="AXU197" s="21"/>
      <c r="AXV197" s="21"/>
      <c r="AXW197" s="21"/>
      <c r="AXX197" s="21"/>
      <c r="AXY197" s="21"/>
      <c r="AXZ197" s="21"/>
      <c r="AYA197" s="21"/>
      <c r="AYB197" s="21"/>
      <c r="AYC197" s="21"/>
      <c r="AYD197" s="21"/>
      <c r="AYE197" s="21"/>
      <c r="AYF197" s="21"/>
      <c r="AYG197" s="21"/>
      <c r="AYH197" s="21"/>
      <c r="AYI197" s="21"/>
      <c r="AYJ197" s="21"/>
      <c r="AYK197" s="21"/>
      <c r="AYL197" s="21"/>
      <c r="AYM197" s="21"/>
      <c r="AYN197" s="21"/>
      <c r="AYO197" s="21"/>
      <c r="AYP197" s="21"/>
      <c r="AYQ197" s="21"/>
      <c r="AYR197" s="21"/>
      <c r="AYS197" s="21"/>
      <c r="AYT197" s="21"/>
      <c r="AYU197" s="21"/>
      <c r="AYV197" s="21"/>
      <c r="AYW197" s="21"/>
      <c r="AYX197" s="21"/>
      <c r="AYY197" s="21"/>
      <c r="AYZ197" s="21"/>
      <c r="AZA197" s="21"/>
      <c r="AZB197" s="21"/>
      <c r="AZC197" s="21"/>
      <c r="AZD197" s="21"/>
      <c r="AZE197" s="21"/>
      <c r="AZF197" s="21"/>
      <c r="AZG197" s="21"/>
      <c r="AZH197" s="21"/>
      <c r="AZI197" s="21"/>
      <c r="AZJ197" s="21"/>
      <c r="AZK197" s="21"/>
      <c r="AZL197" s="21"/>
      <c r="AZM197" s="21"/>
      <c r="AZN197" s="21"/>
      <c r="AZO197" s="21"/>
      <c r="AZP197" s="21"/>
      <c r="AZQ197" s="21"/>
      <c r="AZR197" s="21"/>
      <c r="AZS197" s="21"/>
      <c r="AZT197" s="21"/>
      <c r="AZU197" s="21"/>
      <c r="AZV197" s="21"/>
      <c r="AZW197" s="21"/>
      <c r="AZX197" s="21"/>
      <c r="AZY197" s="21"/>
      <c r="AZZ197" s="21"/>
      <c r="BAA197" s="21"/>
      <c r="BAB197" s="21"/>
      <c r="BAC197" s="21"/>
      <c r="BAD197" s="21"/>
      <c r="BAE197" s="21"/>
      <c r="BAF197" s="21"/>
      <c r="BAG197" s="21"/>
      <c r="BAH197" s="21"/>
      <c r="BAI197" s="21"/>
      <c r="BAJ197" s="21"/>
      <c r="BAK197" s="21"/>
      <c r="BAL197" s="21"/>
      <c r="BAM197" s="21"/>
      <c r="BAN197" s="21"/>
      <c r="BAO197" s="21"/>
      <c r="BAP197" s="21"/>
      <c r="BAQ197" s="21"/>
      <c r="BAR197" s="21"/>
      <c r="BAS197" s="21"/>
      <c r="BAT197" s="21"/>
      <c r="BAU197" s="21"/>
      <c r="BAV197" s="21"/>
      <c r="BAW197" s="21"/>
      <c r="BAX197" s="21"/>
      <c r="BAY197" s="21"/>
      <c r="BAZ197" s="21"/>
      <c r="BBA197" s="21"/>
      <c r="BBB197" s="21"/>
      <c r="BBC197" s="21"/>
      <c r="BBD197" s="21"/>
      <c r="BBE197" s="21"/>
      <c r="BBF197" s="21"/>
      <c r="BBG197" s="21"/>
      <c r="BBH197" s="21"/>
      <c r="BBI197" s="21"/>
      <c r="BBJ197" s="21"/>
      <c r="BBK197" s="21"/>
      <c r="BBL197" s="21"/>
      <c r="BBM197" s="21"/>
      <c r="BBN197" s="21"/>
      <c r="BBO197" s="21"/>
      <c r="BBP197" s="21"/>
      <c r="BBQ197" s="21"/>
      <c r="BBR197" s="21"/>
      <c r="BBS197" s="21"/>
      <c r="BBT197" s="21"/>
      <c r="BBU197" s="21"/>
      <c r="BBV197" s="21"/>
      <c r="BBW197" s="21"/>
      <c r="BBX197" s="21"/>
      <c r="BBY197" s="21"/>
      <c r="BBZ197" s="21"/>
      <c r="BCA197" s="21"/>
      <c r="BCB197" s="21"/>
      <c r="BCC197" s="21"/>
      <c r="BCD197" s="21"/>
      <c r="BCE197" s="21"/>
      <c r="BCF197" s="21"/>
      <c r="BCG197" s="21"/>
      <c r="BCH197" s="21"/>
      <c r="BCI197" s="21"/>
      <c r="BCJ197" s="21"/>
      <c r="BCK197" s="21"/>
      <c r="BCL197" s="21"/>
      <c r="BCM197" s="21"/>
      <c r="BCN197" s="21"/>
      <c r="BCO197" s="21"/>
      <c r="BCP197" s="21"/>
      <c r="BCQ197" s="21"/>
      <c r="BCR197" s="21"/>
      <c r="BCS197" s="21"/>
      <c r="BCT197" s="21"/>
      <c r="BCU197" s="21"/>
      <c r="BCV197" s="21"/>
      <c r="BCW197" s="21"/>
      <c r="BCX197" s="21"/>
      <c r="BCY197" s="21"/>
      <c r="BCZ197" s="21"/>
      <c r="BDA197" s="21"/>
      <c r="BDB197" s="21"/>
      <c r="BDC197" s="21"/>
      <c r="BDD197" s="21"/>
      <c r="BDE197" s="21"/>
      <c r="BDF197" s="21"/>
      <c r="BDG197" s="21"/>
      <c r="BDH197" s="21"/>
      <c r="BDI197" s="21"/>
      <c r="BDJ197" s="21"/>
      <c r="BDK197" s="21"/>
      <c r="BDL197" s="21"/>
      <c r="BDM197" s="21"/>
      <c r="BDN197" s="21"/>
      <c r="BDO197" s="21"/>
      <c r="BDP197" s="21"/>
      <c r="BDQ197" s="21"/>
      <c r="BDR197" s="21"/>
      <c r="BDS197" s="21"/>
      <c r="BDT197" s="21"/>
      <c r="BDU197" s="21"/>
      <c r="BDV197" s="21"/>
      <c r="BDW197" s="21"/>
      <c r="BDX197" s="21"/>
      <c r="BDY197" s="21"/>
      <c r="BDZ197" s="21"/>
      <c r="BEA197" s="21"/>
      <c r="BEB197" s="21"/>
      <c r="BEC197" s="21"/>
      <c r="BED197" s="21"/>
      <c r="BEE197" s="21"/>
      <c r="BEF197" s="21"/>
      <c r="BEG197" s="21"/>
      <c r="BEH197" s="21"/>
      <c r="BEI197" s="21"/>
      <c r="BEJ197" s="21"/>
      <c r="BEK197" s="21"/>
      <c r="BEL197" s="21"/>
      <c r="BEM197" s="21"/>
      <c r="BEN197" s="21"/>
      <c r="BEO197" s="21"/>
      <c r="BEP197" s="21"/>
      <c r="BEQ197" s="21"/>
      <c r="BER197" s="21"/>
      <c r="BES197" s="21"/>
      <c r="BET197" s="21"/>
      <c r="BEU197" s="21"/>
      <c r="BEV197" s="21"/>
      <c r="BEW197" s="21"/>
      <c r="BEX197" s="21"/>
      <c r="BEY197" s="21"/>
      <c r="BEZ197" s="21"/>
      <c r="BFA197" s="21"/>
      <c r="BFB197" s="21"/>
      <c r="BFC197" s="21"/>
      <c r="BFD197" s="21"/>
      <c r="BFE197" s="21"/>
      <c r="BFF197" s="21"/>
      <c r="BFG197" s="21"/>
      <c r="BFH197" s="21"/>
      <c r="BFI197" s="21"/>
      <c r="BFJ197" s="21"/>
      <c r="BFK197" s="21"/>
      <c r="BFL197" s="21"/>
      <c r="BFM197" s="21"/>
      <c r="BFN197" s="21"/>
      <c r="BFO197" s="21"/>
      <c r="BFP197" s="21"/>
      <c r="BFQ197" s="21"/>
      <c r="BFR197" s="21"/>
      <c r="BFS197" s="21"/>
      <c r="BFT197" s="21"/>
      <c r="BFU197" s="21"/>
      <c r="BFV197" s="21"/>
      <c r="BFW197" s="21"/>
      <c r="BFX197" s="21"/>
      <c r="BFY197" s="21"/>
      <c r="BFZ197" s="21"/>
      <c r="BGA197" s="21"/>
      <c r="BGB197" s="21"/>
      <c r="BGC197" s="21"/>
      <c r="BGD197" s="21"/>
      <c r="BGE197" s="21"/>
      <c r="BGF197" s="21"/>
      <c r="BGG197" s="21"/>
      <c r="BGH197" s="21"/>
      <c r="BGI197" s="21"/>
      <c r="BGJ197" s="21"/>
      <c r="BGK197" s="21"/>
      <c r="BGL197" s="21"/>
      <c r="BGM197" s="21"/>
      <c r="BGN197" s="21"/>
      <c r="BGO197" s="21"/>
      <c r="BGP197" s="21"/>
      <c r="BGQ197" s="21"/>
      <c r="BGR197" s="21"/>
      <c r="BGS197" s="21"/>
      <c r="BGT197" s="21"/>
      <c r="BGU197" s="21"/>
      <c r="BGV197" s="21"/>
      <c r="BGW197" s="21"/>
      <c r="BGX197" s="21"/>
      <c r="BGY197" s="21"/>
      <c r="BGZ197" s="21"/>
      <c r="BHA197" s="21"/>
      <c r="BHB197" s="21"/>
      <c r="BHC197" s="21"/>
      <c r="BHD197" s="21"/>
      <c r="BHE197" s="21"/>
      <c r="BHF197" s="21"/>
      <c r="BHG197" s="21"/>
      <c r="BHH197" s="21"/>
      <c r="BHI197" s="21"/>
      <c r="BHJ197" s="21"/>
      <c r="BHK197" s="21"/>
      <c r="BHL197" s="21"/>
      <c r="BHM197" s="21"/>
      <c r="BHN197" s="21"/>
      <c r="BHO197" s="21"/>
      <c r="BHP197" s="21"/>
      <c r="BHQ197" s="21"/>
      <c r="BHR197" s="21"/>
      <c r="BHS197" s="21"/>
      <c r="BHT197" s="21"/>
      <c r="BHU197" s="21"/>
      <c r="BHV197" s="21"/>
      <c r="BHW197" s="21"/>
      <c r="BHX197" s="21"/>
      <c r="BHY197" s="21"/>
      <c r="BHZ197" s="21"/>
      <c r="BIA197" s="21"/>
      <c r="BIB197" s="21"/>
      <c r="BIC197" s="21"/>
      <c r="BID197" s="21"/>
      <c r="BIE197" s="21"/>
      <c r="BIF197" s="21"/>
      <c r="BIG197" s="21"/>
      <c r="BIH197" s="21"/>
      <c r="BII197" s="21"/>
      <c r="BIJ197" s="21"/>
      <c r="BIK197" s="21"/>
      <c r="BIL197" s="21"/>
      <c r="BIM197" s="21"/>
      <c r="BIN197" s="21"/>
      <c r="BIO197" s="21"/>
      <c r="BIP197" s="21"/>
      <c r="BIQ197" s="21"/>
      <c r="BIR197" s="21"/>
      <c r="BIS197" s="21"/>
      <c r="BIT197" s="21"/>
      <c r="BIU197" s="21"/>
      <c r="BIV197" s="21"/>
      <c r="BIW197" s="21"/>
      <c r="BIX197" s="21"/>
      <c r="BIY197" s="21"/>
      <c r="BIZ197" s="21"/>
      <c r="BJA197" s="21"/>
      <c r="BJB197" s="21"/>
      <c r="BJC197" s="21"/>
      <c r="BJD197" s="21"/>
      <c r="BJE197" s="21"/>
      <c r="BJF197" s="21"/>
      <c r="BJG197" s="21"/>
      <c r="BJH197" s="21"/>
      <c r="BJI197" s="21"/>
      <c r="BJJ197" s="21"/>
      <c r="BJK197" s="21"/>
      <c r="BJL197" s="21"/>
      <c r="BJM197" s="21"/>
      <c r="BJN197" s="21"/>
      <c r="BJO197" s="21"/>
      <c r="BJP197" s="21"/>
      <c r="BJQ197" s="21"/>
      <c r="BJR197" s="21"/>
      <c r="BJS197" s="21"/>
      <c r="BJT197" s="21"/>
      <c r="BJU197" s="21"/>
      <c r="BJV197" s="21"/>
      <c r="BJW197" s="21"/>
      <c r="BJX197" s="21"/>
      <c r="BJY197" s="21"/>
      <c r="BJZ197" s="21"/>
      <c r="BKA197" s="21"/>
      <c r="BKB197" s="21"/>
      <c r="BKC197" s="21"/>
      <c r="BKD197" s="21"/>
      <c r="BKE197" s="21"/>
      <c r="BKF197" s="21"/>
      <c r="BKG197" s="21"/>
      <c r="BKH197" s="21"/>
      <c r="BKI197" s="21"/>
      <c r="BKJ197" s="21"/>
      <c r="BKK197" s="21"/>
      <c r="BKL197" s="21"/>
      <c r="BKM197" s="21"/>
      <c r="BKN197" s="21"/>
      <c r="BKO197" s="21"/>
      <c r="BKP197" s="21"/>
      <c r="BKQ197" s="21"/>
      <c r="BKR197" s="21"/>
      <c r="BKS197" s="21"/>
      <c r="BKT197" s="21"/>
      <c r="BKU197" s="21"/>
      <c r="BKV197" s="21"/>
      <c r="BKW197" s="21"/>
      <c r="BKX197" s="21"/>
      <c r="BKY197" s="21"/>
      <c r="BKZ197" s="21"/>
      <c r="BLA197" s="21"/>
      <c r="BLB197" s="21"/>
      <c r="BLC197" s="21"/>
      <c r="BLD197" s="21"/>
      <c r="BLE197" s="21"/>
      <c r="BLF197" s="21"/>
      <c r="BLG197" s="21"/>
      <c r="BLH197" s="21"/>
      <c r="BLI197" s="21"/>
      <c r="BLJ197" s="21"/>
      <c r="BLK197" s="21"/>
      <c r="BLL197" s="21"/>
      <c r="BLM197" s="21"/>
      <c r="BLN197" s="21"/>
      <c r="BLO197" s="21"/>
      <c r="BLP197" s="21"/>
      <c r="BLQ197" s="21"/>
      <c r="BLR197" s="21"/>
      <c r="BLS197" s="21"/>
      <c r="BLT197" s="21"/>
      <c r="BLU197" s="21"/>
      <c r="BLV197" s="21"/>
      <c r="BLW197" s="21"/>
      <c r="BLX197" s="21"/>
      <c r="BLY197" s="21"/>
      <c r="BLZ197" s="21"/>
      <c r="BMA197" s="21"/>
      <c r="BMB197" s="21"/>
      <c r="BMC197" s="21"/>
      <c r="BMD197" s="21"/>
      <c r="BME197" s="21"/>
      <c r="BMF197" s="21"/>
      <c r="BMG197" s="21"/>
      <c r="BMH197" s="21"/>
      <c r="BMI197" s="21"/>
      <c r="BMJ197" s="21"/>
      <c r="BMK197" s="21"/>
      <c r="BML197" s="21"/>
      <c r="BMM197" s="21"/>
      <c r="BMN197" s="21"/>
      <c r="BMO197" s="21"/>
      <c r="BMP197" s="21"/>
      <c r="BMQ197" s="21"/>
      <c r="BMR197" s="21"/>
      <c r="BMS197" s="21"/>
      <c r="BMT197" s="21"/>
      <c r="BMU197" s="21"/>
      <c r="BMV197" s="21"/>
      <c r="BMW197" s="21"/>
      <c r="BMX197" s="21"/>
      <c r="BMY197" s="21"/>
      <c r="BMZ197" s="21"/>
      <c r="BNA197" s="21"/>
      <c r="BNB197" s="21"/>
      <c r="BNC197" s="21"/>
      <c r="BND197" s="21"/>
      <c r="BNE197" s="21"/>
      <c r="BNF197" s="21"/>
      <c r="BNG197" s="21"/>
      <c r="BNH197" s="21"/>
      <c r="BNI197" s="21"/>
      <c r="BNJ197" s="21"/>
      <c r="BNK197" s="21"/>
      <c r="BNL197" s="21"/>
      <c r="BNM197" s="21"/>
      <c r="BNN197" s="21"/>
      <c r="BNO197" s="21"/>
      <c r="BNP197" s="21"/>
      <c r="BNQ197" s="21"/>
      <c r="BNR197" s="21"/>
      <c r="BNS197" s="21"/>
      <c r="BNT197" s="21"/>
      <c r="BNU197" s="21"/>
      <c r="BNV197" s="21"/>
      <c r="BNW197" s="21"/>
      <c r="BNX197" s="21"/>
      <c r="BNY197" s="21"/>
      <c r="BNZ197" s="21"/>
      <c r="BOA197" s="21"/>
      <c r="BOB197" s="21"/>
      <c r="BOC197" s="21"/>
      <c r="BOD197" s="21"/>
      <c r="BOE197" s="21"/>
      <c r="BOF197" s="21"/>
      <c r="BOG197" s="21"/>
      <c r="BOH197" s="21"/>
      <c r="BOI197" s="21"/>
      <c r="BOJ197" s="21"/>
      <c r="BOK197" s="21"/>
      <c r="BOL197" s="21"/>
      <c r="BOM197" s="21"/>
      <c r="BON197" s="21"/>
      <c r="BOO197" s="21"/>
      <c r="BOP197" s="21"/>
      <c r="BOQ197" s="21"/>
      <c r="BOR197" s="21"/>
      <c r="BOS197" s="21"/>
      <c r="BOT197" s="21"/>
      <c r="BOU197" s="21"/>
      <c r="BOV197" s="21"/>
      <c r="BOW197" s="21"/>
      <c r="BOX197" s="21"/>
      <c r="BOY197" s="21"/>
      <c r="BOZ197" s="21"/>
      <c r="BPA197" s="21"/>
      <c r="BPB197" s="21"/>
      <c r="BPC197" s="21"/>
      <c r="BPD197" s="21"/>
      <c r="BPE197" s="21"/>
      <c r="BPF197" s="21"/>
      <c r="BPG197" s="21"/>
      <c r="BPH197" s="21"/>
      <c r="BPI197" s="21"/>
      <c r="BPJ197" s="21"/>
      <c r="BPK197" s="21"/>
      <c r="BPL197" s="21"/>
      <c r="BPM197" s="21"/>
      <c r="BPN197" s="21"/>
      <c r="BPO197" s="21"/>
      <c r="BPP197" s="21"/>
      <c r="BPQ197" s="21"/>
      <c r="BPR197" s="21"/>
      <c r="BPS197" s="21"/>
      <c r="BPT197" s="21"/>
      <c r="BPU197" s="21"/>
      <c r="BPV197" s="21"/>
      <c r="BPW197" s="21"/>
      <c r="BPX197" s="21"/>
      <c r="BPY197" s="21"/>
      <c r="BPZ197" s="21"/>
      <c r="BQA197" s="21"/>
      <c r="BQB197" s="21"/>
      <c r="BQC197" s="21"/>
      <c r="BQD197" s="21"/>
      <c r="BQE197" s="21"/>
      <c r="BQF197" s="21"/>
      <c r="BQG197" s="21"/>
      <c r="BQH197" s="21"/>
      <c r="BQI197" s="21"/>
      <c r="BQJ197" s="21"/>
      <c r="BQK197" s="21"/>
      <c r="BQL197" s="21"/>
      <c r="BQM197" s="21"/>
      <c r="BQN197" s="21"/>
      <c r="BQO197" s="21"/>
      <c r="BQP197" s="21"/>
      <c r="BQQ197" s="21"/>
      <c r="BQR197" s="21"/>
      <c r="BQS197" s="21"/>
      <c r="BQT197" s="21"/>
      <c r="BQU197" s="21"/>
      <c r="BQV197" s="21"/>
      <c r="BQW197" s="21"/>
      <c r="BQX197" s="21"/>
      <c r="BQY197" s="21"/>
      <c r="BQZ197" s="21"/>
      <c r="BRA197" s="21"/>
      <c r="BRB197" s="21"/>
      <c r="BRC197" s="21"/>
      <c r="BRD197" s="21"/>
      <c r="BRE197" s="21"/>
      <c r="BRF197" s="21"/>
      <c r="BRG197" s="21"/>
      <c r="BRH197" s="21"/>
      <c r="BRI197" s="21"/>
      <c r="BRJ197" s="21"/>
      <c r="BRK197" s="21"/>
      <c r="BRL197" s="21"/>
      <c r="BRM197" s="21"/>
      <c r="BRN197" s="21"/>
      <c r="BRO197" s="21"/>
      <c r="BRP197" s="21"/>
      <c r="BRQ197" s="21"/>
      <c r="BRR197" s="21"/>
      <c r="BRS197" s="21"/>
      <c r="BRT197" s="21"/>
      <c r="BRU197" s="21"/>
      <c r="BRV197" s="21"/>
      <c r="BRW197" s="21"/>
      <c r="BRX197" s="21"/>
      <c r="BRY197" s="21"/>
      <c r="BRZ197" s="21"/>
      <c r="BSA197" s="21"/>
      <c r="BSB197" s="21"/>
      <c r="BSC197" s="21"/>
      <c r="BSD197" s="21"/>
      <c r="BSE197" s="21"/>
      <c r="BSF197" s="21"/>
      <c r="BSG197" s="21"/>
      <c r="BSH197" s="21"/>
      <c r="BSI197" s="21"/>
      <c r="BSJ197" s="21"/>
      <c r="BSK197" s="21"/>
      <c r="BSL197" s="21"/>
      <c r="BSM197" s="21"/>
      <c r="BSN197" s="21"/>
      <c r="BSO197" s="21"/>
      <c r="BSP197" s="21"/>
      <c r="BSQ197" s="21"/>
      <c r="BSR197" s="21"/>
      <c r="BSS197" s="21"/>
      <c r="BST197" s="21"/>
      <c r="BSU197" s="21"/>
      <c r="BSV197" s="21"/>
      <c r="BSW197" s="21"/>
      <c r="BSX197" s="21"/>
      <c r="BSY197" s="21"/>
      <c r="BSZ197" s="21"/>
      <c r="BTA197" s="21"/>
      <c r="BTB197" s="21"/>
      <c r="BTC197" s="21"/>
      <c r="BTD197" s="21"/>
      <c r="BTE197" s="21"/>
      <c r="BTF197" s="21"/>
      <c r="BTG197" s="21"/>
      <c r="BTH197" s="21"/>
      <c r="BTI197" s="21"/>
      <c r="BTJ197" s="21"/>
      <c r="BTK197" s="21"/>
      <c r="BTL197" s="21"/>
      <c r="BTM197" s="21"/>
      <c r="BTN197" s="21"/>
      <c r="BTO197" s="21"/>
      <c r="BTP197" s="21"/>
      <c r="BTQ197" s="21"/>
      <c r="BTR197" s="21"/>
      <c r="BTS197" s="21"/>
      <c r="BTT197" s="21"/>
      <c r="BTU197" s="21"/>
      <c r="BTV197" s="21"/>
      <c r="BTW197" s="21"/>
      <c r="BTX197" s="21"/>
      <c r="BTY197" s="21"/>
      <c r="BTZ197" s="21"/>
      <c r="BUA197" s="21"/>
      <c r="BUB197" s="21"/>
      <c r="BUC197" s="21"/>
      <c r="BUD197" s="21"/>
      <c r="BUE197" s="21"/>
      <c r="BUF197" s="21"/>
      <c r="BUG197" s="21"/>
      <c r="BUH197" s="21"/>
      <c r="BUI197" s="21"/>
      <c r="BUJ197" s="21"/>
      <c r="BUK197" s="21"/>
      <c r="BUL197" s="21"/>
      <c r="BUM197" s="21"/>
      <c r="BUN197" s="21"/>
      <c r="BUO197" s="21"/>
      <c r="BUP197" s="21"/>
      <c r="BUQ197" s="21"/>
      <c r="BUR197" s="21"/>
      <c r="BUS197" s="21"/>
      <c r="BUT197" s="21"/>
      <c r="BUU197" s="21"/>
      <c r="BUV197" s="21"/>
      <c r="BUW197" s="21"/>
      <c r="BUX197" s="21"/>
      <c r="BUY197" s="21"/>
      <c r="BUZ197" s="21"/>
      <c r="BVA197" s="21"/>
      <c r="BVB197" s="21"/>
      <c r="BVC197" s="21"/>
      <c r="BVD197" s="21"/>
      <c r="BVE197" s="21"/>
      <c r="BVF197" s="21"/>
      <c r="BVG197" s="21"/>
      <c r="BVH197" s="21"/>
      <c r="BVI197" s="21"/>
      <c r="BVJ197" s="21"/>
      <c r="BVK197" s="21"/>
      <c r="BVL197" s="21"/>
      <c r="BVM197" s="21"/>
      <c r="BVN197" s="21"/>
      <c r="BVO197" s="21"/>
      <c r="BVP197" s="21"/>
      <c r="BVQ197" s="21"/>
      <c r="BVR197" s="21"/>
      <c r="BVS197" s="21"/>
      <c r="BVT197" s="21"/>
      <c r="BVU197" s="21"/>
      <c r="BVV197" s="21"/>
      <c r="BVW197" s="21"/>
      <c r="BVX197" s="21"/>
      <c r="BVY197" s="21"/>
      <c r="BVZ197" s="21"/>
      <c r="BWA197" s="21"/>
      <c r="BWB197" s="21"/>
      <c r="BWC197" s="21"/>
      <c r="BWD197" s="21"/>
      <c r="BWE197" s="21"/>
      <c r="BWF197" s="21"/>
      <c r="BWG197" s="21"/>
      <c r="BWH197" s="21"/>
      <c r="BWI197" s="21"/>
      <c r="BWJ197" s="21"/>
      <c r="BWK197" s="21"/>
      <c r="BWL197" s="21"/>
      <c r="BWM197" s="21"/>
      <c r="BWN197" s="21"/>
      <c r="BWO197" s="21"/>
      <c r="BWP197" s="21"/>
      <c r="BWQ197" s="21"/>
      <c r="BWR197" s="21"/>
      <c r="BWS197" s="21"/>
      <c r="BWT197" s="21"/>
      <c r="BWU197" s="21"/>
      <c r="BWV197" s="21"/>
      <c r="BWW197" s="21"/>
      <c r="BWX197" s="21"/>
      <c r="BWY197" s="21"/>
      <c r="BWZ197" s="21"/>
      <c r="BXA197" s="21"/>
      <c r="BXB197" s="21"/>
      <c r="BXC197" s="21"/>
      <c r="BXD197" s="21"/>
      <c r="BXE197" s="21"/>
      <c r="BXF197" s="21"/>
      <c r="BXG197" s="21"/>
      <c r="BXH197" s="21"/>
      <c r="BXI197" s="21"/>
      <c r="BXJ197" s="21"/>
      <c r="BXK197" s="21"/>
      <c r="BXL197" s="21"/>
      <c r="BXM197" s="21"/>
      <c r="BXN197" s="21"/>
      <c r="BXO197" s="21"/>
      <c r="BXP197" s="21"/>
      <c r="BXQ197" s="21"/>
      <c r="BXR197" s="21"/>
      <c r="BXS197" s="21"/>
      <c r="BXT197" s="21"/>
      <c r="BXU197" s="21"/>
      <c r="BXV197" s="21"/>
      <c r="BXW197" s="21"/>
      <c r="BXX197" s="21"/>
      <c r="BXY197" s="21"/>
      <c r="BXZ197" s="21"/>
      <c r="BYA197" s="21"/>
      <c r="BYB197" s="21"/>
      <c r="BYC197" s="21"/>
      <c r="BYD197" s="21"/>
      <c r="BYE197" s="21"/>
      <c r="BYF197" s="21"/>
      <c r="BYG197" s="21"/>
      <c r="BYH197" s="21"/>
      <c r="BYI197" s="21"/>
      <c r="BYJ197" s="21"/>
      <c r="BYK197" s="21"/>
      <c r="BYL197" s="21"/>
      <c r="BYM197" s="21"/>
      <c r="BYN197" s="21"/>
      <c r="BYO197" s="21"/>
      <c r="BYP197" s="21"/>
      <c r="BYQ197" s="21"/>
      <c r="BYR197" s="21"/>
      <c r="BYS197" s="21"/>
      <c r="BYT197" s="21"/>
      <c r="BYU197" s="21"/>
      <c r="BYV197" s="21"/>
      <c r="BYW197" s="21"/>
      <c r="BYX197" s="21"/>
      <c r="BYY197" s="21"/>
      <c r="BYZ197" s="21"/>
      <c r="BZA197" s="21"/>
      <c r="BZB197" s="21"/>
      <c r="BZC197" s="21"/>
      <c r="BZD197" s="21"/>
      <c r="BZE197" s="21"/>
      <c r="BZF197" s="21"/>
      <c r="BZG197" s="21"/>
    </row>
    <row r="198" spans="1:2035" ht="15" thickBot="1" x14ac:dyDescent="0.4"/>
    <row r="199" spans="1:2035" x14ac:dyDescent="0.35">
      <c r="A199" s="23" t="s">
        <v>259</v>
      </c>
      <c r="B199" s="24" t="s">
        <v>260</v>
      </c>
      <c r="C199" s="19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19"/>
      <c r="AV199" s="19"/>
      <c r="AW199" s="19"/>
      <c r="AX199" s="19"/>
      <c r="AY199" s="19"/>
      <c r="AZ199" s="19"/>
      <c r="BA199" s="19"/>
      <c r="BB199" s="19"/>
      <c r="BC199" s="19"/>
      <c r="BD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19"/>
      <c r="CY199" s="19"/>
      <c r="CZ199" s="19"/>
      <c r="DA199" s="19"/>
      <c r="DB199" s="19"/>
      <c r="DC199" s="19"/>
      <c r="DD199" s="19"/>
      <c r="DE199" s="19"/>
      <c r="DF199" s="19"/>
      <c r="DG199" s="19"/>
      <c r="DH199" s="19"/>
      <c r="DI199" s="19"/>
      <c r="DJ199" s="19"/>
      <c r="DK199" s="19"/>
      <c r="DL199" s="19"/>
      <c r="DM199" s="19"/>
      <c r="DN199" s="19"/>
      <c r="DO199" s="19"/>
      <c r="DP199" s="19"/>
      <c r="DQ199" s="19"/>
      <c r="DR199" s="19"/>
      <c r="DS199" s="19"/>
      <c r="DT199" s="19"/>
      <c r="DU199" s="19"/>
      <c r="DV199" s="19"/>
      <c r="DW199" s="19"/>
      <c r="DX199" s="19"/>
      <c r="DY199" s="19"/>
      <c r="DZ199" s="19"/>
      <c r="EA199" s="19"/>
      <c r="EB199" s="19"/>
      <c r="EC199" s="19"/>
      <c r="ED199" s="19"/>
      <c r="EE199" s="19"/>
      <c r="EF199" s="19"/>
      <c r="EG199" s="19"/>
      <c r="EH199" s="19"/>
      <c r="EI199" s="19"/>
      <c r="EJ199" s="19"/>
      <c r="EK199" s="19"/>
      <c r="EL199" s="19"/>
      <c r="EM199" s="19"/>
      <c r="EN199" s="19"/>
      <c r="EO199" s="19"/>
      <c r="EP199" s="19"/>
      <c r="EQ199" s="19"/>
      <c r="ER199" s="19"/>
      <c r="ES199" s="19"/>
      <c r="ET199" s="19"/>
      <c r="EU199" s="19"/>
      <c r="EV199" s="19"/>
      <c r="EW199" s="19"/>
      <c r="EX199" s="19"/>
      <c r="EY199" s="19"/>
      <c r="EZ199" s="19"/>
      <c r="FA199" s="19"/>
      <c r="FB199" s="19"/>
      <c r="FC199" s="19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  <c r="FO199" s="19"/>
      <c r="FP199" s="19"/>
      <c r="FQ199" s="19"/>
      <c r="FR199" s="19"/>
      <c r="FS199" s="19"/>
      <c r="FT199" s="19"/>
      <c r="FU199" s="19"/>
      <c r="FV199" s="19"/>
      <c r="FW199" s="19"/>
      <c r="FX199" s="19"/>
      <c r="FY199" s="19"/>
      <c r="FZ199" s="19"/>
      <c r="GA199" s="19"/>
      <c r="GB199" s="19"/>
      <c r="GC199" s="19"/>
      <c r="GD199" s="19"/>
      <c r="GE199" s="19"/>
      <c r="GF199" s="19"/>
      <c r="GG199" s="19"/>
      <c r="GH199" s="19"/>
      <c r="GI199" s="19"/>
      <c r="GJ199" s="19"/>
      <c r="GK199" s="19"/>
      <c r="GL199" s="19"/>
      <c r="GM199" s="19"/>
      <c r="GN199" s="19"/>
      <c r="GO199" s="19"/>
      <c r="GP199" s="19"/>
      <c r="GQ199" s="19"/>
      <c r="GR199" s="19"/>
      <c r="GS199" s="19"/>
      <c r="GT199" s="19"/>
      <c r="GU199" s="19"/>
      <c r="GV199" s="19"/>
      <c r="GW199" s="19"/>
      <c r="GX199" s="19"/>
      <c r="GY199" s="19"/>
      <c r="GZ199" s="19"/>
      <c r="HA199" s="19"/>
      <c r="HB199" s="19"/>
      <c r="HC199" s="19"/>
      <c r="HD199" s="19"/>
      <c r="HE199" s="19"/>
      <c r="HF199" s="19"/>
      <c r="HG199" s="19"/>
      <c r="HH199" s="19"/>
      <c r="HI199" s="19"/>
      <c r="HJ199" s="19"/>
      <c r="HK199" s="19"/>
      <c r="HL199" s="19"/>
      <c r="HM199" s="19"/>
      <c r="HN199" s="19"/>
      <c r="HO199" s="19"/>
      <c r="HP199" s="19"/>
      <c r="HQ199" s="19"/>
      <c r="HR199" s="19"/>
      <c r="HS199" s="19"/>
      <c r="HT199" s="19"/>
      <c r="HU199" s="19"/>
      <c r="HV199" s="19"/>
      <c r="HW199" s="19"/>
      <c r="HX199" s="19"/>
      <c r="HY199" s="19"/>
      <c r="HZ199" s="19"/>
      <c r="IA199" s="19"/>
      <c r="IB199" s="19"/>
      <c r="IC199" s="19"/>
      <c r="ID199" s="19"/>
      <c r="IE199" s="19"/>
      <c r="IF199" s="19"/>
      <c r="IG199" s="19"/>
      <c r="IH199" s="19"/>
      <c r="II199" s="19"/>
      <c r="IJ199" s="19"/>
      <c r="IK199" s="19"/>
      <c r="IL199" s="19"/>
      <c r="IM199" s="19"/>
      <c r="IN199" s="19"/>
      <c r="IO199" s="19"/>
      <c r="IP199" s="19"/>
      <c r="IQ199" s="19"/>
      <c r="IR199" s="19"/>
      <c r="IS199" s="19"/>
      <c r="IT199" s="19"/>
      <c r="IU199" s="19"/>
      <c r="IV199" s="19"/>
      <c r="IW199" s="19"/>
      <c r="IX199" s="19"/>
      <c r="IY199" s="19"/>
      <c r="IZ199" s="19"/>
      <c r="JA199" s="19"/>
      <c r="JB199" s="19"/>
      <c r="JC199" s="19"/>
      <c r="JD199" s="19"/>
      <c r="JE199" s="19"/>
      <c r="JF199" s="19"/>
      <c r="JG199" s="19"/>
      <c r="JH199" s="19"/>
      <c r="JI199" s="19"/>
      <c r="JJ199" s="19"/>
      <c r="JK199" s="19"/>
      <c r="JL199" s="19"/>
      <c r="JM199" s="19"/>
      <c r="JN199" s="19"/>
      <c r="JO199" s="19"/>
      <c r="JP199" s="19"/>
      <c r="JQ199" s="19"/>
      <c r="JR199" s="19"/>
      <c r="JS199" s="19"/>
      <c r="JT199" s="19"/>
      <c r="JU199" s="19"/>
      <c r="JV199" s="19"/>
      <c r="JW199" s="19"/>
      <c r="JX199" s="19"/>
      <c r="JY199" s="19"/>
      <c r="JZ199" s="19"/>
      <c r="KA199" s="19"/>
      <c r="KB199" s="19"/>
      <c r="KC199" s="19"/>
      <c r="KD199" s="19"/>
      <c r="KE199" s="19"/>
      <c r="KF199" s="19"/>
      <c r="KG199" s="19"/>
      <c r="KH199" s="19"/>
      <c r="KI199" s="19"/>
      <c r="KJ199" s="19"/>
      <c r="KK199" s="19"/>
      <c r="KL199" s="19"/>
      <c r="KM199" s="19"/>
      <c r="KN199" s="19"/>
      <c r="KO199" s="19"/>
      <c r="KP199" s="19"/>
      <c r="KQ199" s="19"/>
      <c r="KR199" s="19"/>
      <c r="KS199" s="19"/>
      <c r="KT199" s="19"/>
      <c r="KU199" s="19"/>
      <c r="KV199" s="19"/>
      <c r="KW199" s="19"/>
      <c r="KX199" s="19"/>
      <c r="KY199" s="19"/>
      <c r="KZ199" s="19"/>
      <c r="LA199" s="19"/>
      <c r="LB199" s="19"/>
      <c r="LC199" s="19"/>
      <c r="LD199" s="19"/>
      <c r="LE199" s="19"/>
      <c r="LF199" s="19"/>
      <c r="LG199" s="19"/>
      <c r="LH199" s="19"/>
      <c r="LI199" s="19"/>
      <c r="LJ199" s="19"/>
      <c r="LK199" s="19"/>
      <c r="LL199" s="19"/>
      <c r="LM199" s="19"/>
      <c r="LN199" s="19"/>
      <c r="LO199" s="19"/>
      <c r="LP199" s="19"/>
      <c r="LQ199" s="19"/>
      <c r="LR199" s="19"/>
      <c r="LS199" s="19"/>
      <c r="LT199" s="19"/>
      <c r="LU199" s="19"/>
      <c r="LV199" s="19"/>
      <c r="LW199" s="19"/>
      <c r="LX199" s="19"/>
      <c r="LY199" s="19"/>
      <c r="LZ199" s="19"/>
      <c r="MA199" s="19"/>
      <c r="MB199" s="19"/>
      <c r="MC199" s="19"/>
      <c r="MD199" s="19"/>
      <c r="ME199" s="19"/>
      <c r="MF199" s="19"/>
      <c r="MG199" s="19"/>
      <c r="MH199" s="19"/>
      <c r="MI199" s="19"/>
      <c r="MJ199" s="19"/>
      <c r="MK199" s="19"/>
      <c r="ML199" s="19"/>
      <c r="MM199" s="19"/>
      <c r="MN199" s="19"/>
      <c r="MO199" s="19"/>
      <c r="MP199" s="19"/>
      <c r="MQ199" s="19"/>
      <c r="MR199" s="19"/>
      <c r="MS199" s="19"/>
      <c r="MT199" s="19"/>
      <c r="MU199" s="19"/>
      <c r="MV199" s="19"/>
      <c r="MW199" s="19"/>
      <c r="MX199" s="19"/>
      <c r="MY199" s="19"/>
      <c r="MZ199" s="19"/>
      <c r="NA199" s="19"/>
      <c r="NB199" s="19"/>
      <c r="NC199" s="19"/>
      <c r="ND199" s="19"/>
      <c r="NE199" s="19"/>
      <c r="NF199" s="19"/>
      <c r="NG199" s="19"/>
      <c r="NH199" s="19"/>
      <c r="NI199" s="19"/>
      <c r="NJ199" s="19"/>
      <c r="NK199" s="19"/>
      <c r="NL199" s="19"/>
      <c r="NM199" s="19"/>
      <c r="NN199" s="19"/>
      <c r="NO199" s="19"/>
      <c r="NP199" s="19"/>
      <c r="NQ199" s="19"/>
      <c r="NR199" s="19"/>
      <c r="NS199" s="19"/>
      <c r="NT199" s="19"/>
      <c r="NU199" s="19"/>
      <c r="NV199" s="19"/>
      <c r="NW199" s="19"/>
      <c r="NX199" s="19"/>
      <c r="NY199" s="19"/>
      <c r="NZ199" s="19"/>
      <c r="OA199" s="19"/>
      <c r="OB199" s="19"/>
      <c r="OC199" s="19"/>
      <c r="OD199" s="19"/>
      <c r="OE199" s="19"/>
      <c r="OF199" s="19"/>
      <c r="OG199" s="19"/>
      <c r="OH199" s="19"/>
      <c r="OI199" s="19"/>
      <c r="OJ199" s="19"/>
      <c r="OK199" s="19"/>
      <c r="OL199" s="19"/>
      <c r="OM199" s="19"/>
      <c r="ON199" s="19"/>
      <c r="OO199" s="19"/>
      <c r="OP199" s="19"/>
      <c r="OQ199" s="19"/>
      <c r="OR199" s="19"/>
      <c r="OS199" s="19"/>
      <c r="OT199" s="19"/>
      <c r="OU199" s="19"/>
      <c r="OV199" s="19"/>
      <c r="OW199" s="19"/>
      <c r="OX199" s="19"/>
      <c r="OY199" s="19"/>
      <c r="OZ199" s="19"/>
      <c r="PA199" s="19"/>
      <c r="PB199" s="19"/>
      <c r="PC199" s="19"/>
      <c r="PD199" s="19"/>
      <c r="PE199" s="19"/>
      <c r="PF199" s="19"/>
      <c r="PG199" s="19"/>
      <c r="PH199" s="19"/>
      <c r="PI199" s="19"/>
      <c r="PJ199" s="19"/>
      <c r="PK199" s="19"/>
      <c r="PL199" s="19"/>
      <c r="PM199" s="19"/>
      <c r="PN199" s="19"/>
      <c r="PO199" s="19"/>
      <c r="PP199" s="19"/>
      <c r="PQ199" s="19"/>
      <c r="PR199" s="19"/>
      <c r="PS199" s="19"/>
      <c r="PT199" s="19"/>
      <c r="PU199" s="19"/>
      <c r="PV199" s="19"/>
      <c r="PW199" s="19"/>
      <c r="PX199" s="19"/>
      <c r="PY199" s="19"/>
      <c r="PZ199" s="19"/>
      <c r="QA199" s="19"/>
      <c r="QB199" s="19"/>
      <c r="QC199" s="19"/>
      <c r="QD199" s="19"/>
      <c r="QE199" s="19"/>
      <c r="QF199" s="19"/>
      <c r="QG199" s="19"/>
      <c r="QH199" s="19"/>
      <c r="QI199" s="19"/>
      <c r="QJ199" s="19"/>
      <c r="QK199" s="19"/>
      <c r="QL199" s="19"/>
      <c r="QM199" s="19"/>
      <c r="QN199" s="19"/>
      <c r="QO199" s="19"/>
      <c r="QP199" s="19"/>
      <c r="QQ199" s="19"/>
      <c r="QR199" s="19"/>
      <c r="QS199" s="19"/>
      <c r="QT199" s="19"/>
      <c r="QU199" s="19"/>
      <c r="QV199" s="19"/>
      <c r="QW199" s="19"/>
      <c r="QX199" s="19"/>
      <c r="QY199" s="19"/>
      <c r="QZ199" s="19"/>
      <c r="RA199" s="19"/>
      <c r="RB199" s="19"/>
      <c r="RC199" s="19"/>
      <c r="RD199" s="19"/>
      <c r="RE199" s="19"/>
      <c r="RF199" s="19"/>
      <c r="RG199" s="19"/>
      <c r="RH199" s="19"/>
      <c r="RI199" s="19"/>
      <c r="RJ199" s="19"/>
      <c r="RK199" s="19"/>
      <c r="RL199" s="19"/>
      <c r="RM199" s="19"/>
      <c r="RN199" s="19"/>
      <c r="RO199" s="19"/>
      <c r="RP199" s="19"/>
      <c r="RQ199" s="19"/>
      <c r="RR199" s="19"/>
      <c r="RS199" s="19"/>
      <c r="RT199" s="19"/>
      <c r="RU199" s="19"/>
      <c r="RV199" s="19"/>
      <c r="RW199" s="19"/>
      <c r="RX199" s="19"/>
      <c r="RY199" s="19"/>
      <c r="RZ199" s="19"/>
      <c r="SA199" s="19"/>
      <c r="SB199" s="19"/>
      <c r="SC199" s="19"/>
      <c r="SD199" s="19"/>
      <c r="SE199" s="19"/>
      <c r="SF199" s="19"/>
      <c r="SG199" s="19"/>
      <c r="SH199" s="19"/>
      <c r="SI199" s="19"/>
      <c r="SJ199" s="19"/>
      <c r="SK199" s="19"/>
      <c r="SL199" s="19"/>
      <c r="SM199" s="19"/>
      <c r="SN199" s="19"/>
      <c r="SO199" s="19"/>
      <c r="SP199" s="19"/>
      <c r="SQ199" s="19"/>
      <c r="SR199" s="19"/>
      <c r="SS199" s="19"/>
      <c r="ST199" s="19"/>
      <c r="SU199" s="19"/>
      <c r="SV199" s="19"/>
      <c r="SW199" s="19"/>
      <c r="SX199" s="19"/>
      <c r="SY199" s="19"/>
      <c r="SZ199" s="19"/>
      <c r="TA199" s="19"/>
      <c r="TB199" s="19"/>
      <c r="TC199" s="19"/>
      <c r="TD199" s="19"/>
      <c r="TE199" s="19"/>
      <c r="TF199" s="19"/>
      <c r="TG199" s="19"/>
      <c r="TH199" s="19"/>
      <c r="TI199" s="19"/>
      <c r="TJ199" s="19"/>
      <c r="TK199" s="19"/>
      <c r="TL199" s="19"/>
      <c r="TM199" s="19"/>
      <c r="TN199" s="19"/>
      <c r="TO199" s="19"/>
      <c r="TP199" s="19"/>
      <c r="TQ199" s="19"/>
      <c r="TR199" s="19"/>
      <c r="TS199" s="19"/>
      <c r="TT199" s="19"/>
      <c r="TU199" s="19"/>
      <c r="TV199" s="19"/>
      <c r="TW199" s="19"/>
      <c r="TX199" s="19"/>
      <c r="TY199" s="19"/>
      <c r="TZ199" s="19"/>
      <c r="UA199" s="19"/>
      <c r="UB199" s="19"/>
      <c r="UC199" s="19"/>
      <c r="UD199" s="19"/>
      <c r="UE199" s="19"/>
      <c r="UF199" s="19"/>
      <c r="UG199" s="19"/>
      <c r="UH199" s="19"/>
      <c r="UI199" s="19"/>
      <c r="UJ199" s="19"/>
      <c r="UK199" s="19"/>
      <c r="UL199" s="19"/>
      <c r="UM199" s="19"/>
      <c r="UN199" s="19"/>
      <c r="UO199" s="19"/>
      <c r="UP199" s="19"/>
      <c r="UQ199" s="19"/>
      <c r="UR199" s="19"/>
      <c r="US199" s="19"/>
      <c r="UT199" s="19"/>
      <c r="UU199" s="19"/>
      <c r="UV199" s="19"/>
      <c r="UW199" s="19"/>
      <c r="UX199" s="19"/>
      <c r="UY199" s="19"/>
      <c r="UZ199" s="19"/>
      <c r="VA199" s="19"/>
      <c r="VB199" s="19"/>
      <c r="VC199" s="19"/>
      <c r="VD199" s="19"/>
      <c r="VE199" s="19"/>
      <c r="VF199" s="19"/>
      <c r="VG199" s="19"/>
      <c r="VH199" s="19"/>
      <c r="VI199" s="19"/>
      <c r="VJ199" s="19"/>
      <c r="VK199" s="19"/>
      <c r="VL199" s="19"/>
      <c r="VM199" s="19"/>
      <c r="VN199" s="19"/>
      <c r="VO199" s="19"/>
      <c r="VP199" s="19"/>
      <c r="VQ199" s="19"/>
      <c r="VR199" s="19"/>
      <c r="VS199" s="19"/>
      <c r="VT199" s="19"/>
      <c r="VU199" s="19"/>
      <c r="VV199" s="19"/>
      <c r="VW199" s="19"/>
      <c r="VX199" s="19"/>
      <c r="VY199" s="19"/>
      <c r="VZ199" s="19"/>
      <c r="WA199" s="19"/>
      <c r="WB199" s="19"/>
      <c r="WC199" s="19"/>
      <c r="WD199" s="19"/>
      <c r="WE199" s="19"/>
      <c r="WF199" s="19"/>
      <c r="WG199" s="19"/>
      <c r="WH199" s="19"/>
      <c r="WI199" s="19"/>
      <c r="WJ199" s="19"/>
      <c r="WK199" s="19"/>
      <c r="WL199" s="19"/>
      <c r="WM199" s="19"/>
      <c r="WN199" s="19"/>
      <c r="WO199" s="19"/>
      <c r="WP199" s="19"/>
      <c r="WQ199" s="19"/>
      <c r="WR199" s="19"/>
      <c r="WS199" s="19"/>
      <c r="WT199" s="19"/>
      <c r="WU199" s="19"/>
      <c r="WV199" s="19"/>
      <c r="WW199" s="19"/>
      <c r="WX199" s="19"/>
      <c r="WY199" s="19"/>
      <c r="WZ199" s="19"/>
      <c r="XA199" s="19"/>
      <c r="XB199" s="19"/>
      <c r="XC199" s="19"/>
      <c r="XD199" s="19"/>
      <c r="XE199" s="19"/>
      <c r="XF199" s="19"/>
      <c r="XG199" s="19"/>
      <c r="XH199" s="19"/>
      <c r="XI199" s="19"/>
      <c r="XJ199" s="19"/>
      <c r="XK199" s="19"/>
      <c r="XL199" s="19"/>
      <c r="XM199" s="19"/>
      <c r="XN199" s="19"/>
      <c r="XO199" s="19"/>
      <c r="XP199" s="19"/>
      <c r="XQ199" s="19"/>
      <c r="XR199" s="19"/>
      <c r="XS199" s="19"/>
      <c r="XT199" s="19"/>
      <c r="XU199" s="19"/>
      <c r="XV199" s="19"/>
      <c r="XW199" s="19"/>
      <c r="XX199" s="19"/>
      <c r="XY199" s="19"/>
      <c r="XZ199" s="19"/>
      <c r="YA199" s="19"/>
      <c r="YB199" s="19"/>
      <c r="YC199" s="19"/>
      <c r="YD199" s="19"/>
      <c r="YE199" s="19"/>
      <c r="YF199" s="19"/>
      <c r="YG199" s="19"/>
      <c r="YH199" s="19"/>
      <c r="YI199" s="19"/>
      <c r="YJ199" s="19"/>
      <c r="YK199" s="19"/>
      <c r="YL199" s="19"/>
      <c r="YM199" s="19"/>
      <c r="YN199" s="19"/>
      <c r="YO199" s="19"/>
      <c r="YP199" s="19"/>
      <c r="YQ199" s="19"/>
      <c r="YR199" s="19"/>
      <c r="YS199" s="19"/>
      <c r="YT199" s="19"/>
      <c r="YU199" s="19"/>
      <c r="YV199" s="19"/>
      <c r="YW199" s="19"/>
      <c r="YX199" s="19"/>
      <c r="YY199" s="19"/>
      <c r="YZ199" s="19"/>
      <c r="ZA199" s="19"/>
      <c r="ZB199" s="19"/>
      <c r="ZC199" s="19"/>
      <c r="ZD199" s="19"/>
      <c r="ZE199" s="19"/>
      <c r="ZF199" s="19"/>
      <c r="ZG199" s="19"/>
      <c r="ZH199" s="19"/>
      <c r="ZI199" s="19"/>
      <c r="ZJ199" s="19"/>
      <c r="ZK199" s="19"/>
      <c r="ZL199" s="19"/>
      <c r="ZM199" s="19"/>
      <c r="ZN199" s="19"/>
      <c r="ZO199" s="19"/>
      <c r="ZP199" s="19"/>
      <c r="ZQ199" s="19"/>
      <c r="ZR199" s="19"/>
      <c r="ZS199" s="19"/>
      <c r="ZT199" s="19"/>
      <c r="ZU199" s="19"/>
      <c r="ZV199" s="19"/>
      <c r="ZW199" s="19"/>
      <c r="ZX199" s="19"/>
      <c r="ZY199" s="19"/>
      <c r="ZZ199" s="19"/>
      <c r="AAA199" s="19"/>
      <c r="AAB199" s="19"/>
      <c r="AAC199" s="19"/>
      <c r="AAD199" s="19"/>
      <c r="AAE199" s="19"/>
      <c r="AAF199" s="19"/>
      <c r="AAG199" s="19"/>
      <c r="AAH199" s="19"/>
      <c r="AAI199" s="19"/>
      <c r="AAJ199" s="19"/>
      <c r="AAK199" s="19"/>
      <c r="AAL199" s="19"/>
      <c r="AAM199" s="19"/>
      <c r="AAN199" s="19"/>
      <c r="AAO199" s="19"/>
      <c r="AAP199" s="19"/>
      <c r="AAQ199" s="19"/>
      <c r="AAR199" s="19"/>
      <c r="AAS199" s="19"/>
      <c r="AAT199" s="19"/>
      <c r="AAU199" s="19"/>
      <c r="AAV199" s="19"/>
      <c r="AAW199" s="19"/>
      <c r="AAX199" s="19"/>
      <c r="AAY199" s="19"/>
      <c r="AAZ199" s="19"/>
      <c r="ABA199" s="19"/>
      <c r="ABB199" s="19"/>
      <c r="ABC199" s="19"/>
      <c r="ABD199" s="19"/>
      <c r="ABE199" s="19"/>
      <c r="ABF199" s="19"/>
      <c r="ABG199" s="19"/>
      <c r="ABH199" s="19"/>
      <c r="ABI199" s="19"/>
      <c r="ABJ199" s="19"/>
      <c r="ABK199" s="19"/>
      <c r="ABL199" s="19"/>
      <c r="ABM199" s="19"/>
      <c r="ABN199" s="19"/>
      <c r="ABO199" s="19"/>
      <c r="ABP199" s="19"/>
      <c r="ABQ199" s="19"/>
      <c r="ABR199" s="19"/>
      <c r="ABS199" s="19"/>
      <c r="ABT199" s="19"/>
      <c r="ABU199" s="19"/>
      <c r="ABV199" s="19"/>
      <c r="ABW199" s="19"/>
      <c r="ABX199" s="19"/>
      <c r="ABY199" s="19"/>
      <c r="ABZ199" s="19"/>
      <c r="ACA199" s="19"/>
      <c r="ACB199" s="19"/>
      <c r="ACC199" s="19"/>
      <c r="ACD199" s="19"/>
      <c r="ACE199" s="19"/>
      <c r="ACF199" s="19"/>
      <c r="ACG199" s="19"/>
      <c r="ACH199" s="19"/>
      <c r="ACI199" s="19"/>
      <c r="ACJ199" s="19"/>
      <c r="ACK199" s="19"/>
      <c r="ACL199" s="19"/>
      <c r="ACM199" s="19"/>
      <c r="ACN199" s="19"/>
      <c r="ACO199" s="19"/>
      <c r="ACP199" s="19"/>
      <c r="ACQ199" s="19"/>
      <c r="ACR199" s="19"/>
      <c r="ACS199" s="19"/>
      <c r="ACT199" s="19"/>
      <c r="ACU199" s="19"/>
      <c r="ACV199" s="19"/>
      <c r="ACW199" s="19"/>
      <c r="ACX199" s="19"/>
      <c r="ACY199" s="19"/>
      <c r="ACZ199" s="19"/>
      <c r="ADA199" s="19"/>
      <c r="ADB199" s="19"/>
      <c r="ADC199" s="19"/>
      <c r="ADD199" s="19"/>
      <c r="ADE199" s="19"/>
      <c r="ADF199" s="19"/>
      <c r="ADG199" s="19"/>
      <c r="ADH199" s="19"/>
      <c r="ADI199" s="19"/>
      <c r="ADJ199" s="19"/>
      <c r="ADK199" s="19"/>
      <c r="ADL199" s="19"/>
      <c r="ADM199" s="19"/>
      <c r="ADN199" s="19"/>
      <c r="ADO199" s="19"/>
      <c r="ADP199" s="19"/>
      <c r="ADQ199" s="19"/>
      <c r="ADR199" s="19"/>
      <c r="ADS199" s="19"/>
      <c r="ADT199" s="19"/>
      <c r="ADU199" s="19"/>
      <c r="ADV199" s="19"/>
      <c r="ADW199" s="19"/>
      <c r="ADX199" s="19"/>
      <c r="ADY199" s="19"/>
      <c r="ADZ199" s="19"/>
      <c r="AEA199" s="19"/>
      <c r="AEB199" s="19"/>
      <c r="AEC199" s="19"/>
      <c r="AED199" s="19"/>
      <c r="AEE199" s="19"/>
      <c r="AEF199" s="19"/>
      <c r="AEG199" s="19"/>
      <c r="AEH199" s="19"/>
      <c r="AEI199" s="19"/>
      <c r="AEJ199" s="19"/>
      <c r="AEK199" s="19"/>
      <c r="AEL199" s="19"/>
      <c r="AEM199" s="19"/>
      <c r="AEN199" s="19"/>
      <c r="AEO199" s="19"/>
      <c r="AEP199" s="19"/>
      <c r="AEQ199" s="19"/>
      <c r="AER199" s="19"/>
      <c r="AES199" s="19"/>
      <c r="AET199" s="19"/>
      <c r="AEU199" s="19"/>
      <c r="AEV199" s="19"/>
      <c r="AEW199" s="19"/>
      <c r="AEX199" s="19"/>
      <c r="AEY199" s="19"/>
      <c r="AEZ199" s="19"/>
      <c r="AFA199" s="19"/>
      <c r="AFB199" s="19"/>
      <c r="AFC199" s="19"/>
      <c r="AFD199" s="19"/>
      <c r="AFE199" s="19"/>
      <c r="AFF199" s="19"/>
      <c r="AFG199" s="19"/>
      <c r="AFH199" s="19"/>
      <c r="AFI199" s="19"/>
      <c r="AFJ199" s="19"/>
      <c r="AFK199" s="19"/>
      <c r="AFL199" s="19"/>
      <c r="AFM199" s="19"/>
      <c r="AFN199" s="19"/>
      <c r="AFO199" s="19"/>
      <c r="AFP199" s="19"/>
      <c r="AFQ199" s="19"/>
      <c r="AFR199" s="19"/>
      <c r="AFS199" s="19"/>
      <c r="AFT199" s="19"/>
      <c r="AFU199" s="19"/>
      <c r="AFV199" s="19"/>
      <c r="AFW199" s="19"/>
      <c r="AFX199" s="19"/>
      <c r="AFY199" s="19"/>
      <c r="AFZ199" s="19"/>
      <c r="AGA199" s="19"/>
      <c r="AGB199" s="19"/>
      <c r="AGC199" s="19"/>
      <c r="AGD199" s="19"/>
      <c r="AGE199" s="19"/>
      <c r="AGF199" s="19"/>
      <c r="AGG199" s="19"/>
      <c r="AGH199" s="19"/>
      <c r="AGI199" s="19"/>
      <c r="AGJ199" s="19"/>
      <c r="AGK199" s="19"/>
      <c r="AGL199" s="19"/>
      <c r="AGM199" s="19"/>
      <c r="AGN199" s="19"/>
      <c r="AGO199" s="19"/>
      <c r="AGP199" s="19"/>
      <c r="AGQ199" s="19"/>
      <c r="AGR199" s="19"/>
      <c r="AGS199" s="19"/>
      <c r="AGT199" s="19"/>
      <c r="AGU199" s="19"/>
      <c r="AGV199" s="19"/>
      <c r="AGW199" s="19"/>
      <c r="AGX199" s="19"/>
      <c r="AGY199" s="19"/>
      <c r="AGZ199" s="19"/>
      <c r="AHA199" s="19"/>
      <c r="AHB199" s="19"/>
      <c r="AHC199" s="19"/>
      <c r="AHD199" s="19"/>
      <c r="AHE199" s="19"/>
      <c r="AHF199" s="19"/>
      <c r="AHG199" s="19"/>
      <c r="AHH199" s="19"/>
      <c r="AHI199" s="19"/>
      <c r="AHJ199" s="19"/>
      <c r="AHK199" s="19"/>
      <c r="AHL199" s="19"/>
      <c r="AHM199" s="19"/>
      <c r="AHN199" s="19"/>
      <c r="AHO199" s="19"/>
      <c r="AHP199" s="19"/>
      <c r="AHQ199" s="19"/>
      <c r="AHR199" s="19"/>
      <c r="AHS199" s="19"/>
      <c r="AHT199" s="19"/>
      <c r="AHU199" s="19"/>
      <c r="AHV199" s="19"/>
      <c r="AHW199" s="19"/>
      <c r="AHX199" s="19"/>
      <c r="AHY199" s="19"/>
      <c r="AHZ199" s="19"/>
      <c r="AIA199" s="19"/>
      <c r="AIB199" s="19"/>
      <c r="AIC199" s="19"/>
      <c r="AID199" s="19"/>
      <c r="AIE199" s="19"/>
      <c r="AIF199" s="19"/>
      <c r="AIG199" s="19"/>
      <c r="AIH199" s="19"/>
      <c r="AII199" s="19"/>
      <c r="AIJ199" s="19"/>
      <c r="AIK199" s="19"/>
      <c r="AIL199" s="19"/>
      <c r="AIM199" s="19"/>
      <c r="AIN199" s="19"/>
      <c r="AIO199" s="19"/>
      <c r="AIP199" s="19"/>
      <c r="AIQ199" s="19"/>
      <c r="AIR199" s="19"/>
      <c r="AIS199" s="19"/>
      <c r="AIT199" s="19"/>
      <c r="AIU199" s="19"/>
      <c r="AIV199" s="19"/>
      <c r="AIW199" s="19"/>
      <c r="AIX199" s="19"/>
      <c r="AIY199" s="19"/>
      <c r="AIZ199" s="19"/>
      <c r="AJA199" s="19"/>
      <c r="AJB199" s="19"/>
      <c r="AJC199" s="19"/>
      <c r="AJD199" s="19"/>
      <c r="AJE199" s="19"/>
      <c r="AJF199" s="19"/>
      <c r="AJG199" s="19"/>
      <c r="AJH199" s="19"/>
      <c r="AJI199" s="19"/>
      <c r="AJJ199" s="19"/>
      <c r="AJK199" s="19"/>
      <c r="AJL199" s="19"/>
      <c r="AJM199" s="19"/>
      <c r="AJN199" s="19"/>
      <c r="AJO199" s="19"/>
      <c r="AJP199" s="19"/>
      <c r="AJQ199" s="19"/>
      <c r="AJR199" s="19"/>
      <c r="AJS199" s="19"/>
      <c r="AJT199" s="19"/>
      <c r="AJU199" s="19"/>
      <c r="AJV199" s="19"/>
      <c r="AJW199" s="19"/>
      <c r="AJX199" s="19"/>
      <c r="AJY199" s="19"/>
      <c r="AJZ199" s="19"/>
      <c r="AKA199" s="19"/>
      <c r="AKB199" s="19"/>
      <c r="AKC199" s="19"/>
      <c r="AKD199" s="19"/>
      <c r="AKE199" s="19"/>
      <c r="AKF199" s="19"/>
      <c r="AKG199" s="19"/>
      <c r="AKH199" s="19"/>
      <c r="AKI199" s="19"/>
      <c r="AKJ199" s="19"/>
      <c r="AKK199" s="19"/>
      <c r="AKL199" s="19"/>
      <c r="AKM199" s="19"/>
      <c r="AKN199" s="19"/>
      <c r="AKO199" s="19"/>
      <c r="AKP199" s="19"/>
      <c r="AKQ199" s="19"/>
      <c r="AKR199" s="19"/>
      <c r="AKS199" s="19"/>
      <c r="AKT199" s="19"/>
      <c r="AKU199" s="19"/>
      <c r="AKV199" s="19"/>
      <c r="AKW199" s="19"/>
      <c r="AKX199" s="19"/>
      <c r="AKY199" s="19"/>
      <c r="AKZ199" s="19"/>
      <c r="ALA199" s="19"/>
      <c r="ALB199" s="19"/>
      <c r="ALC199" s="19"/>
      <c r="ALD199" s="19"/>
      <c r="ALE199" s="19"/>
      <c r="ALF199" s="19"/>
      <c r="ALG199" s="19"/>
      <c r="ALH199" s="19"/>
      <c r="ALI199" s="19"/>
      <c r="ALJ199" s="19"/>
      <c r="ALK199" s="19"/>
      <c r="ALL199" s="19"/>
      <c r="ALM199" s="19"/>
      <c r="ALN199" s="19"/>
      <c r="ALO199" s="19"/>
      <c r="ALP199" s="19"/>
      <c r="ALQ199" s="19"/>
      <c r="ALR199" s="19"/>
      <c r="ALS199" s="19"/>
      <c r="ALT199" s="19"/>
      <c r="ALU199" s="19"/>
      <c r="ALV199" s="19"/>
      <c r="ALW199" s="19"/>
      <c r="ALX199" s="19"/>
      <c r="ALY199" s="19"/>
      <c r="ALZ199" s="19"/>
      <c r="AMA199" s="19"/>
      <c r="AMB199" s="19"/>
      <c r="AMC199" s="19"/>
      <c r="AMD199" s="19"/>
      <c r="AME199" s="19"/>
      <c r="AMF199" s="19"/>
      <c r="AMG199" s="19"/>
      <c r="AMH199" s="19"/>
      <c r="AMI199" s="19"/>
      <c r="AMJ199" s="19"/>
      <c r="AMK199" s="19"/>
      <c r="AML199" s="19"/>
      <c r="AMM199" s="19"/>
      <c r="AMN199" s="19"/>
      <c r="AMO199" s="19"/>
      <c r="AMP199" s="19"/>
      <c r="AMQ199" s="19"/>
      <c r="AMR199" s="19"/>
      <c r="AMS199" s="19"/>
      <c r="AMT199" s="19"/>
      <c r="AMU199" s="19"/>
      <c r="AMV199" s="19"/>
      <c r="AMW199" s="19"/>
      <c r="AMX199" s="19"/>
      <c r="AMY199" s="19"/>
      <c r="AMZ199" s="19"/>
      <c r="ANA199" s="19"/>
      <c r="ANB199" s="19"/>
      <c r="ANC199" s="19"/>
      <c r="AND199" s="19"/>
      <c r="ANE199" s="19"/>
      <c r="ANF199" s="19"/>
      <c r="ANG199" s="19"/>
      <c r="ANH199" s="19"/>
      <c r="ANI199" s="19"/>
      <c r="ANJ199" s="19"/>
      <c r="ANK199" s="19"/>
      <c r="ANL199" s="19"/>
      <c r="ANM199" s="19"/>
      <c r="ANN199" s="19"/>
      <c r="ANO199" s="19"/>
      <c r="ANP199" s="19"/>
      <c r="ANQ199" s="19"/>
      <c r="ANR199" s="19"/>
      <c r="ANS199" s="19"/>
      <c r="ANT199" s="19"/>
      <c r="ANU199" s="19"/>
      <c r="ANV199" s="19"/>
      <c r="ANW199" s="19"/>
      <c r="ANX199" s="19"/>
      <c r="ANY199" s="19"/>
      <c r="ANZ199" s="19"/>
      <c r="AOA199" s="19"/>
      <c r="AOB199" s="19"/>
      <c r="AOC199" s="19"/>
      <c r="AOD199" s="19"/>
      <c r="AOE199" s="19"/>
      <c r="AOF199" s="19"/>
      <c r="AOG199" s="19"/>
      <c r="AOH199" s="19"/>
      <c r="AOI199" s="19"/>
      <c r="AOJ199" s="19"/>
      <c r="AOK199" s="19"/>
      <c r="AOL199" s="19"/>
      <c r="AOM199" s="19"/>
      <c r="AON199" s="19"/>
      <c r="AOO199" s="19"/>
      <c r="AOP199" s="19"/>
      <c r="AOQ199" s="19"/>
      <c r="AOR199" s="19"/>
      <c r="AOS199" s="19"/>
      <c r="AOT199" s="19"/>
      <c r="AOU199" s="19"/>
      <c r="AOV199" s="19"/>
      <c r="AOW199" s="19"/>
      <c r="AOX199" s="19"/>
      <c r="AOY199" s="19"/>
      <c r="AOZ199" s="19"/>
      <c r="APA199" s="19"/>
      <c r="APB199" s="19"/>
      <c r="APC199" s="19"/>
      <c r="APD199" s="19"/>
      <c r="APE199" s="19"/>
      <c r="APF199" s="19"/>
      <c r="APG199" s="19"/>
      <c r="APH199" s="19"/>
      <c r="API199" s="19"/>
      <c r="APJ199" s="19"/>
      <c r="APK199" s="19"/>
      <c r="APL199" s="19"/>
      <c r="APM199" s="19"/>
      <c r="APN199" s="19"/>
      <c r="APO199" s="19"/>
      <c r="APP199" s="19"/>
      <c r="APQ199" s="19"/>
      <c r="APR199" s="19"/>
      <c r="APS199" s="19"/>
      <c r="APT199" s="19"/>
      <c r="APU199" s="19"/>
      <c r="APV199" s="19"/>
      <c r="APW199" s="19"/>
      <c r="APX199" s="19"/>
      <c r="APY199" s="19"/>
      <c r="APZ199" s="19"/>
      <c r="AQA199" s="19"/>
      <c r="AQB199" s="19"/>
      <c r="AQC199" s="19"/>
      <c r="AQD199" s="19"/>
      <c r="AQE199" s="19"/>
      <c r="AQF199" s="19"/>
      <c r="AQG199" s="19"/>
      <c r="AQH199" s="19"/>
      <c r="AQI199" s="19"/>
      <c r="AQJ199" s="19"/>
      <c r="AQK199" s="19"/>
      <c r="AQL199" s="19"/>
      <c r="AQM199" s="19"/>
      <c r="AQN199" s="19"/>
      <c r="AQO199" s="19"/>
      <c r="AQP199" s="19"/>
      <c r="AQQ199" s="19"/>
      <c r="AQR199" s="19"/>
      <c r="AQS199" s="19"/>
      <c r="AQT199" s="19"/>
      <c r="AQU199" s="19"/>
      <c r="AQV199" s="19"/>
      <c r="AQW199" s="19"/>
      <c r="AQX199" s="19"/>
      <c r="AQY199" s="19"/>
      <c r="AQZ199" s="19"/>
      <c r="ARA199" s="19"/>
      <c r="ARB199" s="19"/>
      <c r="ARC199" s="19"/>
      <c r="ARD199" s="19"/>
      <c r="ARE199" s="19"/>
      <c r="ARF199" s="19"/>
      <c r="ARG199" s="19"/>
      <c r="ARH199" s="19"/>
      <c r="ARI199" s="19"/>
      <c r="ARJ199" s="19"/>
      <c r="ARK199" s="19"/>
      <c r="ARL199" s="19"/>
      <c r="ARM199" s="19"/>
      <c r="ARN199" s="19"/>
      <c r="ARO199" s="19"/>
      <c r="ARP199" s="19"/>
      <c r="ARQ199" s="19"/>
      <c r="ARR199" s="19"/>
      <c r="ARS199" s="19"/>
      <c r="ART199" s="19"/>
      <c r="ARU199" s="19"/>
      <c r="ARV199" s="19"/>
      <c r="ARW199" s="19"/>
      <c r="ARX199" s="19"/>
      <c r="ARY199" s="19"/>
      <c r="ARZ199" s="19"/>
      <c r="ASA199" s="19"/>
      <c r="ASB199" s="19"/>
      <c r="ASC199" s="19"/>
      <c r="ASD199" s="19"/>
      <c r="ASE199" s="19"/>
      <c r="ASF199" s="19"/>
      <c r="ASG199" s="19"/>
      <c r="ASH199" s="19"/>
      <c r="ASI199" s="19"/>
      <c r="ASJ199" s="19"/>
      <c r="ASK199" s="19"/>
      <c r="ASL199" s="19"/>
      <c r="ASM199" s="19"/>
      <c r="ASN199" s="19"/>
      <c r="ASO199" s="19"/>
      <c r="ASP199" s="19"/>
      <c r="ASQ199" s="19"/>
      <c r="ASR199" s="19"/>
      <c r="ASS199" s="19"/>
      <c r="AST199" s="19"/>
      <c r="ASU199" s="19"/>
      <c r="ASV199" s="19"/>
      <c r="ASW199" s="19"/>
      <c r="ASX199" s="19"/>
      <c r="ASY199" s="19"/>
      <c r="ASZ199" s="19"/>
      <c r="ATA199" s="19"/>
      <c r="ATB199" s="19"/>
      <c r="ATC199" s="19"/>
      <c r="ATD199" s="19"/>
      <c r="ATE199" s="19"/>
      <c r="ATF199" s="19"/>
      <c r="ATG199" s="19"/>
      <c r="ATH199" s="19"/>
      <c r="ATI199" s="19"/>
      <c r="ATJ199" s="19"/>
      <c r="ATK199" s="19"/>
      <c r="ATL199" s="19"/>
      <c r="ATM199" s="19"/>
      <c r="ATN199" s="19"/>
      <c r="ATO199" s="19"/>
      <c r="ATP199" s="19"/>
      <c r="ATQ199" s="19"/>
      <c r="ATR199" s="19"/>
      <c r="ATS199" s="19"/>
      <c r="ATT199" s="19"/>
      <c r="ATU199" s="19"/>
      <c r="ATV199" s="19"/>
      <c r="ATW199" s="19"/>
      <c r="ATX199" s="19"/>
      <c r="ATY199" s="19"/>
      <c r="ATZ199" s="19"/>
      <c r="AUA199" s="19"/>
      <c r="AUB199" s="19"/>
      <c r="AUC199" s="19"/>
      <c r="AUD199" s="19"/>
      <c r="AUE199" s="19"/>
      <c r="AUF199" s="19"/>
      <c r="AUG199" s="19"/>
      <c r="AUH199" s="19"/>
      <c r="AUI199" s="19"/>
      <c r="AUJ199" s="19"/>
      <c r="AUK199" s="19"/>
      <c r="AUL199" s="19"/>
      <c r="AUM199" s="19"/>
      <c r="AUN199" s="19"/>
      <c r="AUO199" s="19"/>
      <c r="AUP199" s="19"/>
      <c r="AUQ199" s="19"/>
      <c r="AUR199" s="19"/>
      <c r="AUS199" s="19"/>
      <c r="AUT199" s="19"/>
      <c r="AUU199" s="19"/>
      <c r="AUV199" s="19"/>
      <c r="AUW199" s="19"/>
      <c r="AUX199" s="19"/>
      <c r="AUY199" s="19"/>
      <c r="AUZ199" s="19"/>
      <c r="AVA199" s="19"/>
      <c r="AVB199" s="19"/>
      <c r="AVC199" s="19"/>
      <c r="AVD199" s="19"/>
      <c r="AVE199" s="19"/>
      <c r="AVF199" s="19"/>
      <c r="AVG199" s="19"/>
      <c r="AVH199" s="19"/>
      <c r="AVI199" s="19"/>
      <c r="AVJ199" s="19"/>
      <c r="AVK199" s="19"/>
      <c r="AVL199" s="19"/>
      <c r="AVM199" s="19"/>
      <c r="AVN199" s="19"/>
      <c r="AVO199" s="19"/>
      <c r="AVP199" s="19"/>
      <c r="AVQ199" s="19"/>
      <c r="AVR199" s="19"/>
      <c r="AVS199" s="19"/>
      <c r="AVT199" s="19"/>
      <c r="AVU199" s="19"/>
      <c r="AVV199" s="19"/>
      <c r="AVW199" s="19"/>
      <c r="AVX199" s="19"/>
      <c r="AVY199" s="19"/>
      <c r="AVZ199" s="19"/>
      <c r="AWA199" s="19"/>
      <c r="AWB199" s="19"/>
      <c r="AWC199" s="19"/>
      <c r="AWD199" s="19"/>
      <c r="AWE199" s="19"/>
      <c r="AWF199" s="19"/>
      <c r="AWG199" s="19"/>
      <c r="AWH199" s="19"/>
      <c r="AWI199" s="19"/>
      <c r="AWJ199" s="19"/>
      <c r="AWK199" s="19"/>
      <c r="AWL199" s="19"/>
      <c r="AWM199" s="19"/>
      <c r="AWN199" s="19"/>
      <c r="AWO199" s="19"/>
      <c r="AWP199" s="19"/>
      <c r="AWQ199" s="19"/>
      <c r="AWR199" s="19"/>
      <c r="AWS199" s="19"/>
      <c r="AWT199" s="19"/>
      <c r="AWU199" s="19"/>
      <c r="AWV199" s="19"/>
      <c r="AWW199" s="19"/>
      <c r="AWX199" s="19"/>
      <c r="AWY199" s="19"/>
      <c r="AWZ199" s="19"/>
      <c r="AXA199" s="19"/>
      <c r="AXB199" s="19"/>
      <c r="AXC199" s="19"/>
      <c r="AXD199" s="19"/>
      <c r="AXE199" s="19"/>
      <c r="AXF199" s="19"/>
      <c r="AXG199" s="19"/>
      <c r="AXH199" s="19"/>
      <c r="AXI199" s="19"/>
      <c r="AXJ199" s="19"/>
      <c r="AXK199" s="19"/>
      <c r="AXL199" s="19"/>
      <c r="AXM199" s="19"/>
      <c r="AXN199" s="19"/>
      <c r="AXO199" s="19"/>
      <c r="AXP199" s="19"/>
      <c r="AXQ199" s="19"/>
      <c r="AXR199" s="19"/>
      <c r="AXS199" s="19"/>
      <c r="AXT199" s="19"/>
      <c r="AXU199" s="19"/>
      <c r="AXV199" s="19"/>
      <c r="AXW199" s="19"/>
      <c r="AXX199" s="19"/>
      <c r="AXY199" s="19"/>
      <c r="AXZ199" s="19"/>
      <c r="AYA199" s="19"/>
      <c r="AYB199" s="19"/>
      <c r="AYC199" s="19"/>
      <c r="AYD199" s="19"/>
      <c r="AYE199" s="19"/>
      <c r="AYF199" s="19"/>
      <c r="AYG199" s="19"/>
      <c r="AYH199" s="19"/>
      <c r="AYI199" s="19"/>
      <c r="AYJ199" s="19"/>
      <c r="AYK199" s="19"/>
      <c r="AYL199" s="19"/>
      <c r="AYM199" s="19"/>
      <c r="AYN199" s="19"/>
      <c r="AYO199" s="19"/>
      <c r="AYP199" s="19"/>
      <c r="AYQ199" s="19"/>
      <c r="AYR199" s="19"/>
      <c r="AYS199" s="19"/>
      <c r="AYT199" s="19"/>
      <c r="AYU199" s="19"/>
      <c r="AYV199" s="19"/>
      <c r="AYW199" s="19"/>
      <c r="AYX199" s="19"/>
      <c r="AYY199" s="19"/>
      <c r="AYZ199" s="19"/>
      <c r="AZA199" s="19"/>
      <c r="AZB199" s="19"/>
      <c r="AZC199" s="19"/>
      <c r="AZD199" s="19"/>
      <c r="AZE199" s="19"/>
      <c r="AZF199" s="19"/>
      <c r="AZG199" s="19"/>
      <c r="AZH199" s="19"/>
      <c r="AZI199" s="19"/>
      <c r="AZJ199" s="19"/>
      <c r="AZK199" s="19"/>
      <c r="AZL199" s="19"/>
      <c r="AZM199" s="19"/>
      <c r="AZN199" s="19"/>
      <c r="AZO199" s="19"/>
      <c r="AZP199" s="19"/>
      <c r="AZQ199" s="19"/>
      <c r="AZR199" s="19"/>
      <c r="AZS199" s="19"/>
      <c r="AZT199" s="19"/>
      <c r="AZU199" s="19"/>
      <c r="AZV199" s="19"/>
      <c r="AZW199" s="19"/>
      <c r="AZX199" s="19"/>
      <c r="AZY199" s="19"/>
      <c r="AZZ199" s="19"/>
      <c r="BAA199" s="19"/>
      <c r="BAB199" s="19"/>
      <c r="BAC199" s="19"/>
      <c r="BAD199" s="19"/>
      <c r="BAE199" s="19"/>
      <c r="BAF199" s="19"/>
      <c r="BAG199" s="19"/>
      <c r="BAH199" s="19"/>
      <c r="BAI199" s="19"/>
      <c r="BAJ199" s="19"/>
      <c r="BAK199" s="19"/>
      <c r="BAL199" s="19"/>
      <c r="BAM199" s="19"/>
      <c r="BAN199" s="19"/>
      <c r="BAO199" s="19"/>
      <c r="BAP199" s="19"/>
      <c r="BAQ199" s="19"/>
      <c r="BAR199" s="19"/>
      <c r="BAS199" s="19"/>
      <c r="BAT199" s="19"/>
      <c r="BAU199" s="19"/>
      <c r="BAV199" s="19"/>
      <c r="BAW199" s="19"/>
      <c r="BAX199" s="19"/>
      <c r="BAY199" s="19"/>
      <c r="BAZ199" s="19"/>
      <c r="BBA199" s="19"/>
      <c r="BBB199" s="19"/>
      <c r="BBC199" s="19"/>
      <c r="BBD199" s="19"/>
      <c r="BBE199" s="19"/>
      <c r="BBF199" s="19"/>
      <c r="BBG199" s="19"/>
      <c r="BBH199" s="19"/>
      <c r="BBI199" s="19"/>
      <c r="BBJ199" s="19"/>
      <c r="BBK199" s="19"/>
      <c r="BBL199" s="19"/>
      <c r="BBM199" s="19"/>
      <c r="BBN199" s="19"/>
      <c r="BBO199" s="19"/>
      <c r="BBP199" s="19"/>
      <c r="BBQ199" s="19"/>
      <c r="BBR199" s="19"/>
      <c r="BBS199" s="19"/>
      <c r="BBT199" s="19"/>
      <c r="BBU199" s="19"/>
      <c r="BBV199" s="19"/>
      <c r="BBW199" s="19"/>
      <c r="BBX199" s="19"/>
      <c r="BBY199" s="19"/>
      <c r="BBZ199" s="19"/>
      <c r="BCA199" s="19"/>
      <c r="BCB199" s="19"/>
      <c r="BCC199" s="19"/>
      <c r="BCD199" s="19"/>
      <c r="BCE199" s="19"/>
      <c r="BCF199" s="19"/>
      <c r="BCG199" s="19"/>
      <c r="BCH199" s="19"/>
      <c r="BCI199" s="19"/>
      <c r="BCJ199" s="19"/>
      <c r="BCK199" s="19"/>
      <c r="BCL199" s="19"/>
      <c r="BCM199" s="19"/>
      <c r="BCN199" s="19"/>
      <c r="BCO199" s="19"/>
      <c r="BCP199" s="19"/>
      <c r="BCQ199" s="19"/>
      <c r="BCR199" s="19"/>
      <c r="BCS199" s="19"/>
      <c r="BCT199" s="19"/>
      <c r="BCU199" s="19"/>
      <c r="BCV199" s="19"/>
      <c r="BCW199" s="19"/>
      <c r="BCX199" s="19"/>
      <c r="BCY199" s="19"/>
      <c r="BCZ199" s="19"/>
      <c r="BDA199" s="19"/>
      <c r="BDB199" s="19"/>
      <c r="BDC199" s="19"/>
      <c r="BDD199" s="19"/>
      <c r="BDE199" s="19"/>
      <c r="BDF199" s="19"/>
      <c r="BDG199" s="19"/>
      <c r="BDH199" s="19"/>
      <c r="BDI199" s="19"/>
      <c r="BDJ199" s="19"/>
      <c r="BDK199" s="19"/>
      <c r="BDL199" s="19"/>
      <c r="BDM199" s="19"/>
      <c r="BDN199" s="19"/>
      <c r="BDO199" s="19"/>
      <c r="BDP199" s="19"/>
      <c r="BDQ199" s="19"/>
      <c r="BDR199" s="19"/>
      <c r="BDS199" s="19"/>
      <c r="BDT199" s="19"/>
      <c r="BDU199" s="19"/>
      <c r="BDV199" s="19"/>
      <c r="BDW199" s="19"/>
      <c r="BDX199" s="19"/>
      <c r="BDY199" s="19"/>
      <c r="BDZ199" s="19"/>
      <c r="BEA199" s="19"/>
      <c r="BEB199" s="19"/>
      <c r="BEC199" s="19"/>
      <c r="BED199" s="19"/>
      <c r="BEE199" s="19"/>
      <c r="BEF199" s="19"/>
      <c r="BEG199" s="19"/>
      <c r="BEH199" s="19"/>
      <c r="BEI199" s="19"/>
      <c r="BEJ199" s="19"/>
      <c r="BEK199" s="19"/>
      <c r="BEL199" s="19"/>
      <c r="BEM199" s="19"/>
      <c r="BEN199" s="19"/>
      <c r="BEO199" s="19"/>
      <c r="BEP199" s="19"/>
      <c r="BEQ199" s="19"/>
      <c r="BER199" s="19"/>
      <c r="BES199" s="19"/>
      <c r="BET199" s="19"/>
      <c r="BEU199" s="19"/>
      <c r="BEV199" s="19"/>
      <c r="BEW199" s="19"/>
      <c r="BEX199" s="19"/>
      <c r="BEY199" s="19"/>
      <c r="BEZ199" s="19"/>
      <c r="BFA199" s="19"/>
      <c r="BFB199" s="19"/>
      <c r="BFC199" s="19"/>
      <c r="BFD199" s="19"/>
      <c r="BFE199" s="19"/>
      <c r="BFF199" s="19"/>
      <c r="BFG199" s="19"/>
      <c r="BFH199" s="19"/>
      <c r="BFI199" s="19"/>
      <c r="BFJ199" s="19"/>
      <c r="BFK199" s="19"/>
      <c r="BFL199" s="19"/>
      <c r="BFM199" s="19"/>
      <c r="BFN199" s="19"/>
      <c r="BFO199" s="19"/>
      <c r="BFP199" s="19"/>
      <c r="BFQ199" s="19"/>
      <c r="BFR199" s="19"/>
      <c r="BFS199" s="19"/>
      <c r="BFT199" s="19"/>
      <c r="BFU199" s="19"/>
      <c r="BFV199" s="19"/>
      <c r="BFW199" s="19"/>
      <c r="BFX199" s="19"/>
      <c r="BFY199" s="19"/>
      <c r="BFZ199" s="19"/>
      <c r="BGA199" s="19"/>
      <c r="BGB199" s="19"/>
      <c r="BGC199" s="19"/>
      <c r="BGD199" s="19"/>
      <c r="BGE199" s="19"/>
      <c r="BGF199" s="19"/>
      <c r="BGG199" s="19"/>
      <c r="BGH199" s="19"/>
      <c r="BGI199" s="19"/>
      <c r="BGJ199" s="19"/>
      <c r="BGK199" s="19"/>
      <c r="BGL199" s="19"/>
      <c r="BGM199" s="19"/>
      <c r="BGN199" s="19"/>
      <c r="BGO199" s="19"/>
      <c r="BGP199" s="19"/>
      <c r="BGQ199" s="19"/>
      <c r="BGR199" s="19"/>
      <c r="BGS199" s="19"/>
      <c r="BGT199" s="19"/>
      <c r="BGU199" s="19"/>
      <c r="BGV199" s="19"/>
      <c r="BGW199" s="19"/>
      <c r="BGX199" s="19"/>
      <c r="BGY199" s="19"/>
      <c r="BGZ199" s="19"/>
      <c r="BHA199" s="19"/>
      <c r="BHB199" s="19"/>
      <c r="BHC199" s="19"/>
      <c r="BHD199" s="19"/>
      <c r="BHE199" s="19"/>
      <c r="BHF199" s="19"/>
      <c r="BHG199" s="19"/>
      <c r="BHH199" s="19"/>
      <c r="BHI199" s="19"/>
      <c r="BHJ199" s="19"/>
      <c r="BHK199" s="19"/>
      <c r="BHL199" s="19"/>
      <c r="BHM199" s="19"/>
      <c r="BHN199" s="19"/>
      <c r="BHO199" s="19"/>
      <c r="BHP199" s="19"/>
      <c r="BHQ199" s="19"/>
      <c r="BHR199" s="19"/>
      <c r="BHS199" s="19"/>
      <c r="BHT199" s="19"/>
      <c r="BHU199" s="19"/>
      <c r="BHV199" s="19"/>
      <c r="BHW199" s="19"/>
      <c r="BHX199" s="19"/>
      <c r="BHY199" s="19"/>
      <c r="BHZ199" s="19"/>
      <c r="BIA199" s="19"/>
      <c r="BIB199" s="19"/>
      <c r="BIC199" s="19"/>
      <c r="BID199" s="19"/>
      <c r="BIE199" s="19"/>
      <c r="BIF199" s="19"/>
      <c r="BIG199" s="19"/>
      <c r="BIH199" s="19"/>
      <c r="BII199" s="19"/>
      <c r="BIJ199" s="19"/>
      <c r="BIK199" s="19"/>
      <c r="BIL199" s="19"/>
      <c r="BIM199" s="19"/>
      <c r="BIN199" s="19"/>
      <c r="BIO199" s="19"/>
      <c r="BIP199" s="19"/>
      <c r="BIQ199" s="19"/>
      <c r="BIR199" s="19"/>
      <c r="BIS199" s="19"/>
      <c r="BIT199" s="19"/>
      <c r="BIU199" s="19"/>
      <c r="BIV199" s="19"/>
      <c r="BIW199" s="19"/>
      <c r="BIX199" s="19"/>
      <c r="BIY199" s="19"/>
      <c r="BIZ199" s="19"/>
      <c r="BJA199" s="19"/>
      <c r="BJB199" s="19"/>
      <c r="BJC199" s="19"/>
      <c r="BJD199" s="19"/>
      <c r="BJE199" s="19"/>
      <c r="BJF199" s="19"/>
      <c r="BJG199" s="19"/>
      <c r="BJH199" s="19"/>
      <c r="BJI199" s="19"/>
      <c r="BJJ199" s="19"/>
      <c r="BJK199" s="19"/>
      <c r="BJL199" s="19"/>
      <c r="BJM199" s="19"/>
      <c r="BJN199" s="19"/>
      <c r="BJO199" s="19"/>
      <c r="BJP199" s="19"/>
      <c r="BJQ199" s="19"/>
      <c r="BJR199" s="19"/>
      <c r="BJS199" s="19"/>
      <c r="BJT199" s="19"/>
      <c r="BJU199" s="19"/>
      <c r="BJV199" s="19"/>
      <c r="BJW199" s="19"/>
      <c r="BJX199" s="19"/>
      <c r="BJY199" s="19"/>
      <c r="BJZ199" s="19"/>
      <c r="BKA199" s="19"/>
      <c r="BKB199" s="19"/>
      <c r="BKC199" s="19"/>
      <c r="BKD199" s="19"/>
      <c r="BKE199" s="19"/>
      <c r="BKF199" s="19"/>
      <c r="BKG199" s="19"/>
      <c r="BKH199" s="19"/>
      <c r="BKI199" s="19"/>
      <c r="BKJ199" s="19"/>
      <c r="BKK199" s="19"/>
      <c r="BKL199" s="19"/>
      <c r="BKM199" s="19"/>
      <c r="BKN199" s="19"/>
      <c r="BKO199" s="19"/>
      <c r="BKP199" s="19"/>
      <c r="BKQ199" s="19"/>
      <c r="BKR199" s="19"/>
      <c r="BKS199" s="19"/>
      <c r="BKT199" s="19"/>
      <c r="BKU199" s="19"/>
      <c r="BKV199" s="19"/>
      <c r="BKW199" s="19"/>
      <c r="BKX199" s="19"/>
      <c r="BKY199" s="19"/>
      <c r="BKZ199" s="19"/>
      <c r="BLA199" s="19"/>
      <c r="BLB199" s="19"/>
      <c r="BLC199" s="19"/>
      <c r="BLD199" s="19"/>
      <c r="BLE199" s="19"/>
      <c r="BLF199" s="19"/>
      <c r="BLG199" s="19"/>
      <c r="BLH199" s="19"/>
      <c r="BLI199" s="19"/>
      <c r="BLJ199" s="19"/>
      <c r="BLK199" s="19"/>
      <c r="BLL199" s="19"/>
      <c r="BLM199" s="19"/>
      <c r="BLN199" s="19"/>
      <c r="BLO199" s="19"/>
      <c r="BLP199" s="19"/>
      <c r="BLQ199" s="19"/>
      <c r="BLR199" s="19"/>
      <c r="BLS199" s="19"/>
      <c r="BLT199" s="19"/>
      <c r="BLU199" s="19"/>
      <c r="BLV199" s="19"/>
      <c r="BLW199" s="19"/>
      <c r="BLX199" s="19"/>
      <c r="BLY199" s="19"/>
      <c r="BLZ199" s="19"/>
      <c r="BMA199" s="19"/>
      <c r="BMB199" s="19"/>
      <c r="BMC199" s="19"/>
      <c r="BMD199" s="19"/>
      <c r="BME199" s="19"/>
      <c r="BMF199" s="19"/>
      <c r="BMG199" s="19"/>
      <c r="BMH199" s="19"/>
      <c r="BMI199" s="19"/>
      <c r="BMJ199" s="19"/>
      <c r="BMK199" s="19"/>
      <c r="BML199" s="19"/>
      <c r="BMM199" s="19"/>
      <c r="BMN199" s="19"/>
      <c r="BMO199" s="19"/>
      <c r="BMP199" s="19"/>
      <c r="BMQ199" s="19"/>
      <c r="BMR199" s="19"/>
      <c r="BMS199" s="19"/>
      <c r="BMT199" s="19"/>
      <c r="BMU199" s="19"/>
      <c r="BMV199" s="19"/>
      <c r="BMW199" s="19"/>
      <c r="BMX199" s="19"/>
      <c r="BMY199" s="19"/>
      <c r="BMZ199" s="19"/>
      <c r="BNA199" s="19"/>
      <c r="BNB199" s="19"/>
      <c r="BNC199" s="19"/>
      <c r="BND199" s="19"/>
      <c r="BNE199" s="19"/>
      <c r="BNF199" s="19"/>
      <c r="BNG199" s="19"/>
      <c r="BNH199" s="19"/>
      <c r="BNI199" s="19"/>
      <c r="BNJ199" s="19"/>
      <c r="BNK199" s="19"/>
      <c r="BNL199" s="19"/>
      <c r="BNM199" s="19"/>
      <c r="BNN199" s="19"/>
      <c r="BNO199" s="19"/>
      <c r="BNP199" s="19"/>
      <c r="BNQ199" s="19"/>
      <c r="BNR199" s="19"/>
      <c r="BNS199" s="19"/>
      <c r="BNT199" s="19"/>
      <c r="BNU199" s="19"/>
      <c r="BNV199" s="19"/>
      <c r="BNW199" s="19"/>
      <c r="BNX199" s="19"/>
      <c r="BNY199" s="19"/>
      <c r="BNZ199" s="19"/>
      <c r="BOA199" s="19"/>
      <c r="BOB199" s="19"/>
      <c r="BOC199" s="19"/>
      <c r="BOD199" s="19"/>
      <c r="BOE199" s="19"/>
      <c r="BOF199" s="19"/>
      <c r="BOG199" s="19"/>
      <c r="BOH199" s="19"/>
      <c r="BOI199" s="19"/>
      <c r="BOJ199" s="19"/>
      <c r="BOK199" s="19"/>
      <c r="BOL199" s="19"/>
      <c r="BOM199" s="19"/>
      <c r="BON199" s="19"/>
      <c r="BOO199" s="19"/>
      <c r="BOP199" s="19"/>
      <c r="BOQ199" s="19"/>
      <c r="BOR199" s="19"/>
      <c r="BOS199" s="19"/>
      <c r="BOT199" s="19"/>
      <c r="BOU199" s="19"/>
      <c r="BOV199" s="19"/>
      <c r="BOW199" s="19"/>
      <c r="BOX199" s="19"/>
      <c r="BOY199" s="19"/>
      <c r="BOZ199" s="19"/>
      <c r="BPA199" s="19"/>
      <c r="BPB199" s="19"/>
      <c r="BPC199" s="19"/>
      <c r="BPD199" s="19"/>
      <c r="BPE199" s="19"/>
      <c r="BPF199" s="19"/>
      <c r="BPG199" s="19"/>
      <c r="BPH199" s="19"/>
      <c r="BPI199" s="19"/>
      <c r="BPJ199" s="19"/>
      <c r="BPK199" s="19"/>
      <c r="BPL199" s="19"/>
      <c r="BPM199" s="19"/>
      <c r="BPN199" s="19"/>
      <c r="BPO199" s="19"/>
      <c r="BPP199" s="19"/>
      <c r="BPQ199" s="19"/>
      <c r="BPR199" s="19"/>
      <c r="BPS199" s="19"/>
      <c r="BPT199" s="19"/>
      <c r="BPU199" s="19"/>
      <c r="BPV199" s="19"/>
      <c r="BPW199" s="19"/>
      <c r="BPX199" s="19"/>
      <c r="BPY199" s="19"/>
      <c r="BPZ199" s="19"/>
      <c r="BQA199" s="19"/>
      <c r="BQB199" s="19"/>
      <c r="BQC199" s="19"/>
      <c r="BQD199" s="19"/>
      <c r="BQE199" s="19"/>
      <c r="BQF199" s="19"/>
      <c r="BQG199" s="19"/>
      <c r="BQH199" s="19"/>
      <c r="BQI199" s="19"/>
      <c r="BQJ199" s="19"/>
      <c r="BQK199" s="19"/>
      <c r="BQL199" s="19"/>
      <c r="BQM199" s="19"/>
      <c r="BQN199" s="19"/>
      <c r="BQO199" s="19"/>
      <c r="BQP199" s="19"/>
      <c r="BQQ199" s="19"/>
      <c r="BQR199" s="19"/>
      <c r="BQS199" s="19"/>
      <c r="BQT199" s="19"/>
      <c r="BQU199" s="19"/>
      <c r="BQV199" s="19"/>
      <c r="BQW199" s="19"/>
      <c r="BQX199" s="19"/>
      <c r="BQY199" s="19"/>
      <c r="BQZ199" s="19"/>
      <c r="BRA199" s="19"/>
      <c r="BRB199" s="19"/>
      <c r="BRC199" s="19"/>
      <c r="BRD199" s="19"/>
      <c r="BRE199" s="19"/>
      <c r="BRF199" s="19"/>
      <c r="BRG199" s="19"/>
      <c r="BRH199" s="19"/>
      <c r="BRI199" s="19"/>
      <c r="BRJ199" s="19"/>
      <c r="BRK199" s="19"/>
      <c r="BRL199" s="19"/>
      <c r="BRM199" s="19"/>
      <c r="BRN199" s="19"/>
      <c r="BRO199" s="19"/>
      <c r="BRP199" s="19"/>
      <c r="BRQ199" s="19"/>
      <c r="BRR199" s="19"/>
      <c r="BRS199" s="19"/>
      <c r="BRT199" s="19"/>
      <c r="BRU199" s="19"/>
      <c r="BRV199" s="19"/>
      <c r="BRW199" s="19"/>
      <c r="BRX199" s="19"/>
      <c r="BRY199" s="19"/>
      <c r="BRZ199" s="19"/>
      <c r="BSA199" s="19"/>
      <c r="BSB199" s="19"/>
      <c r="BSC199" s="19"/>
      <c r="BSD199" s="19"/>
      <c r="BSE199" s="19"/>
      <c r="BSF199" s="19"/>
      <c r="BSG199" s="19"/>
      <c r="BSH199" s="19"/>
      <c r="BSI199" s="19"/>
      <c r="BSJ199" s="19"/>
      <c r="BSK199" s="19"/>
      <c r="BSL199" s="19"/>
      <c r="BSM199" s="19"/>
      <c r="BSN199" s="19"/>
      <c r="BSO199" s="19"/>
      <c r="BSP199" s="19"/>
      <c r="BSQ199" s="19"/>
      <c r="BSR199" s="19"/>
      <c r="BSS199" s="19"/>
      <c r="BST199" s="19"/>
      <c r="BSU199" s="19"/>
      <c r="BSV199" s="19"/>
      <c r="BSW199" s="19"/>
      <c r="BSX199" s="19"/>
      <c r="BSY199" s="19"/>
      <c r="BSZ199" s="19"/>
      <c r="BTA199" s="19"/>
      <c r="BTB199" s="19"/>
      <c r="BTC199" s="19"/>
      <c r="BTD199" s="19"/>
      <c r="BTE199" s="19"/>
      <c r="BTF199" s="19"/>
      <c r="BTG199" s="19"/>
      <c r="BTH199" s="19"/>
      <c r="BTI199" s="19"/>
      <c r="BTJ199" s="19"/>
      <c r="BTK199" s="19"/>
      <c r="BTL199" s="19"/>
      <c r="BTM199" s="19"/>
      <c r="BTN199" s="19"/>
      <c r="BTO199" s="19"/>
      <c r="BTP199" s="19"/>
      <c r="BTQ199" s="19"/>
      <c r="BTR199" s="19"/>
      <c r="BTS199" s="19"/>
      <c r="BTT199" s="19"/>
      <c r="BTU199" s="19"/>
      <c r="BTV199" s="19"/>
      <c r="BTW199" s="19"/>
      <c r="BTX199" s="19"/>
      <c r="BTY199" s="19"/>
      <c r="BTZ199" s="19"/>
      <c r="BUA199" s="19"/>
      <c r="BUB199" s="19"/>
      <c r="BUC199" s="19"/>
      <c r="BUD199" s="19"/>
      <c r="BUE199" s="19"/>
      <c r="BUF199" s="19"/>
      <c r="BUG199" s="19"/>
      <c r="BUH199" s="19"/>
      <c r="BUI199" s="19"/>
      <c r="BUJ199" s="19"/>
      <c r="BUK199" s="19"/>
      <c r="BUL199" s="19"/>
      <c r="BUM199" s="19"/>
      <c r="BUN199" s="19"/>
      <c r="BUO199" s="19"/>
      <c r="BUP199" s="19"/>
      <c r="BUQ199" s="19"/>
      <c r="BUR199" s="19"/>
      <c r="BUS199" s="19"/>
      <c r="BUT199" s="19"/>
      <c r="BUU199" s="19"/>
      <c r="BUV199" s="19"/>
      <c r="BUW199" s="19"/>
      <c r="BUX199" s="19"/>
      <c r="BUY199" s="19"/>
      <c r="BUZ199" s="19"/>
      <c r="BVA199" s="19"/>
      <c r="BVB199" s="19"/>
      <c r="BVC199" s="19"/>
      <c r="BVD199" s="19"/>
      <c r="BVE199" s="19"/>
      <c r="BVF199" s="19"/>
      <c r="BVG199" s="19"/>
      <c r="BVH199" s="19"/>
      <c r="BVI199" s="19"/>
      <c r="BVJ199" s="19"/>
      <c r="BVK199" s="19"/>
      <c r="BVL199" s="19"/>
      <c r="BVM199" s="19"/>
      <c r="BVN199" s="19"/>
      <c r="BVO199" s="19"/>
      <c r="BVP199" s="19"/>
      <c r="BVQ199" s="19"/>
      <c r="BVR199" s="19"/>
      <c r="BVS199" s="19"/>
      <c r="BVT199" s="19"/>
      <c r="BVU199" s="19"/>
      <c r="BVV199" s="19"/>
      <c r="BVW199" s="19"/>
      <c r="BVX199" s="19"/>
      <c r="BVY199" s="19"/>
      <c r="BVZ199" s="19"/>
      <c r="BWA199" s="19"/>
      <c r="BWB199" s="19"/>
      <c r="BWC199" s="19"/>
      <c r="BWD199" s="19"/>
      <c r="BWE199" s="19"/>
      <c r="BWF199" s="19"/>
      <c r="BWG199" s="19"/>
      <c r="BWH199" s="19"/>
      <c r="BWI199" s="19"/>
      <c r="BWJ199" s="19"/>
      <c r="BWK199" s="19"/>
      <c r="BWL199" s="19"/>
      <c r="BWM199" s="19"/>
      <c r="BWN199" s="19"/>
      <c r="BWO199" s="19"/>
      <c r="BWP199" s="19"/>
      <c r="BWQ199" s="19"/>
      <c r="BWR199" s="19"/>
      <c r="BWS199" s="19"/>
      <c r="BWT199" s="19"/>
      <c r="BWU199" s="19"/>
      <c r="BWV199" s="19"/>
      <c r="BWW199" s="19"/>
      <c r="BWX199" s="19"/>
      <c r="BWY199" s="19"/>
      <c r="BWZ199" s="19"/>
      <c r="BXA199" s="19"/>
      <c r="BXB199" s="19"/>
      <c r="BXC199" s="19"/>
      <c r="BXD199" s="19"/>
      <c r="BXE199" s="19"/>
      <c r="BXF199" s="19"/>
      <c r="BXG199" s="19"/>
      <c r="BXH199" s="19"/>
      <c r="BXI199" s="19"/>
      <c r="BXJ199" s="19"/>
      <c r="BXK199" s="19"/>
      <c r="BXL199" s="19"/>
      <c r="BXM199" s="19"/>
      <c r="BXN199" s="19"/>
      <c r="BXO199" s="19"/>
      <c r="BXP199" s="19"/>
      <c r="BXQ199" s="19"/>
      <c r="BXR199" s="19"/>
      <c r="BXS199" s="19"/>
      <c r="BXT199" s="19"/>
      <c r="BXU199" s="19"/>
      <c r="BXV199" s="19"/>
      <c r="BXW199" s="19"/>
      <c r="BXX199" s="19"/>
      <c r="BXY199" s="19"/>
      <c r="BXZ199" s="19"/>
      <c r="BYA199" s="19"/>
      <c r="BYB199" s="19"/>
      <c r="BYC199" s="19"/>
      <c r="BYD199" s="19"/>
      <c r="BYE199" s="19"/>
      <c r="BYF199" s="19"/>
      <c r="BYG199" s="19"/>
      <c r="BYH199" s="19"/>
      <c r="BYI199" s="19"/>
      <c r="BYJ199" s="19"/>
      <c r="BYK199" s="19"/>
      <c r="BYL199" s="19"/>
      <c r="BYM199" s="19"/>
      <c r="BYN199" s="19"/>
      <c r="BYO199" s="19"/>
      <c r="BYP199" s="19"/>
      <c r="BYQ199" s="19"/>
      <c r="BYR199" s="19"/>
      <c r="BYS199" s="19"/>
      <c r="BYT199" s="19"/>
      <c r="BYU199" s="19"/>
      <c r="BYV199" s="19"/>
      <c r="BYW199" s="19"/>
      <c r="BYX199" s="19"/>
      <c r="BYY199" s="19"/>
      <c r="BYZ199" s="19"/>
      <c r="BZA199" s="19"/>
      <c r="BZB199" s="19"/>
      <c r="BZC199" s="19"/>
      <c r="BZD199" s="19"/>
      <c r="BZE199" s="19"/>
      <c r="BZF199" s="19"/>
      <c r="BZG199" s="19"/>
    </row>
    <row r="200" spans="1:2035" s="59" customFormat="1" x14ac:dyDescent="0.35">
      <c r="A200" s="25" t="s">
        <v>245</v>
      </c>
      <c r="B200" s="59">
        <v>2022</v>
      </c>
      <c r="C200" s="59">
        <v>2023</v>
      </c>
      <c r="D200" s="59">
        <v>2024</v>
      </c>
      <c r="E200" s="59">
        <v>2025</v>
      </c>
      <c r="F200" s="59">
        <v>2026</v>
      </c>
      <c r="G200" s="59">
        <v>2027</v>
      </c>
      <c r="H200" s="59">
        <v>2028</v>
      </c>
      <c r="I200" s="59">
        <v>2029</v>
      </c>
      <c r="J200" s="59">
        <v>2030</v>
      </c>
      <c r="K200" s="59">
        <v>2031</v>
      </c>
      <c r="L200" s="59">
        <v>2032</v>
      </c>
      <c r="M200" s="59">
        <v>2033</v>
      </c>
      <c r="N200" s="59">
        <v>2034</v>
      </c>
      <c r="O200" s="59">
        <v>2035</v>
      </c>
      <c r="P200" s="59">
        <v>2036</v>
      </c>
      <c r="Q200" s="59">
        <v>2037</v>
      </c>
      <c r="R200" s="59">
        <v>2038</v>
      </c>
      <c r="S200" s="59">
        <v>2039</v>
      </c>
      <c r="T200" s="59">
        <v>2040</v>
      </c>
      <c r="U200" s="59">
        <v>2041</v>
      </c>
      <c r="V200" s="59">
        <v>2042</v>
      </c>
      <c r="W200" s="59">
        <v>2043</v>
      </c>
      <c r="X200" s="59">
        <v>2044</v>
      </c>
      <c r="Y200" s="59">
        <v>2045</v>
      </c>
      <c r="Z200" s="59">
        <v>2046</v>
      </c>
      <c r="AA200" s="59">
        <v>2047</v>
      </c>
    </row>
    <row r="201" spans="1:2035" x14ac:dyDescent="0.35">
      <c r="A201" s="20" t="s">
        <v>261</v>
      </c>
      <c r="B201" s="20">
        <v>0</v>
      </c>
      <c r="C201" s="20">
        <v>0</v>
      </c>
      <c r="D201" s="20">
        <v>0</v>
      </c>
      <c r="E201" s="20">
        <v>0</v>
      </c>
      <c r="F201" s="20">
        <v>0</v>
      </c>
      <c r="G201" s="20">
        <v>600</v>
      </c>
      <c r="H201" s="20">
        <v>1000</v>
      </c>
      <c r="I201" s="20">
        <v>1200</v>
      </c>
      <c r="J201" s="20">
        <v>1400</v>
      </c>
      <c r="K201" s="20">
        <v>1600</v>
      </c>
      <c r="L201" s="20">
        <v>1800</v>
      </c>
      <c r="M201" s="20">
        <v>1800</v>
      </c>
      <c r="N201" s="20">
        <v>1800</v>
      </c>
      <c r="O201" s="20">
        <v>1800</v>
      </c>
      <c r="P201" s="20">
        <v>1800</v>
      </c>
      <c r="Q201" s="20">
        <v>1800</v>
      </c>
      <c r="R201" s="20">
        <v>1800</v>
      </c>
      <c r="S201" s="20">
        <v>1800</v>
      </c>
      <c r="T201" s="20">
        <v>1800</v>
      </c>
      <c r="U201" s="20">
        <v>1800</v>
      </c>
      <c r="V201" s="20">
        <v>2000</v>
      </c>
      <c r="W201" s="20">
        <v>2000</v>
      </c>
      <c r="X201" s="20">
        <v>2200</v>
      </c>
      <c r="Y201" s="20">
        <v>2200</v>
      </c>
      <c r="Z201" s="20">
        <v>2400</v>
      </c>
      <c r="AA201" s="20">
        <v>2400</v>
      </c>
    </row>
    <row r="202" spans="1:2035" x14ac:dyDescent="0.35">
      <c r="A202" s="20" t="s">
        <v>262</v>
      </c>
      <c r="B202" s="20">
        <v>0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200</v>
      </c>
      <c r="P202" s="20">
        <v>200</v>
      </c>
      <c r="Q202" s="20">
        <v>200</v>
      </c>
      <c r="R202" s="20">
        <v>200</v>
      </c>
      <c r="S202" s="20">
        <v>200</v>
      </c>
      <c r="T202" s="20">
        <v>200</v>
      </c>
      <c r="U202" s="20">
        <v>200</v>
      </c>
      <c r="V202" s="20">
        <v>200</v>
      </c>
      <c r="W202" s="20">
        <v>200</v>
      </c>
      <c r="X202" s="20">
        <v>200</v>
      </c>
      <c r="Y202" s="20">
        <v>200</v>
      </c>
      <c r="Z202" s="20">
        <v>200</v>
      </c>
      <c r="AA202" s="20">
        <v>200</v>
      </c>
    </row>
    <row r="203" spans="1:2035" x14ac:dyDescent="0.35">
      <c r="A203" s="20" t="s">
        <v>263</v>
      </c>
      <c r="B203" s="20">
        <v>0</v>
      </c>
      <c r="C203" s="20">
        <v>0</v>
      </c>
      <c r="D203" s="20">
        <v>0</v>
      </c>
      <c r="E203" s="20">
        <v>0</v>
      </c>
      <c r="F203" s="20">
        <v>0</v>
      </c>
      <c r="G203" s="20">
        <v>200</v>
      </c>
      <c r="H203" s="20">
        <v>225</v>
      </c>
      <c r="I203" s="20">
        <v>325</v>
      </c>
      <c r="J203" s="20">
        <v>325</v>
      </c>
      <c r="K203" s="20">
        <v>325</v>
      </c>
      <c r="L203" s="20">
        <v>325</v>
      </c>
      <c r="M203" s="20">
        <v>325</v>
      </c>
      <c r="N203" s="20">
        <v>325</v>
      </c>
      <c r="O203" s="20">
        <v>325</v>
      </c>
      <c r="P203" s="20">
        <v>325</v>
      </c>
      <c r="Q203" s="20">
        <v>350</v>
      </c>
      <c r="R203" s="20">
        <v>400</v>
      </c>
      <c r="S203" s="20">
        <v>450</v>
      </c>
      <c r="T203" s="20">
        <v>575</v>
      </c>
      <c r="U203" s="20">
        <v>600</v>
      </c>
      <c r="V203" s="20">
        <v>600</v>
      </c>
      <c r="W203" s="20">
        <v>650</v>
      </c>
      <c r="X203" s="20">
        <v>1150</v>
      </c>
      <c r="Y203" s="20">
        <v>1150</v>
      </c>
      <c r="Z203" s="20">
        <v>1150</v>
      </c>
      <c r="AA203" s="20">
        <v>1150</v>
      </c>
    </row>
    <row r="204" spans="1:2035" x14ac:dyDescent="0.35">
      <c r="A204" s="20" t="s">
        <v>188</v>
      </c>
      <c r="B204" s="20">
        <v>0</v>
      </c>
      <c r="C204" s="20">
        <v>0</v>
      </c>
      <c r="D204" s="20">
        <v>0</v>
      </c>
      <c r="E204" s="20">
        <v>200</v>
      </c>
      <c r="F204" s="20">
        <v>200</v>
      </c>
      <c r="G204" s="20">
        <v>200</v>
      </c>
      <c r="H204" s="20">
        <v>200</v>
      </c>
      <c r="I204" s="20">
        <v>200</v>
      </c>
      <c r="J204" s="20">
        <v>200</v>
      </c>
      <c r="K204" s="20">
        <v>200</v>
      </c>
      <c r="L204" s="20">
        <v>200</v>
      </c>
      <c r="M204" s="20">
        <v>200</v>
      </c>
      <c r="N204" s="20">
        <v>200</v>
      </c>
      <c r="O204" s="20">
        <v>200</v>
      </c>
      <c r="P204" s="20">
        <v>200</v>
      </c>
      <c r="Q204" s="20">
        <v>200</v>
      </c>
      <c r="R204" s="20">
        <v>200</v>
      </c>
      <c r="S204" s="20">
        <v>200</v>
      </c>
      <c r="T204" s="20">
        <v>200</v>
      </c>
      <c r="U204" s="20">
        <v>200</v>
      </c>
      <c r="V204" s="20">
        <v>200</v>
      </c>
      <c r="W204" s="20">
        <v>200</v>
      </c>
      <c r="X204" s="20">
        <v>200</v>
      </c>
      <c r="Y204" s="20">
        <v>200</v>
      </c>
      <c r="Z204" s="20">
        <v>200</v>
      </c>
      <c r="AA204" s="20">
        <v>200</v>
      </c>
    </row>
    <row r="205" spans="1:2035" x14ac:dyDescent="0.35">
      <c r="A205" s="20" t="s">
        <v>189</v>
      </c>
      <c r="B205" s="20">
        <v>0</v>
      </c>
      <c r="C205" s="20">
        <v>0</v>
      </c>
      <c r="D205" s="20">
        <v>0</v>
      </c>
      <c r="E205" s="20">
        <v>0</v>
      </c>
      <c r="F205" s="20">
        <v>0</v>
      </c>
      <c r="G205" s="20">
        <v>75</v>
      </c>
      <c r="H205" s="20">
        <v>75</v>
      </c>
      <c r="I205" s="20">
        <v>75</v>
      </c>
      <c r="J205" s="20">
        <v>75</v>
      </c>
      <c r="K205" s="20">
        <v>75</v>
      </c>
      <c r="L205" s="20">
        <v>75</v>
      </c>
      <c r="M205" s="20">
        <v>75</v>
      </c>
      <c r="N205" s="20">
        <v>75</v>
      </c>
      <c r="O205" s="20">
        <v>75</v>
      </c>
      <c r="P205" s="20">
        <v>75</v>
      </c>
      <c r="Q205" s="20">
        <v>75</v>
      </c>
      <c r="R205" s="20">
        <v>75</v>
      </c>
      <c r="S205" s="20">
        <v>75</v>
      </c>
      <c r="T205" s="20">
        <v>75</v>
      </c>
      <c r="U205" s="20">
        <v>125</v>
      </c>
      <c r="V205" s="20">
        <v>125</v>
      </c>
      <c r="W205" s="20">
        <v>125</v>
      </c>
      <c r="X205" s="20">
        <v>625</v>
      </c>
      <c r="Y205" s="20">
        <v>625</v>
      </c>
      <c r="Z205" s="20">
        <v>625</v>
      </c>
      <c r="AA205" s="20">
        <v>625</v>
      </c>
    </row>
    <row r="206" spans="1:2035" x14ac:dyDescent="0.35">
      <c r="A206" s="20" t="s">
        <v>190</v>
      </c>
      <c r="B206" s="20">
        <v>0</v>
      </c>
      <c r="C206" s="20">
        <v>0</v>
      </c>
      <c r="D206" s="20">
        <v>75</v>
      </c>
      <c r="E206" s="20">
        <v>75</v>
      </c>
      <c r="F206" s="20">
        <v>175</v>
      </c>
      <c r="G206" s="20">
        <v>300</v>
      </c>
      <c r="H206" s="20">
        <v>300</v>
      </c>
      <c r="I206" s="20">
        <v>300</v>
      </c>
      <c r="J206" s="20">
        <v>300</v>
      </c>
      <c r="K206" s="20">
        <v>300</v>
      </c>
      <c r="L206" s="20">
        <v>300</v>
      </c>
      <c r="M206" s="20">
        <v>300</v>
      </c>
      <c r="N206" s="20">
        <v>300</v>
      </c>
      <c r="O206" s="20">
        <v>300</v>
      </c>
      <c r="P206" s="20">
        <v>300</v>
      </c>
      <c r="Q206" s="20">
        <v>300</v>
      </c>
      <c r="R206" s="20">
        <v>300</v>
      </c>
      <c r="S206" s="20">
        <v>300</v>
      </c>
      <c r="T206" s="20">
        <v>300</v>
      </c>
      <c r="U206" s="20">
        <v>300</v>
      </c>
      <c r="V206" s="20">
        <v>300</v>
      </c>
      <c r="W206" s="20">
        <v>300</v>
      </c>
      <c r="X206" s="20">
        <v>300</v>
      </c>
      <c r="Y206" s="20">
        <v>300</v>
      </c>
      <c r="Z206" s="20">
        <v>300</v>
      </c>
      <c r="AA206" s="20">
        <v>300</v>
      </c>
    </row>
    <row r="207" spans="1:2035" x14ac:dyDescent="0.35">
      <c r="A207" s="20" t="s">
        <v>264</v>
      </c>
      <c r="B207" s="20">
        <v>0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</row>
    <row r="208" spans="1:2035" x14ac:dyDescent="0.35">
      <c r="A208" s="20" t="s">
        <v>286</v>
      </c>
      <c r="B208" s="20">
        <v>0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500</v>
      </c>
      <c r="Y208" s="20">
        <v>650</v>
      </c>
      <c r="Z208" s="20">
        <v>1100</v>
      </c>
      <c r="AA208" s="20">
        <v>1100</v>
      </c>
    </row>
    <row r="209" spans="1:2035" x14ac:dyDescent="0.35">
      <c r="A209" s="20" t="s">
        <v>265</v>
      </c>
      <c r="B209" s="20">
        <v>325</v>
      </c>
      <c r="C209" s="20">
        <v>325</v>
      </c>
      <c r="D209" s="20">
        <v>325</v>
      </c>
      <c r="E209" s="20">
        <v>325</v>
      </c>
      <c r="F209" s="20">
        <v>325</v>
      </c>
      <c r="G209" s="20">
        <v>325</v>
      </c>
      <c r="H209" s="20">
        <v>325</v>
      </c>
      <c r="I209" s="20">
        <v>325</v>
      </c>
      <c r="J209" s="20">
        <v>325</v>
      </c>
      <c r="K209" s="20">
        <v>325</v>
      </c>
      <c r="L209" s="20">
        <v>325</v>
      </c>
      <c r="M209" s="20">
        <v>325</v>
      </c>
      <c r="N209" s="20">
        <v>325</v>
      </c>
      <c r="O209" s="20">
        <v>325</v>
      </c>
      <c r="P209" s="20">
        <v>325</v>
      </c>
      <c r="Q209" s="20">
        <v>325</v>
      </c>
      <c r="R209" s="20">
        <v>325</v>
      </c>
      <c r="S209" s="20">
        <v>325</v>
      </c>
      <c r="T209" s="20">
        <v>325</v>
      </c>
      <c r="U209" s="20">
        <v>325</v>
      </c>
      <c r="V209" s="20">
        <v>325</v>
      </c>
      <c r="W209" s="20">
        <v>325</v>
      </c>
      <c r="X209" s="20">
        <v>325</v>
      </c>
      <c r="Y209" s="20">
        <v>325</v>
      </c>
      <c r="Z209" s="20">
        <v>325</v>
      </c>
      <c r="AA209" s="20">
        <v>325</v>
      </c>
    </row>
    <row r="210" spans="1:2035" x14ac:dyDescent="0.35">
      <c r="A210" s="20" t="s">
        <v>266</v>
      </c>
      <c r="B210" s="20">
        <v>0</v>
      </c>
      <c r="C210" s="20">
        <v>350</v>
      </c>
      <c r="D210" s="20">
        <v>350</v>
      </c>
      <c r="E210" s="20">
        <v>350</v>
      </c>
      <c r="F210" s="20">
        <v>350</v>
      </c>
      <c r="G210" s="20">
        <v>350</v>
      </c>
      <c r="H210" s="20">
        <v>350</v>
      </c>
      <c r="I210" s="20">
        <v>350</v>
      </c>
      <c r="J210" s="20">
        <v>350</v>
      </c>
      <c r="K210" s="20">
        <v>350</v>
      </c>
      <c r="L210" s="20">
        <v>350</v>
      </c>
      <c r="M210" s="20">
        <v>350</v>
      </c>
      <c r="N210" s="20">
        <v>350</v>
      </c>
      <c r="O210" s="20">
        <v>350</v>
      </c>
      <c r="P210" s="20">
        <v>350</v>
      </c>
      <c r="Q210" s="20">
        <v>350</v>
      </c>
      <c r="R210" s="20">
        <v>350</v>
      </c>
      <c r="S210" s="20">
        <v>350</v>
      </c>
      <c r="T210" s="20">
        <v>350</v>
      </c>
      <c r="U210" s="20">
        <v>350</v>
      </c>
      <c r="V210" s="20">
        <v>350</v>
      </c>
      <c r="W210" s="20">
        <v>350</v>
      </c>
      <c r="X210" s="20">
        <v>350</v>
      </c>
      <c r="Y210" s="20">
        <v>350</v>
      </c>
      <c r="Z210" s="20">
        <v>350</v>
      </c>
      <c r="AA210" s="20">
        <v>350</v>
      </c>
    </row>
    <row r="211" spans="1:2035" x14ac:dyDescent="0.35">
      <c r="A211" s="20" t="s">
        <v>267</v>
      </c>
      <c r="B211" s="20">
        <v>0</v>
      </c>
      <c r="C211" s="20">
        <v>414</v>
      </c>
      <c r="D211" s="20">
        <v>414</v>
      </c>
      <c r="E211" s="20">
        <v>414</v>
      </c>
      <c r="F211" s="20">
        <v>414</v>
      </c>
      <c r="G211" s="20">
        <v>414</v>
      </c>
      <c r="H211" s="20">
        <v>414</v>
      </c>
      <c r="I211" s="20">
        <v>414</v>
      </c>
      <c r="J211" s="20">
        <v>414</v>
      </c>
      <c r="K211" s="20">
        <v>414</v>
      </c>
      <c r="L211" s="20">
        <v>414</v>
      </c>
      <c r="M211" s="20">
        <v>414</v>
      </c>
      <c r="N211" s="20">
        <v>414</v>
      </c>
      <c r="O211" s="20">
        <v>414</v>
      </c>
      <c r="P211" s="20">
        <v>414</v>
      </c>
      <c r="Q211" s="20">
        <v>414</v>
      </c>
      <c r="R211" s="20">
        <v>414</v>
      </c>
      <c r="S211" s="20">
        <v>414</v>
      </c>
      <c r="T211" s="20">
        <v>414</v>
      </c>
      <c r="U211" s="20">
        <v>414</v>
      </c>
      <c r="V211" s="20">
        <v>414</v>
      </c>
      <c r="W211" s="20">
        <v>414</v>
      </c>
      <c r="X211" s="20">
        <v>414</v>
      </c>
      <c r="Y211" s="20">
        <v>414</v>
      </c>
      <c r="Z211" s="20">
        <v>414</v>
      </c>
      <c r="AA211" s="20">
        <v>414</v>
      </c>
    </row>
    <row r="212" spans="1:2035" x14ac:dyDescent="0.35">
      <c r="A212" s="20" t="s">
        <v>268</v>
      </c>
      <c r="B212" s="20">
        <v>0</v>
      </c>
      <c r="C212" s="20">
        <v>0</v>
      </c>
      <c r="D212" s="20">
        <v>0</v>
      </c>
      <c r="E212" s="20">
        <v>0</v>
      </c>
      <c r="F212" s="20">
        <v>0</v>
      </c>
      <c r="G212" s="20">
        <v>300</v>
      </c>
      <c r="H212" s="20">
        <v>300</v>
      </c>
      <c r="I212" s="20">
        <v>300</v>
      </c>
      <c r="J212" s="20">
        <v>300</v>
      </c>
      <c r="K212" s="20">
        <v>300</v>
      </c>
      <c r="L212" s="20">
        <v>300</v>
      </c>
      <c r="M212" s="20">
        <v>300</v>
      </c>
      <c r="N212" s="20">
        <v>300</v>
      </c>
      <c r="O212" s="20">
        <v>300</v>
      </c>
      <c r="P212" s="20">
        <v>300</v>
      </c>
      <c r="Q212" s="20">
        <v>300</v>
      </c>
      <c r="R212" s="20">
        <v>300</v>
      </c>
      <c r="S212" s="20">
        <v>300</v>
      </c>
      <c r="T212" s="20">
        <v>300</v>
      </c>
      <c r="U212" s="20">
        <v>300</v>
      </c>
      <c r="V212" s="20">
        <v>300</v>
      </c>
      <c r="W212" s="20">
        <v>300</v>
      </c>
      <c r="X212" s="20">
        <v>300</v>
      </c>
      <c r="Y212" s="20">
        <v>350</v>
      </c>
      <c r="Z212" s="20">
        <v>750</v>
      </c>
      <c r="AA212" s="20">
        <v>750</v>
      </c>
    </row>
    <row r="213" spans="1:2035" x14ac:dyDescent="0.35">
      <c r="A213" s="20" t="s">
        <v>191</v>
      </c>
      <c r="B213" s="20">
        <v>0</v>
      </c>
      <c r="C213" s="20">
        <v>0</v>
      </c>
      <c r="D213" s="20">
        <v>0</v>
      </c>
      <c r="E213" s="20">
        <v>0</v>
      </c>
      <c r="F213" s="20">
        <v>20</v>
      </c>
      <c r="G213" s="20">
        <v>20</v>
      </c>
      <c r="H213" s="20">
        <v>20</v>
      </c>
      <c r="I213" s="20">
        <v>20</v>
      </c>
      <c r="J213" s="20">
        <v>20</v>
      </c>
      <c r="K213" s="20">
        <v>20</v>
      </c>
      <c r="L213" s="20">
        <v>20</v>
      </c>
      <c r="M213" s="20">
        <v>20</v>
      </c>
      <c r="N213" s="20">
        <v>20</v>
      </c>
      <c r="O213" s="20">
        <v>20</v>
      </c>
      <c r="P213" s="20">
        <v>20</v>
      </c>
      <c r="Q213" s="20">
        <v>20</v>
      </c>
      <c r="R213" s="20">
        <v>20</v>
      </c>
      <c r="S213" s="20">
        <v>20</v>
      </c>
      <c r="T213" s="20">
        <v>20</v>
      </c>
      <c r="U213" s="20">
        <v>20</v>
      </c>
      <c r="V213" s="20">
        <v>20</v>
      </c>
      <c r="W213" s="20">
        <v>20</v>
      </c>
      <c r="X213" s="20">
        <v>20</v>
      </c>
      <c r="Y213" s="20">
        <v>20</v>
      </c>
      <c r="Z213" s="20">
        <v>20</v>
      </c>
      <c r="AA213" s="20">
        <v>20</v>
      </c>
    </row>
    <row r="214" spans="1:2035" x14ac:dyDescent="0.35">
      <c r="A214" s="20" t="s">
        <v>269</v>
      </c>
      <c r="B214" s="20">
        <v>0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275</v>
      </c>
      <c r="O214" s="20">
        <v>275</v>
      </c>
      <c r="P214" s="20">
        <v>275</v>
      </c>
      <c r="Q214" s="20">
        <v>275</v>
      </c>
      <c r="R214" s="20">
        <v>275</v>
      </c>
      <c r="S214" s="20">
        <v>275</v>
      </c>
      <c r="T214" s="20">
        <v>275</v>
      </c>
      <c r="U214" s="20">
        <v>275</v>
      </c>
      <c r="V214" s="20">
        <v>275</v>
      </c>
      <c r="W214" s="20">
        <v>275</v>
      </c>
      <c r="X214" s="20">
        <v>275</v>
      </c>
      <c r="Y214" s="20">
        <v>275</v>
      </c>
      <c r="Z214" s="20">
        <v>275</v>
      </c>
      <c r="AA214" s="20">
        <v>275</v>
      </c>
    </row>
    <row r="215" spans="1:2035" x14ac:dyDescent="0.35">
      <c r="A215" s="20" t="s">
        <v>270</v>
      </c>
      <c r="B215" s="20">
        <v>0</v>
      </c>
      <c r="C215" s="20">
        <v>0</v>
      </c>
      <c r="D215" s="20">
        <v>0</v>
      </c>
      <c r="E215" s="20">
        <v>272</v>
      </c>
      <c r="F215" s="20">
        <v>272</v>
      </c>
      <c r="G215" s="20">
        <v>272</v>
      </c>
      <c r="H215" s="20">
        <v>272</v>
      </c>
      <c r="I215" s="20">
        <v>272</v>
      </c>
      <c r="J215" s="20">
        <v>272</v>
      </c>
      <c r="K215" s="20">
        <v>272</v>
      </c>
      <c r="L215" s="20">
        <v>272</v>
      </c>
      <c r="M215" s="20">
        <v>272</v>
      </c>
      <c r="N215" s="20">
        <v>272</v>
      </c>
      <c r="O215" s="20">
        <v>272</v>
      </c>
      <c r="P215" s="20">
        <v>272</v>
      </c>
      <c r="Q215" s="20">
        <v>272</v>
      </c>
      <c r="R215" s="20">
        <v>272</v>
      </c>
      <c r="S215" s="20">
        <v>272</v>
      </c>
      <c r="T215" s="20">
        <v>272</v>
      </c>
      <c r="U215" s="20">
        <v>272</v>
      </c>
      <c r="V215" s="20">
        <v>272</v>
      </c>
      <c r="W215" s="20">
        <v>272</v>
      </c>
      <c r="X215" s="20">
        <v>272</v>
      </c>
      <c r="Y215" s="20">
        <v>272</v>
      </c>
      <c r="Z215" s="20">
        <v>272</v>
      </c>
      <c r="AA215" s="20">
        <v>272</v>
      </c>
    </row>
    <row r="216" spans="1:2035" ht="15" thickBot="1" x14ac:dyDescent="0.4">
      <c r="A216" s="20" t="s">
        <v>271</v>
      </c>
      <c r="B216" s="20">
        <v>0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</row>
    <row r="217" spans="1:2035" s="19" customFormat="1" x14ac:dyDescent="0.35">
      <c r="A217" s="20" t="s">
        <v>272</v>
      </c>
      <c r="B217" s="20">
        <v>0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CZ217" s="20"/>
      <c r="DA217" s="20"/>
      <c r="DB217" s="20"/>
      <c r="DC217" s="20"/>
      <c r="DD217" s="20"/>
      <c r="DE217" s="20"/>
      <c r="DF217" s="20"/>
      <c r="DG217" s="20"/>
      <c r="DH217" s="20"/>
      <c r="DI217" s="20"/>
      <c r="DJ217" s="20"/>
      <c r="DK217" s="20"/>
      <c r="DL217" s="20"/>
      <c r="DM217" s="20"/>
      <c r="DN217" s="20"/>
      <c r="DO217" s="20"/>
      <c r="DP217" s="20"/>
      <c r="DQ217" s="20"/>
      <c r="DR217" s="20"/>
      <c r="DS217" s="20"/>
      <c r="DT217" s="20"/>
      <c r="DU217" s="20"/>
      <c r="DV217" s="20"/>
      <c r="DW217" s="20"/>
      <c r="DX217" s="20"/>
      <c r="DY217" s="20"/>
      <c r="DZ217" s="20"/>
      <c r="EA217" s="20"/>
      <c r="EB217" s="20"/>
      <c r="EC217" s="20"/>
      <c r="ED217" s="20"/>
      <c r="EE217" s="20"/>
      <c r="EF217" s="20"/>
      <c r="EG217" s="20"/>
      <c r="EH217" s="20"/>
      <c r="EI217" s="20"/>
      <c r="EJ217" s="20"/>
      <c r="EK217" s="20"/>
      <c r="EL217" s="20"/>
      <c r="EM217" s="20"/>
      <c r="EN217" s="20"/>
      <c r="EO217" s="20"/>
      <c r="EP217" s="20"/>
      <c r="EQ217" s="20"/>
      <c r="ER217" s="20"/>
      <c r="ES217" s="20"/>
      <c r="ET217" s="20"/>
      <c r="EU217" s="20"/>
      <c r="EV217" s="20"/>
      <c r="EW217" s="20"/>
      <c r="EX217" s="20"/>
      <c r="EY217" s="20"/>
      <c r="EZ217" s="20"/>
      <c r="FA217" s="20"/>
      <c r="FB217" s="20"/>
      <c r="FC217" s="20"/>
      <c r="FD217" s="20"/>
      <c r="FE217" s="20"/>
      <c r="FF217" s="20"/>
      <c r="FG217" s="20"/>
      <c r="FH217" s="20"/>
      <c r="FI217" s="20"/>
      <c r="FJ217" s="20"/>
      <c r="FK217" s="20"/>
      <c r="FL217" s="20"/>
      <c r="FM217" s="20"/>
      <c r="FN217" s="20"/>
      <c r="FO217" s="20"/>
      <c r="FP217" s="20"/>
      <c r="FQ217" s="20"/>
      <c r="FR217" s="20"/>
      <c r="FS217" s="20"/>
      <c r="FT217" s="20"/>
      <c r="FU217" s="20"/>
      <c r="FV217" s="20"/>
      <c r="FW217" s="20"/>
      <c r="FX217" s="20"/>
      <c r="FY217" s="20"/>
      <c r="FZ217" s="20"/>
      <c r="GA217" s="20"/>
      <c r="GB217" s="20"/>
      <c r="GC217" s="20"/>
      <c r="GD217" s="20"/>
      <c r="GE217" s="20"/>
      <c r="GF217" s="20"/>
      <c r="GG217" s="20"/>
      <c r="GH217" s="20"/>
      <c r="GI217" s="20"/>
      <c r="GJ217" s="20"/>
      <c r="GK217" s="20"/>
      <c r="GL217" s="20"/>
      <c r="GM217" s="20"/>
      <c r="GN217" s="20"/>
      <c r="GO217" s="20"/>
      <c r="GP217" s="20"/>
      <c r="GQ217" s="20"/>
      <c r="GR217" s="20"/>
      <c r="GS217" s="20"/>
      <c r="GT217" s="20"/>
      <c r="GU217" s="20"/>
      <c r="GV217" s="20"/>
      <c r="GW217" s="20"/>
      <c r="GX217" s="20"/>
      <c r="GY217" s="20"/>
      <c r="GZ217" s="20"/>
      <c r="HA217" s="20"/>
      <c r="HB217" s="20"/>
      <c r="HC217" s="20"/>
      <c r="HD217" s="20"/>
      <c r="HE217" s="20"/>
      <c r="HF217" s="20"/>
      <c r="HG217" s="20"/>
      <c r="HH217" s="20"/>
      <c r="HI217" s="20"/>
      <c r="HJ217" s="20"/>
      <c r="HK217" s="20"/>
      <c r="HL217" s="20"/>
      <c r="HM217" s="20"/>
      <c r="HN217" s="20"/>
      <c r="HO217" s="20"/>
      <c r="HP217" s="20"/>
      <c r="HQ217" s="20"/>
      <c r="HR217" s="20"/>
      <c r="HS217" s="20"/>
      <c r="HT217" s="20"/>
      <c r="HU217" s="20"/>
      <c r="HV217" s="20"/>
      <c r="HW217" s="20"/>
      <c r="HX217" s="20"/>
      <c r="HY217" s="20"/>
      <c r="HZ217" s="20"/>
      <c r="IA217" s="20"/>
      <c r="IB217" s="20"/>
      <c r="IC217" s="20"/>
      <c r="ID217" s="20"/>
      <c r="IE217" s="20"/>
      <c r="IF217" s="20"/>
      <c r="IG217" s="20"/>
      <c r="IH217" s="20"/>
      <c r="II217" s="20"/>
      <c r="IJ217" s="20"/>
      <c r="IK217" s="20"/>
      <c r="IL217" s="20"/>
      <c r="IM217" s="20"/>
      <c r="IN217" s="20"/>
      <c r="IO217" s="20"/>
      <c r="IP217" s="20"/>
      <c r="IQ217" s="20"/>
      <c r="IR217" s="20"/>
      <c r="IS217" s="20"/>
      <c r="IT217" s="20"/>
      <c r="IU217" s="20"/>
      <c r="IV217" s="20"/>
      <c r="IW217" s="20"/>
      <c r="IX217" s="20"/>
      <c r="IY217" s="20"/>
      <c r="IZ217" s="20"/>
      <c r="JA217" s="20"/>
      <c r="JB217" s="20"/>
      <c r="JC217" s="20"/>
      <c r="JD217" s="20"/>
      <c r="JE217" s="20"/>
      <c r="JF217" s="20"/>
      <c r="JG217" s="20"/>
      <c r="JH217" s="20"/>
      <c r="JI217" s="20"/>
      <c r="JJ217" s="20"/>
      <c r="JK217" s="20"/>
      <c r="JL217" s="20"/>
      <c r="JM217" s="20"/>
      <c r="JN217" s="20"/>
      <c r="JO217" s="20"/>
      <c r="JP217" s="20"/>
      <c r="JQ217" s="20"/>
      <c r="JR217" s="20"/>
      <c r="JS217" s="20"/>
      <c r="JT217" s="20"/>
      <c r="JU217" s="20"/>
      <c r="JV217" s="20"/>
      <c r="JW217" s="20"/>
      <c r="JX217" s="20"/>
      <c r="JY217" s="20"/>
      <c r="JZ217" s="20"/>
      <c r="KA217" s="20"/>
      <c r="KB217" s="20"/>
      <c r="KC217" s="20"/>
      <c r="KD217" s="20"/>
      <c r="KE217" s="20"/>
      <c r="KF217" s="20"/>
      <c r="KG217" s="20"/>
      <c r="KH217" s="20"/>
      <c r="KI217" s="20"/>
      <c r="KJ217" s="20"/>
      <c r="KK217" s="20"/>
      <c r="KL217" s="20"/>
      <c r="KM217" s="20"/>
      <c r="KN217" s="20"/>
      <c r="KO217" s="20"/>
      <c r="KP217" s="20"/>
      <c r="KQ217" s="20"/>
      <c r="KR217" s="20"/>
      <c r="KS217" s="20"/>
      <c r="KT217" s="20"/>
      <c r="KU217" s="20"/>
      <c r="KV217" s="20"/>
      <c r="KW217" s="20"/>
      <c r="KX217" s="20"/>
      <c r="KY217" s="20"/>
      <c r="KZ217" s="20"/>
      <c r="LA217" s="20"/>
      <c r="LB217" s="20"/>
      <c r="LC217" s="20"/>
      <c r="LD217" s="20"/>
      <c r="LE217" s="20"/>
      <c r="LF217" s="20"/>
      <c r="LG217" s="20"/>
      <c r="LH217" s="20"/>
      <c r="LI217" s="20"/>
      <c r="LJ217" s="20"/>
      <c r="LK217" s="20"/>
      <c r="LL217" s="20"/>
      <c r="LM217" s="20"/>
      <c r="LN217" s="20"/>
      <c r="LO217" s="20"/>
      <c r="LP217" s="20"/>
      <c r="LQ217" s="20"/>
      <c r="LR217" s="20"/>
      <c r="LS217" s="20"/>
      <c r="LT217" s="20"/>
      <c r="LU217" s="20"/>
      <c r="LV217" s="20"/>
      <c r="LW217" s="20"/>
      <c r="LX217" s="20"/>
      <c r="LY217" s="20"/>
      <c r="LZ217" s="20"/>
      <c r="MA217" s="20"/>
      <c r="MB217" s="20"/>
      <c r="MC217" s="20"/>
      <c r="MD217" s="20"/>
      <c r="ME217" s="20"/>
      <c r="MF217" s="20"/>
      <c r="MG217" s="20"/>
      <c r="MH217" s="20"/>
      <c r="MI217" s="20"/>
      <c r="MJ217" s="20"/>
      <c r="MK217" s="20"/>
      <c r="ML217" s="20"/>
      <c r="MM217" s="20"/>
      <c r="MN217" s="20"/>
      <c r="MO217" s="20"/>
      <c r="MP217" s="20"/>
      <c r="MQ217" s="20"/>
      <c r="MR217" s="20"/>
      <c r="MS217" s="20"/>
      <c r="MT217" s="20"/>
      <c r="MU217" s="20"/>
      <c r="MV217" s="20"/>
      <c r="MW217" s="20"/>
      <c r="MX217" s="20"/>
      <c r="MY217" s="20"/>
      <c r="MZ217" s="20"/>
      <c r="NA217" s="20"/>
      <c r="NB217" s="20"/>
      <c r="NC217" s="20"/>
      <c r="ND217" s="20"/>
      <c r="NE217" s="20"/>
      <c r="NF217" s="20"/>
      <c r="NG217" s="20"/>
      <c r="NH217" s="20"/>
      <c r="NI217" s="20"/>
      <c r="NJ217" s="20"/>
      <c r="NK217" s="20"/>
      <c r="NL217" s="20"/>
      <c r="NM217" s="20"/>
      <c r="NN217" s="20"/>
      <c r="NO217" s="20"/>
      <c r="NP217" s="20"/>
      <c r="NQ217" s="20"/>
      <c r="NR217" s="20"/>
      <c r="NS217" s="20"/>
      <c r="NT217" s="20"/>
      <c r="NU217" s="20"/>
      <c r="NV217" s="20"/>
      <c r="NW217" s="20"/>
      <c r="NX217" s="20"/>
      <c r="NY217" s="20"/>
      <c r="NZ217" s="20"/>
      <c r="OA217" s="20"/>
      <c r="OB217" s="20"/>
      <c r="OC217" s="20"/>
      <c r="OD217" s="20"/>
      <c r="OE217" s="20"/>
      <c r="OF217" s="20"/>
      <c r="OG217" s="20"/>
      <c r="OH217" s="20"/>
      <c r="OI217" s="20"/>
      <c r="OJ217" s="20"/>
      <c r="OK217" s="20"/>
      <c r="OL217" s="20"/>
      <c r="OM217" s="20"/>
      <c r="ON217" s="20"/>
      <c r="OO217" s="20"/>
      <c r="OP217" s="20"/>
      <c r="OQ217" s="20"/>
      <c r="OR217" s="20"/>
      <c r="OS217" s="20"/>
      <c r="OT217" s="20"/>
      <c r="OU217" s="20"/>
      <c r="OV217" s="20"/>
      <c r="OW217" s="20"/>
      <c r="OX217" s="20"/>
      <c r="OY217" s="20"/>
      <c r="OZ217" s="20"/>
      <c r="PA217" s="20"/>
      <c r="PB217" s="20"/>
      <c r="PC217" s="20"/>
      <c r="PD217" s="20"/>
      <c r="PE217" s="20"/>
      <c r="PF217" s="20"/>
      <c r="PG217" s="20"/>
      <c r="PH217" s="20"/>
      <c r="PI217" s="20"/>
      <c r="PJ217" s="20"/>
      <c r="PK217" s="20"/>
      <c r="PL217" s="20"/>
      <c r="PM217" s="20"/>
      <c r="PN217" s="20"/>
      <c r="PO217" s="20"/>
      <c r="PP217" s="20"/>
      <c r="PQ217" s="20"/>
      <c r="PR217" s="20"/>
      <c r="PS217" s="20"/>
      <c r="PT217" s="20"/>
      <c r="PU217" s="20"/>
      <c r="PV217" s="20"/>
      <c r="PW217" s="20"/>
      <c r="PX217" s="20"/>
      <c r="PY217" s="20"/>
      <c r="PZ217" s="20"/>
      <c r="QA217" s="20"/>
      <c r="QB217" s="20"/>
      <c r="QC217" s="20"/>
      <c r="QD217" s="20"/>
      <c r="QE217" s="20"/>
      <c r="QF217" s="20"/>
      <c r="QG217" s="20"/>
      <c r="QH217" s="20"/>
      <c r="QI217" s="20"/>
      <c r="QJ217" s="20"/>
      <c r="QK217" s="20"/>
      <c r="QL217" s="20"/>
      <c r="QM217" s="20"/>
      <c r="QN217" s="20"/>
      <c r="QO217" s="20"/>
      <c r="QP217" s="20"/>
      <c r="QQ217" s="20"/>
      <c r="QR217" s="20"/>
      <c r="QS217" s="20"/>
      <c r="QT217" s="20"/>
      <c r="QU217" s="20"/>
      <c r="QV217" s="20"/>
      <c r="QW217" s="20"/>
      <c r="QX217" s="20"/>
      <c r="QY217" s="20"/>
      <c r="QZ217" s="20"/>
      <c r="RA217" s="20"/>
      <c r="RB217" s="20"/>
      <c r="RC217" s="20"/>
      <c r="RD217" s="20"/>
      <c r="RE217" s="20"/>
      <c r="RF217" s="20"/>
      <c r="RG217" s="20"/>
      <c r="RH217" s="20"/>
      <c r="RI217" s="20"/>
      <c r="RJ217" s="20"/>
      <c r="RK217" s="20"/>
      <c r="RL217" s="20"/>
      <c r="RM217" s="20"/>
      <c r="RN217" s="20"/>
      <c r="RO217" s="20"/>
      <c r="RP217" s="20"/>
      <c r="RQ217" s="20"/>
      <c r="RR217" s="20"/>
      <c r="RS217" s="20"/>
      <c r="RT217" s="20"/>
      <c r="RU217" s="20"/>
      <c r="RV217" s="20"/>
      <c r="RW217" s="20"/>
      <c r="RX217" s="20"/>
      <c r="RY217" s="20"/>
      <c r="RZ217" s="20"/>
      <c r="SA217" s="20"/>
      <c r="SB217" s="20"/>
      <c r="SC217" s="20"/>
      <c r="SD217" s="20"/>
      <c r="SE217" s="20"/>
      <c r="SF217" s="20"/>
      <c r="SG217" s="20"/>
      <c r="SH217" s="20"/>
      <c r="SI217" s="20"/>
      <c r="SJ217" s="20"/>
      <c r="SK217" s="20"/>
      <c r="SL217" s="20"/>
      <c r="SM217" s="20"/>
      <c r="SN217" s="20"/>
      <c r="SO217" s="20"/>
      <c r="SP217" s="20"/>
      <c r="SQ217" s="20"/>
      <c r="SR217" s="20"/>
      <c r="SS217" s="20"/>
      <c r="ST217" s="20"/>
      <c r="SU217" s="20"/>
      <c r="SV217" s="20"/>
      <c r="SW217" s="20"/>
      <c r="SX217" s="20"/>
      <c r="SY217" s="20"/>
      <c r="SZ217" s="20"/>
      <c r="TA217" s="20"/>
      <c r="TB217" s="20"/>
      <c r="TC217" s="20"/>
      <c r="TD217" s="20"/>
      <c r="TE217" s="20"/>
      <c r="TF217" s="20"/>
      <c r="TG217" s="20"/>
      <c r="TH217" s="20"/>
      <c r="TI217" s="20"/>
      <c r="TJ217" s="20"/>
      <c r="TK217" s="20"/>
      <c r="TL217" s="20"/>
      <c r="TM217" s="20"/>
      <c r="TN217" s="20"/>
      <c r="TO217" s="20"/>
      <c r="TP217" s="20"/>
      <c r="TQ217" s="20"/>
      <c r="TR217" s="20"/>
      <c r="TS217" s="20"/>
      <c r="TT217" s="20"/>
      <c r="TU217" s="20"/>
      <c r="TV217" s="20"/>
      <c r="TW217" s="20"/>
      <c r="TX217" s="20"/>
      <c r="TY217" s="20"/>
      <c r="TZ217" s="20"/>
      <c r="UA217" s="20"/>
      <c r="UB217" s="20"/>
      <c r="UC217" s="20"/>
      <c r="UD217" s="20"/>
      <c r="UE217" s="20"/>
      <c r="UF217" s="20"/>
      <c r="UG217" s="20"/>
      <c r="UH217" s="20"/>
      <c r="UI217" s="20"/>
      <c r="UJ217" s="20"/>
      <c r="UK217" s="20"/>
      <c r="UL217" s="20"/>
      <c r="UM217" s="20"/>
      <c r="UN217" s="20"/>
      <c r="UO217" s="20"/>
      <c r="UP217" s="20"/>
      <c r="UQ217" s="20"/>
      <c r="UR217" s="20"/>
      <c r="US217" s="20"/>
      <c r="UT217" s="20"/>
      <c r="UU217" s="20"/>
      <c r="UV217" s="20"/>
      <c r="UW217" s="20"/>
      <c r="UX217" s="20"/>
      <c r="UY217" s="20"/>
      <c r="UZ217" s="20"/>
      <c r="VA217" s="20"/>
      <c r="VB217" s="20"/>
      <c r="VC217" s="20"/>
      <c r="VD217" s="20"/>
      <c r="VE217" s="20"/>
      <c r="VF217" s="20"/>
      <c r="VG217" s="20"/>
      <c r="VH217" s="20"/>
      <c r="VI217" s="20"/>
      <c r="VJ217" s="20"/>
      <c r="VK217" s="20"/>
      <c r="VL217" s="20"/>
      <c r="VM217" s="20"/>
      <c r="VN217" s="20"/>
      <c r="VO217" s="20"/>
      <c r="VP217" s="20"/>
      <c r="VQ217" s="20"/>
      <c r="VR217" s="20"/>
      <c r="VS217" s="20"/>
      <c r="VT217" s="20"/>
      <c r="VU217" s="20"/>
      <c r="VV217" s="20"/>
      <c r="VW217" s="20"/>
      <c r="VX217" s="20"/>
      <c r="VY217" s="20"/>
      <c r="VZ217" s="20"/>
      <c r="WA217" s="20"/>
      <c r="WB217" s="20"/>
      <c r="WC217" s="20"/>
      <c r="WD217" s="20"/>
      <c r="WE217" s="20"/>
      <c r="WF217" s="20"/>
      <c r="WG217" s="20"/>
      <c r="WH217" s="20"/>
      <c r="WI217" s="20"/>
      <c r="WJ217" s="20"/>
      <c r="WK217" s="20"/>
      <c r="WL217" s="20"/>
      <c r="WM217" s="20"/>
      <c r="WN217" s="20"/>
      <c r="WO217" s="20"/>
      <c r="WP217" s="20"/>
      <c r="WQ217" s="20"/>
      <c r="WR217" s="20"/>
      <c r="WS217" s="20"/>
      <c r="WT217" s="20"/>
      <c r="WU217" s="20"/>
      <c r="WV217" s="20"/>
      <c r="WW217" s="20"/>
      <c r="WX217" s="20"/>
      <c r="WY217" s="20"/>
      <c r="WZ217" s="20"/>
      <c r="XA217" s="20"/>
      <c r="XB217" s="20"/>
      <c r="XC217" s="20"/>
      <c r="XD217" s="20"/>
      <c r="XE217" s="20"/>
      <c r="XF217" s="20"/>
      <c r="XG217" s="20"/>
      <c r="XH217" s="20"/>
      <c r="XI217" s="20"/>
      <c r="XJ217" s="20"/>
      <c r="XK217" s="20"/>
      <c r="XL217" s="20"/>
      <c r="XM217" s="20"/>
      <c r="XN217" s="20"/>
      <c r="XO217" s="20"/>
      <c r="XP217" s="20"/>
      <c r="XQ217" s="20"/>
      <c r="XR217" s="20"/>
      <c r="XS217" s="20"/>
      <c r="XT217" s="20"/>
      <c r="XU217" s="20"/>
      <c r="XV217" s="20"/>
      <c r="XW217" s="20"/>
      <c r="XX217" s="20"/>
      <c r="XY217" s="20"/>
      <c r="XZ217" s="20"/>
      <c r="YA217" s="20"/>
      <c r="YB217" s="20"/>
      <c r="YC217" s="20"/>
      <c r="YD217" s="20"/>
      <c r="YE217" s="20"/>
      <c r="YF217" s="20"/>
      <c r="YG217" s="20"/>
      <c r="YH217" s="20"/>
      <c r="YI217" s="20"/>
      <c r="YJ217" s="20"/>
      <c r="YK217" s="20"/>
      <c r="YL217" s="20"/>
      <c r="YM217" s="20"/>
      <c r="YN217" s="20"/>
      <c r="YO217" s="20"/>
      <c r="YP217" s="20"/>
      <c r="YQ217" s="20"/>
      <c r="YR217" s="20"/>
      <c r="YS217" s="20"/>
      <c r="YT217" s="20"/>
      <c r="YU217" s="20"/>
      <c r="YV217" s="20"/>
      <c r="YW217" s="20"/>
      <c r="YX217" s="20"/>
      <c r="YY217" s="20"/>
      <c r="YZ217" s="20"/>
      <c r="ZA217" s="20"/>
      <c r="ZB217" s="20"/>
      <c r="ZC217" s="20"/>
      <c r="ZD217" s="20"/>
      <c r="ZE217" s="20"/>
      <c r="ZF217" s="20"/>
      <c r="ZG217" s="20"/>
      <c r="ZH217" s="20"/>
      <c r="ZI217" s="20"/>
      <c r="ZJ217" s="20"/>
      <c r="ZK217" s="20"/>
      <c r="ZL217" s="20"/>
      <c r="ZM217" s="20"/>
      <c r="ZN217" s="20"/>
      <c r="ZO217" s="20"/>
      <c r="ZP217" s="20"/>
      <c r="ZQ217" s="20"/>
      <c r="ZR217" s="20"/>
      <c r="ZS217" s="20"/>
      <c r="ZT217" s="20"/>
      <c r="ZU217" s="20"/>
      <c r="ZV217" s="20"/>
      <c r="ZW217" s="20"/>
      <c r="ZX217" s="20"/>
      <c r="ZY217" s="20"/>
      <c r="ZZ217" s="20"/>
      <c r="AAA217" s="20"/>
      <c r="AAB217" s="20"/>
      <c r="AAC217" s="20"/>
      <c r="AAD217" s="20"/>
      <c r="AAE217" s="20"/>
      <c r="AAF217" s="20"/>
      <c r="AAG217" s="20"/>
      <c r="AAH217" s="20"/>
      <c r="AAI217" s="20"/>
      <c r="AAJ217" s="20"/>
      <c r="AAK217" s="20"/>
      <c r="AAL217" s="20"/>
      <c r="AAM217" s="20"/>
      <c r="AAN217" s="20"/>
      <c r="AAO217" s="20"/>
      <c r="AAP217" s="20"/>
      <c r="AAQ217" s="20"/>
      <c r="AAR217" s="20"/>
      <c r="AAS217" s="20"/>
      <c r="AAT217" s="20"/>
      <c r="AAU217" s="20"/>
      <c r="AAV217" s="20"/>
      <c r="AAW217" s="20"/>
      <c r="AAX217" s="20"/>
      <c r="AAY217" s="20"/>
      <c r="AAZ217" s="20"/>
      <c r="ABA217" s="20"/>
      <c r="ABB217" s="20"/>
      <c r="ABC217" s="20"/>
      <c r="ABD217" s="20"/>
      <c r="ABE217" s="20"/>
      <c r="ABF217" s="20"/>
      <c r="ABG217" s="20"/>
      <c r="ABH217" s="20"/>
      <c r="ABI217" s="20"/>
      <c r="ABJ217" s="20"/>
      <c r="ABK217" s="20"/>
      <c r="ABL217" s="20"/>
      <c r="ABM217" s="20"/>
      <c r="ABN217" s="20"/>
      <c r="ABO217" s="20"/>
      <c r="ABP217" s="20"/>
      <c r="ABQ217" s="20"/>
      <c r="ABR217" s="20"/>
      <c r="ABS217" s="20"/>
      <c r="ABT217" s="20"/>
      <c r="ABU217" s="20"/>
      <c r="ABV217" s="20"/>
      <c r="ABW217" s="20"/>
      <c r="ABX217" s="20"/>
      <c r="ABY217" s="20"/>
      <c r="ABZ217" s="20"/>
      <c r="ACA217" s="20"/>
      <c r="ACB217" s="20"/>
      <c r="ACC217" s="20"/>
      <c r="ACD217" s="20"/>
      <c r="ACE217" s="20"/>
      <c r="ACF217" s="20"/>
      <c r="ACG217" s="20"/>
      <c r="ACH217" s="20"/>
      <c r="ACI217" s="20"/>
      <c r="ACJ217" s="20"/>
      <c r="ACK217" s="20"/>
      <c r="ACL217" s="20"/>
      <c r="ACM217" s="20"/>
      <c r="ACN217" s="20"/>
      <c r="ACO217" s="20"/>
      <c r="ACP217" s="20"/>
      <c r="ACQ217" s="20"/>
      <c r="ACR217" s="20"/>
      <c r="ACS217" s="20"/>
      <c r="ACT217" s="20"/>
      <c r="ACU217" s="20"/>
      <c r="ACV217" s="20"/>
      <c r="ACW217" s="20"/>
      <c r="ACX217" s="20"/>
      <c r="ACY217" s="20"/>
      <c r="ACZ217" s="20"/>
      <c r="ADA217" s="20"/>
      <c r="ADB217" s="20"/>
      <c r="ADC217" s="20"/>
      <c r="ADD217" s="20"/>
      <c r="ADE217" s="20"/>
      <c r="ADF217" s="20"/>
      <c r="ADG217" s="20"/>
      <c r="ADH217" s="20"/>
      <c r="ADI217" s="20"/>
      <c r="ADJ217" s="20"/>
      <c r="ADK217" s="20"/>
      <c r="ADL217" s="20"/>
      <c r="ADM217" s="20"/>
      <c r="ADN217" s="20"/>
      <c r="ADO217" s="20"/>
      <c r="ADP217" s="20"/>
      <c r="ADQ217" s="20"/>
      <c r="ADR217" s="20"/>
      <c r="ADS217" s="20"/>
      <c r="ADT217" s="20"/>
      <c r="ADU217" s="20"/>
      <c r="ADV217" s="20"/>
      <c r="ADW217" s="20"/>
      <c r="ADX217" s="20"/>
      <c r="ADY217" s="20"/>
      <c r="ADZ217" s="20"/>
      <c r="AEA217" s="20"/>
      <c r="AEB217" s="20"/>
      <c r="AEC217" s="20"/>
      <c r="AED217" s="20"/>
      <c r="AEE217" s="20"/>
      <c r="AEF217" s="20"/>
      <c r="AEG217" s="20"/>
      <c r="AEH217" s="20"/>
      <c r="AEI217" s="20"/>
      <c r="AEJ217" s="20"/>
      <c r="AEK217" s="20"/>
      <c r="AEL217" s="20"/>
      <c r="AEM217" s="20"/>
      <c r="AEN217" s="20"/>
      <c r="AEO217" s="20"/>
      <c r="AEP217" s="20"/>
      <c r="AEQ217" s="20"/>
      <c r="AER217" s="20"/>
      <c r="AES217" s="20"/>
      <c r="AET217" s="20"/>
      <c r="AEU217" s="20"/>
      <c r="AEV217" s="20"/>
      <c r="AEW217" s="20"/>
      <c r="AEX217" s="20"/>
      <c r="AEY217" s="20"/>
      <c r="AEZ217" s="20"/>
      <c r="AFA217" s="20"/>
      <c r="AFB217" s="20"/>
      <c r="AFC217" s="20"/>
      <c r="AFD217" s="20"/>
      <c r="AFE217" s="20"/>
      <c r="AFF217" s="20"/>
      <c r="AFG217" s="20"/>
      <c r="AFH217" s="20"/>
      <c r="AFI217" s="20"/>
      <c r="AFJ217" s="20"/>
      <c r="AFK217" s="20"/>
      <c r="AFL217" s="20"/>
      <c r="AFM217" s="20"/>
      <c r="AFN217" s="20"/>
      <c r="AFO217" s="20"/>
      <c r="AFP217" s="20"/>
      <c r="AFQ217" s="20"/>
      <c r="AFR217" s="20"/>
      <c r="AFS217" s="20"/>
      <c r="AFT217" s="20"/>
      <c r="AFU217" s="20"/>
      <c r="AFV217" s="20"/>
      <c r="AFW217" s="20"/>
      <c r="AFX217" s="20"/>
      <c r="AFY217" s="20"/>
      <c r="AFZ217" s="20"/>
      <c r="AGA217" s="20"/>
      <c r="AGB217" s="20"/>
      <c r="AGC217" s="20"/>
      <c r="AGD217" s="20"/>
      <c r="AGE217" s="20"/>
      <c r="AGF217" s="20"/>
      <c r="AGG217" s="20"/>
      <c r="AGH217" s="20"/>
      <c r="AGI217" s="20"/>
      <c r="AGJ217" s="20"/>
      <c r="AGK217" s="20"/>
      <c r="AGL217" s="20"/>
      <c r="AGM217" s="20"/>
      <c r="AGN217" s="20"/>
      <c r="AGO217" s="20"/>
      <c r="AGP217" s="20"/>
      <c r="AGQ217" s="20"/>
      <c r="AGR217" s="20"/>
      <c r="AGS217" s="20"/>
      <c r="AGT217" s="20"/>
      <c r="AGU217" s="20"/>
      <c r="AGV217" s="20"/>
      <c r="AGW217" s="20"/>
      <c r="AGX217" s="20"/>
      <c r="AGY217" s="20"/>
      <c r="AGZ217" s="20"/>
      <c r="AHA217" s="20"/>
      <c r="AHB217" s="20"/>
      <c r="AHC217" s="20"/>
      <c r="AHD217" s="20"/>
      <c r="AHE217" s="20"/>
      <c r="AHF217" s="20"/>
      <c r="AHG217" s="20"/>
      <c r="AHH217" s="20"/>
      <c r="AHI217" s="20"/>
      <c r="AHJ217" s="20"/>
      <c r="AHK217" s="20"/>
      <c r="AHL217" s="20"/>
      <c r="AHM217" s="20"/>
      <c r="AHN217" s="20"/>
      <c r="AHO217" s="20"/>
      <c r="AHP217" s="20"/>
      <c r="AHQ217" s="20"/>
      <c r="AHR217" s="20"/>
      <c r="AHS217" s="20"/>
      <c r="AHT217" s="20"/>
      <c r="AHU217" s="20"/>
      <c r="AHV217" s="20"/>
      <c r="AHW217" s="20"/>
      <c r="AHX217" s="20"/>
      <c r="AHY217" s="20"/>
      <c r="AHZ217" s="20"/>
      <c r="AIA217" s="20"/>
      <c r="AIB217" s="20"/>
      <c r="AIC217" s="20"/>
      <c r="AID217" s="20"/>
      <c r="AIE217" s="20"/>
      <c r="AIF217" s="20"/>
      <c r="AIG217" s="20"/>
      <c r="AIH217" s="20"/>
      <c r="AII217" s="20"/>
      <c r="AIJ217" s="20"/>
      <c r="AIK217" s="20"/>
      <c r="AIL217" s="20"/>
      <c r="AIM217" s="20"/>
      <c r="AIN217" s="20"/>
      <c r="AIO217" s="20"/>
      <c r="AIP217" s="20"/>
      <c r="AIQ217" s="20"/>
      <c r="AIR217" s="20"/>
      <c r="AIS217" s="20"/>
      <c r="AIT217" s="20"/>
      <c r="AIU217" s="20"/>
      <c r="AIV217" s="20"/>
      <c r="AIW217" s="20"/>
      <c r="AIX217" s="20"/>
      <c r="AIY217" s="20"/>
      <c r="AIZ217" s="20"/>
      <c r="AJA217" s="20"/>
      <c r="AJB217" s="20"/>
      <c r="AJC217" s="20"/>
      <c r="AJD217" s="20"/>
      <c r="AJE217" s="20"/>
      <c r="AJF217" s="20"/>
      <c r="AJG217" s="20"/>
      <c r="AJH217" s="20"/>
      <c r="AJI217" s="20"/>
      <c r="AJJ217" s="20"/>
      <c r="AJK217" s="20"/>
      <c r="AJL217" s="20"/>
      <c r="AJM217" s="20"/>
      <c r="AJN217" s="20"/>
      <c r="AJO217" s="20"/>
      <c r="AJP217" s="20"/>
      <c r="AJQ217" s="20"/>
      <c r="AJR217" s="20"/>
      <c r="AJS217" s="20"/>
      <c r="AJT217" s="20"/>
      <c r="AJU217" s="20"/>
      <c r="AJV217" s="20"/>
      <c r="AJW217" s="20"/>
      <c r="AJX217" s="20"/>
      <c r="AJY217" s="20"/>
      <c r="AJZ217" s="20"/>
      <c r="AKA217" s="20"/>
      <c r="AKB217" s="20"/>
      <c r="AKC217" s="20"/>
      <c r="AKD217" s="20"/>
      <c r="AKE217" s="20"/>
      <c r="AKF217" s="20"/>
      <c r="AKG217" s="20"/>
      <c r="AKH217" s="20"/>
      <c r="AKI217" s="20"/>
      <c r="AKJ217" s="20"/>
      <c r="AKK217" s="20"/>
      <c r="AKL217" s="20"/>
      <c r="AKM217" s="20"/>
      <c r="AKN217" s="20"/>
      <c r="AKO217" s="20"/>
      <c r="AKP217" s="20"/>
      <c r="AKQ217" s="20"/>
      <c r="AKR217" s="20"/>
      <c r="AKS217" s="20"/>
      <c r="AKT217" s="20"/>
      <c r="AKU217" s="20"/>
      <c r="AKV217" s="20"/>
      <c r="AKW217" s="20"/>
      <c r="AKX217" s="20"/>
      <c r="AKY217" s="20"/>
      <c r="AKZ217" s="20"/>
      <c r="ALA217" s="20"/>
      <c r="ALB217" s="20"/>
      <c r="ALC217" s="20"/>
      <c r="ALD217" s="20"/>
      <c r="ALE217" s="20"/>
      <c r="ALF217" s="20"/>
      <c r="ALG217" s="20"/>
      <c r="ALH217" s="20"/>
      <c r="ALI217" s="20"/>
      <c r="ALJ217" s="20"/>
      <c r="ALK217" s="20"/>
      <c r="ALL217" s="20"/>
      <c r="ALM217" s="20"/>
      <c r="ALN217" s="20"/>
      <c r="ALO217" s="20"/>
      <c r="ALP217" s="20"/>
      <c r="ALQ217" s="20"/>
      <c r="ALR217" s="20"/>
      <c r="ALS217" s="20"/>
      <c r="ALT217" s="20"/>
      <c r="ALU217" s="20"/>
      <c r="ALV217" s="20"/>
      <c r="ALW217" s="20"/>
      <c r="ALX217" s="20"/>
      <c r="ALY217" s="20"/>
      <c r="ALZ217" s="20"/>
      <c r="AMA217" s="20"/>
      <c r="AMB217" s="20"/>
      <c r="AMC217" s="20"/>
      <c r="AMD217" s="20"/>
      <c r="AME217" s="20"/>
      <c r="AMF217" s="20"/>
      <c r="AMG217" s="20"/>
      <c r="AMH217" s="20"/>
      <c r="AMI217" s="20"/>
      <c r="AMJ217" s="20"/>
      <c r="AMK217" s="20"/>
      <c r="AML217" s="20"/>
      <c r="AMM217" s="20"/>
      <c r="AMN217" s="20"/>
      <c r="AMO217" s="20"/>
      <c r="AMP217" s="20"/>
      <c r="AMQ217" s="20"/>
      <c r="AMR217" s="20"/>
      <c r="AMS217" s="20"/>
      <c r="AMT217" s="20"/>
      <c r="AMU217" s="20"/>
      <c r="AMV217" s="20"/>
      <c r="AMW217" s="20"/>
      <c r="AMX217" s="20"/>
      <c r="AMY217" s="20"/>
      <c r="AMZ217" s="20"/>
      <c r="ANA217" s="20"/>
      <c r="ANB217" s="20"/>
      <c r="ANC217" s="20"/>
      <c r="AND217" s="20"/>
      <c r="ANE217" s="20"/>
      <c r="ANF217" s="20"/>
      <c r="ANG217" s="20"/>
      <c r="ANH217" s="20"/>
      <c r="ANI217" s="20"/>
      <c r="ANJ217" s="20"/>
      <c r="ANK217" s="20"/>
      <c r="ANL217" s="20"/>
      <c r="ANM217" s="20"/>
      <c r="ANN217" s="20"/>
      <c r="ANO217" s="20"/>
      <c r="ANP217" s="20"/>
      <c r="ANQ217" s="20"/>
      <c r="ANR217" s="20"/>
      <c r="ANS217" s="20"/>
      <c r="ANT217" s="20"/>
      <c r="ANU217" s="20"/>
      <c r="ANV217" s="20"/>
      <c r="ANW217" s="20"/>
      <c r="ANX217" s="20"/>
      <c r="ANY217" s="20"/>
      <c r="ANZ217" s="20"/>
      <c r="AOA217" s="20"/>
      <c r="AOB217" s="20"/>
      <c r="AOC217" s="20"/>
      <c r="AOD217" s="20"/>
      <c r="AOE217" s="20"/>
      <c r="AOF217" s="20"/>
      <c r="AOG217" s="20"/>
      <c r="AOH217" s="20"/>
      <c r="AOI217" s="20"/>
      <c r="AOJ217" s="20"/>
      <c r="AOK217" s="20"/>
      <c r="AOL217" s="20"/>
      <c r="AOM217" s="20"/>
      <c r="AON217" s="20"/>
      <c r="AOO217" s="20"/>
      <c r="AOP217" s="20"/>
      <c r="AOQ217" s="20"/>
      <c r="AOR217" s="20"/>
      <c r="AOS217" s="20"/>
      <c r="AOT217" s="20"/>
      <c r="AOU217" s="20"/>
      <c r="AOV217" s="20"/>
      <c r="AOW217" s="20"/>
      <c r="AOX217" s="20"/>
      <c r="AOY217" s="20"/>
      <c r="AOZ217" s="20"/>
      <c r="APA217" s="20"/>
      <c r="APB217" s="20"/>
      <c r="APC217" s="20"/>
      <c r="APD217" s="20"/>
      <c r="APE217" s="20"/>
      <c r="APF217" s="20"/>
      <c r="APG217" s="20"/>
      <c r="APH217" s="20"/>
      <c r="API217" s="20"/>
      <c r="APJ217" s="20"/>
      <c r="APK217" s="20"/>
      <c r="APL217" s="20"/>
      <c r="APM217" s="20"/>
      <c r="APN217" s="20"/>
      <c r="APO217" s="20"/>
      <c r="APP217" s="20"/>
      <c r="APQ217" s="20"/>
      <c r="APR217" s="20"/>
      <c r="APS217" s="20"/>
      <c r="APT217" s="20"/>
      <c r="APU217" s="20"/>
      <c r="APV217" s="20"/>
      <c r="APW217" s="20"/>
      <c r="APX217" s="20"/>
      <c r="APY217" s="20"/>
      <c r="APZ217" s="20"/>
      <c r="AQA217" s="20"/>
      <c r="AQB217" s="20"/>
      <c r="AQC217" s="20"/>
      <c r="AQD217" s="20"/>
      <c r="AQE217" s="20"/>
      <c r="AQF217" s="20"/>
      <c r="AQG217" s="20"/>
      <c r="AQH217" s="20"/>
      <c r="AQI217" s="20"/>
      <c r="AQJ217" s="20"/>
      <c r="AQK217" s="20"/>
      <c r="AQL217" s="20"/>
      <c r="AQM217" s="20"/>
      <c r="AQN217" s="20"/>
      <c r="AQO217" s="20"/>
      <c r="AQP217" s="20"/>
      <c r="AQQ217" s="20"/>
      <c r="AQR217" s="20"/>
      <c r="AQS217" s="20"/>
      <c r="AQT217" s="20"/>
      <c r="AQU217" s="20"/>
      <c r="AQV217" s="20"/>
      <c r="AQW217" s="20"/>
      <c r="AQX217" s="20"/>
      <c r="AQY217" s="20"/>
      <c r="AQZ217" s="20"/>
      <c r="ARA217" s="20"/>
      <c r="ARB217" s="20"/>
      <c r="ARC217" s="20"/>
      <c r="ARD217" s="20"/>
      <c r="ARE217" s="20"/>
      <c r="ARF217" s="20"/>
      <c r="ARG217" s="20"/>
      <c r="ARH217" s="20"/>
      <c r="ARI217" s="20"/>
      <c r="ARJ217" s="20"/>
      <c r="ARK217" s="20"/>
      <c r="ARL217" s="20"/>
      <c r="ARM217" s="20"/>
      <c r="ARN217" s="20"/>
      <c r="ARO217" s="20"/>
      <c r="ARP217" s="20"/>
      <c r="ARQ217" s="20"/>
      <c r="ARR217" s="20"/>
      <c r="ARS217" s="20"/>
      <c r="ART217" s="20"/>
      <c r="ARU217" s="20"/>
      <c r="ARV217" s="20"/>
      <c r="ARW217" s="20"/>
      <c r="ARX217" s="20"/>
      <c r="ARY217" s="20"/>
      <c r="ARZ217" s="20"/>
      <c r="ASA217" s="20"/>
      <c r="ASB217" s="20"/>
      <c r="ASC217" s="20"/>
      <c r="ASD217" s="20"/>
      <c r="ASE217" s="20"/>
      <c r="ASF217" s="20"/>
      <c r="ASG217" s="20"/>
      <c r="ASH217" s="20"/>
      <c r="ASI217" s="20"/>
      <c r="ASJ217" s="20"/>
      <c r="ASK217" s="20"/>
      <c r="ASL217" s="20"/>
      <c r="ASM217" s="20"/>
      <c r="ASN217" s="20"/>
      <c r="ASO217" s="20"/>
      <c r="ASP217" s="20"/>
      <c r="ASQ217" s="20"/>
      <c r="ASR217" s="20"/>
      <c r="ASS217" s="20"/>
      <c r="AST217" s="20"/>
      <c r="ASU217" s="20"/>
      <c r="ASV217" s="20"/>
      <c r="ASW217" s="20"/>
      <c r="ASX217" s="20"/>
      <c r="ASY217" s="20"/>
      <c r="ASZ217" s="20"/>
      <c r="ATA217" s="20"/>
      <c r="ATB217" s="20"/>
      <c r="ATC217" s="20"/>
      <c r="ATD217" s="20"/>
      <c r="ATE217" s="20"/>
      <c r="ATF217" s="20"/>
      <c r="ATG217" s="20"/>
      <c r="ATH217" s="20"/>
      <c r="ATI217" s="20"/>
      <c r="ATJ217" s="20"/>
      <c r="ATK217" s="20"/>
      <c r="ATL217" s="20"/>
      <c r="ATM217" s="20"/>
      <c r="ATN217" s="20"/>
      <c r="ATO217" s="20"/>
      <c r="ATP217" s="20"/>
      <c r="ATQ217" s="20"/>
      <c r="ATR217" s="20"/>
      <c r="ATS217" s="20"/>
      <c r="ATT217" s="20"/>
      <c r="ATU217" s="20"/>
      <c r="ATV217" s="20"/>
      <c r="ATW217" s="20"/>
      <c r="ATX217" s="20"/>
      <c r="ATY217" s="20"/>
      <c r="ATZ217" s="20"/>
      <c r="AUA217" s="20"/>
      <c r="AUB217" s="20"/>
      <c r="AUC217" s="20"/>
      <c r="AUD217" s="20"/>
      <c r="AUE217" s="20"/>
      <c r="AUF217" s="20"/>
      <c r="AUG217" s="20"/>
      <c r="AUH217" s="20"/>
      <c r="AUI217" s="20"/>
      <c r="AUJ217" s="20"/>
      <c r="AUK217" s="20"/>
      <c r="AUL217" s="20"/>
      <c r="AUM217" s="20"/>
      <c r="AUN217" s="20"/>
      <c r="AUO217" s="20"/>
      <c r="AUP217" s="20"/>
      <c r="AUQ217" s="20"/>
      <c r="AUR217" s="20"/>
      <c r="AUS217" s="20"/>
      <c r="AUT217" s="20"/>
      <c r="AUU217" s="20"/>
      <c r="AUV217" s="20"/>
      <c r="AUW217" s="20"/>
      <c r="AUX217" s="20"/>
      <c r="AUY217" s="20"/>
      <c r="AUZ217" s="20"/>
      <c r="AVA217" s="20"/>
      <c r="AVB217" s="20"/>
      <c r="AVC217" s="20"/>
      <c r="AVD217" s="20"/>
      <c r="AVE217" s="20"/>
      <c r="AVF217" s="20"/>
      <c r="AVG217" s="20"/>
      <c r="AVH217" s="20"/>
      <c r="AVI217" s="20"/>
      <c r="AVJ217" s="20"/>
      <c r="AVK217" s="20"/>
      <c r="AVL217" s="20"/>
      <c r="AVM217" s="20"/>
      <c r="AVN217" s="20"/>
      <c r="AVO217" s="20"/>
      <c r="AVP217" s="20"/>
      <c r="AVQ217" s="20"/>
      <c r="AVR217" s="20"/>
      <c r="AVS217" s="20"/>
      <c r="AVT217" s="20"/>
      <c r="AVU217" s="20"/>
      <c r="AVV217" s="20"/>
      <c r="AVW217" s="20"/>
      <c r="AVX217" s="20"/>
      <c r="AVY217" s="20"/>
      <c r="AVZ217" s="20"/>
      <c r="AWA217" s="20"/>
      <c r="AWB217" s="20"/>
      <c r="AWC217" s="20"/>
      <c r="AWD217" s="20"/>
      <c r="AWE217" s="20"/>
      <c r="AWF217" s="20"/>
      <c r="AWG217" s="20"/>
      <c r="AWH217" s="20"/>
      <c r="AWI217" s="20"/>
      <c r="AWJ217" s="20"/>
      <c r="AWK217" s="20"/>
      <c r="AWL217" s="20"/>
      <c r="AWM217" s="20"/>
      <c r="AWN217" s="20"/>
      <c r="AWO217" s="20"/>
      <c r="AWP217" s="20"/>
      <c r="AWQ217" s="20"/>
      <c r="AWR217" s="20"/>
      <c r="AWS217" s="20"/>
      <c r="AWT217" s="20"/>
      <c r="AWU217" s="20"/>
      <c r="AWV217" s="20"/>
      <c r="AWW217" s="20"/>
      <c r="AWX217" s="20"/>
      <c r="AWY217" s="20"/>
      <c r="AWZ217" s="20"/>
      <c r="AXA217" s="20"/>
      <c r="AXB217" s="20"/>
      <c r="AXC217" s="20"/>
      <c r="AXD217" s="20"/>
      <c r="AXE217" s="20"/>
      <c r="AXF217" s="20"/>
      <c r="AXG217" s="20"/>
      <c r="AXH217" s="20"/>
      <c r="AXI217" s="20"/>
      <c r="AXJ217" s="20"/>
      <c r="AXK217" s="20"/>
      <c r="AXL217" s="20"/>
      <c r="AXM217" s="20"/>
      <c r="AXN217" s="20"/>
      <c r="AXO217" s="20"/>
      <c r="AXP217" s="20"/>
      <c r="AXQ217" s="20"/>
      <c r="AXR217" s="20"/>
      <c r="AXS217" s="20"/>
      <c r="AXT217" s="20"/>
      <c r="AXU217" s="20"/>
      <c r="AXV217" s="20"/>
      <c r="AXW217" s="20"/>
      <c r="AXX217" s="20"/>
      <c r="AXY217" s="20"/>
      <c r="AXZ217" s="20"/>
      <c r="AYA217" s="20"/>
      <c r="AYB217" s="20"/>
      <c r="AYC217" s="20"/>
      <c r="AYD217" s="20"/>
      <c r="AYE217" s="20"/>
      <c r="AYF217" s="20"/>
      <c r="AYG217" s="20"/>
      <c r="AYH217" s="20"/>
      <c r="AYI217" s="20"/>
      <c r="AYJ217" s="20"/>
      <c r="AYK217" s="20"/>
      <c r="AYL217" s="20"/>
      <c r="AYM217" s="20"/>
      <c r="AYN217" s="20"/>
      <c r="AYO217" s="20"/>
      <c r="AYP217" s="20"/>
      <c r="AYQ217" s="20"/>
      <c r="AYR217" s="20"/>
      <c r="AYS217" s="20"/>
      <c r="AYT217" s="20"/>
      <c r="AYU217" s="20"/>
      <c r="AYV217" s="20"/>
      <c r="AYW217" s="20"/>
      <c r="AYX217" s="20"/>
      <c r="AYY217" s="20"/>
      <c r="AYZ217" s="20"/>
      <c r="AZA217" s="20"/>
      <c r="AZB217" s="20"/>
      <c r="AZC217" s="20"/>
      <c r="AZD217" s="20"/>
      <c r="AZE217" s="20"/>
      <c r="AZF217" s="20"/>
      <c r="AZG217" s="20"/>
      <c r="AZH217" s="20"/>
      <c r="AZI217" s="20"/>
      <c r="AZJ217" s="20"/>
      <c r="AZK217" s="20"/>
      <c r="AZL217" s="20"/>
      <c r="AZM217" s="20"/>
      <c r="AZN217" s="20"/>
      <c r="AZO217" s="20"/>
      <c r="AZP217" s="20"/>
      <c r="AZQ217" s="20"/>
      <c r="AZR217" s="20"/>
      <c r="AZS217" s="20"/>
      <c r="AZT217" s="20"/>
      <c r="AZU217" s="20"/>
      <c r="AZV217" s="20"/>
      <c r="AZW217" s="20"/>
      <c r="AZX217" s="20"/>
      <c r="AZY217" s="20"/>
      <c r="AZZ217" s="20"/>
      <c r="BAA217" s="20"/>
      <c r="BAB217" s="20"/>
      <c r="BAC217" s="20"/>
      <c r="BAD217" s="20"/>
      <c r="BAE217" s="20"/>
      <c r="BAF217" s="20"/>
      <c r="BAG217" s="20"/>
      <c r="BAH217" s="20"/>
      <c r="BAI217" s="20"/>
      <c r="BAJ217" s="20"/>
      <c r="BAK217" s="20"/>
      <c r="BAL217" s="20"/>
      <c r="BAM217" s="20"/>
      <c r="BAN217" s="20"/>
      <c r="BAO217" s="20"/>
      <c r="BAP217" s="20"/>
      <c r="BAQ217" s="20"/>
      <c r="BAR217" s="20"/>
      <c r="BAS217" s="20"/>
      <c r="BAT217" s="20"/>
      <c r="BAU217" s="20"/>
      <c r="BAV217" s="20"/>
      <c r="BAW217" s="20"/>
      <c r="BAX217" s="20"/>
      <c r="BAY217" s="20"/>
      <c r="BAZ217" s="20"/>
      <c r="BBA217" s="20"/>
      <c r="BBB217" s="20"/>
      <c r="BBC217" s="20"/>
      <c r="BBD217" s="20"/>
      <c r="BBE217" s="20"/>
      <c r="BBF217" s="20"/>
      <c r="BBG217" s="20"/>
      <c r="BBH217" s="20"/>
      <c r="BBI217" s="20"/>
      <c r="BBJ217" s="20"/>
      <c r="BBK217" s="20"/>
      <c r="BBL217" s="20"/>
      <c r="BBM217" s="20"/>
      <c r="BBN217" s="20"/>
      <c r="BBO217" s="20"/>
      <c r="BBP217" s="20"/>
      <c r="BBQ217" s="20"/>
      <c r="BBR217" s="20"/>
      <c r="BBS217" s="20"/>
      <c r="BBT217" s="20"/>
      <c r="BBU217" s="20"/>
      <c r="BBV217" s="20"/>
      <c r="BBW217" s="20"/>
      <c r="BBX217" s="20"/>
      <c r="BBY217" s="20"/>
      <c r="BBZ217" s="20"/>
      <c r="BCA217" s="20"/>
      <c r="BCB217" s="20"/>
      <c r="BCC217" s="20"/>
      <c r="BCD217" s="20"/>
      <c r="BCE217" s="20"/>
      <c r="BCF217" s="20"/>
      <c r="BCG217" s="20"/>
      <c r="BCH217" s="20"/>
      <c r="BCI217" s="20"/>
      <c r="BCJ217" s="20"/>
      <c r="BCK217" s="20"/>
      <c r="BCL217" s="20"/>
      <c r="BCM217" s="20"/>
      <c r="BCN217" s="20"/>
      <c r="BCO217" s="20"/>
      <c r="BCP217" s="20"/>
      <c r="BCQ217" s="20"/>
      <c r="BCR217" s="20"/>
      <c r="BCS217" s="20"/>
      <c r="BCT217" s="20"/>
      <c r="BCU217" s="20"/>
      <c r="BCV217" s="20"/>
      <c r="BCW217" s="20"/>
      <c r="BCX217" s="20"/>
      <c r="BCY217" s="20"/>
      <c r="BCZ217" s="20"/>
      <c r="BDA217" s="20"/>
      <c r="BDB217" s="20"/>
      <c r="BDC217" s="20"/>
      <c r="BDD217" s="20"/>
      <c r="BDE217" s="20"/>
      <c r="BDF217" s="20"/>
      <c r="BDG217" s="20"/>
      <c r="BDH217" s="20"/>
      <c r="BDI217" s="20"/>
      <c r="BDJ217" s="20"/>
      <c r="BDK217" s="20"/>
      <c r="BDL217" s="20"/>
      <c r="BDM217" s="20"/>
      <c r="BDN217" s="20"/>
      <c r="BDO217" s="20"/>
      <c r="BDP217" s="20"/>
      <c r="BDQ217" s="20"/>
      <c r="BDR217" s="20"/>
      <c r="BDS217" s="20"/>
      <c r="BDT217" s="20"/>
      <c r="BDU217" s="20"/>
      <c r="BDV217" s="20"/>
      <c r="BDW217" s="20"/>
      <c r="BDX217" s="20"/>
      <c r="BDY217" s="20"/>
      <c r="BDZ217" s="20"/>
      <c r="BEA217" s="20"/>
      <c r="BEB217" s="20"/>
      <c r="BEC217" s="20"/>
      <c r="BED217" s="20"/>
      <c r="BEE217" s="20"/>
      <c r="BEF217" s="20"/>
      <c r="BEG217" s="20"/>
      <c r="BEH217" s="20"/>
      <c r="BEI217" s="20"/>
      <c r="BEJ217" s="20"/>
      <c r="BEK217" s="20"/>
      <c r="BEL217" s="20"/>
      <c r="BEM217" s="20"/>
      <c r="BEN217" s="20"/>
      <c r="BEO217" s="20"/>
      <c r="BEP217" s="20"/>
      <c r="BEQ217" s="20"/>
      <c r="BER217" s="20"/>
      <c r="BES217" s="20"/>
      <c r="BET217" s="20"/>
      <c r="BEU217" s="20"/>
      <c r="BEV217" s="20"/>
      <c r="BEW217" s="20"/>
      <c r="BEX217" s="20"/>
      <c r="BEY217" s="20"/>
      <c r="BEZ217" s="20"/>
      <c r="BFA217" s="20"/>
      <c r="BFB217" s="20"/>
      <c r="BFC217" s="20"/>
      <c r="BFD217" s="20"/>
      <c r="BFE217" s="20"/>
      <c r="BFF217" s="20"/>
      <c r="BFG217" s="20"/>
      <c r="BFH217" s="20"/>
      <c r="BFI217" s="20"/>
      <c r="BFJ217" s="20"/>
      <c r="BFK217" s="20"/>
      <c r="BFL217" s="20"/>
      <c r="BFM217" s="20"/>
      <c r="BFN217" s="20"/>
      <c r="BFO217" s="20"/>
      <c r="BFP217" s="20"/>
      <c r="BFQ217" s="20"/>
      <c r="BFR217" s="20"/>
      <c r="BFS217" s="20"/>
      <c r="BFT217" s="20"/>
      <c r="BFU217" s="20"/>
      <c r="BFV217" s="20"/>
      <c r="BFW217" s="20"/>
      <c r="BFX217" s="20"/>
      <c r="BFY217" s="20"/>
      <c r="BFZ217" s="20"/>
      <c r="BGA217" s="20"/>
      <c r="BGB217" s="20"/>
      <c r="BGC217" s="20"/>
      <c r="BGD217" s="20"/>
      <c r="BGE217" s="20"/>
      <c r="BGF217" s="20"/>
      <c r="BGG217" s="20"/>
      <c r="BGH217" s="20"/>
      <c r="BGI217" s="20"/>
      <c r="BGJ217" s="20"/>
      <c r="BGK217" s="20"/>
      <c r="BGL217" s="20"/>
      <c r="BGM217" s="20"/>
      <c r="BGN217" s="20"/>
      <c r="BGO217" s="20"/>
      <c r="BGP217" s="20"/>
      <c r="BGQ217" s="20"/>
      <c r="BGR217" s="20"/>
      <c r="BGS217" s="20"/>
      <c r="BGT217" s="20"/>
      <c r="BGU217" s="20"/>
      <c r="BGV217" s="20"/>
      <c r="BGW217" s="20"/>
      <c r="BGX217" s="20"/>
      <c r="BGY217" s="20"/>
      <c r="BGZ217" s="20"/>
      <c r="BHA217" s="20"/>
      <c r="BHB217" s="20"/>
      <c r="BHC217" s="20"/>
      <c r="BHD217" s="20"/>
      <c r="BHE217" s="20"/>
      <c r="BHF217" s="20"/>
      <c r="BHG217" s="20"/>
      <c r="BHH217" s="20"/>
      <c r="BHI217" s="20"/>
      <c r="BHJ217" s="20"/>
      <c r="BHK217" s="20"/>
      <c r="BHL217" s="20"/>
      <c r="BHM217" s="20"/>
      <c r="BHN217" s="20"/>
      <c r="BHO217" s="20"/>
      <c r="BHP217" s="20"/>
      <c r="BHQ217" s="20"/>
      <c r="BHR217" s="20"/>
      <c r="BHS217" s="20"/>
      <c r="BHT217" s="20"/>
      <c r="BHU217" s="20"/>
      <c r="BHV217" s="20"/>
      <c r="BHW217" s="20"/>
      <c r="BHX217" s="20"/>
      <c r="BHY217" s="20"/>
      <c r="BHZ217" s="20"/>
      <c r="BIA217" s="20"/>
      <c r="BIB217" s="20"/>
      <c r="BIC217" s="20"/>
      <c r="BID217" s="20"/>
      <c r="BIE217" s="20"/>
      <c r="BIF217" s="20"/>
      <c r="BIG217" s="20"/>
      <c r="BIH217" s="20"/>
      <c r="BII217" s="20"/>
      <c r="BIJ217" s="20"/>
      <c r="BIK217" s="20"/>
      <c r="BIL217" s="20"/>
      <c r="BIM217" s="20"/>
      <c r="BIN217" s="20"/>
      <c r="BIO217" s="20"/>
      <c r="BIP217" s="20"/>
      <c r="BIQ217" s="20"/>
      <c r="BIR217" s="20"/>
      <c r="BIS217" s="20"/>
      <c r="BIT217" s="20"/>
      <c r="BIU217" s="20"/>
      <c r="BIV217" s="20"/>
      <c r="BIW217" s="20"/>
      <c r="BIX217" s="20"/>
      <c r="BIY217" s="20"/>
      <c r="BIZ217" s="20"/>
      <c r="BJA217" s="20"/>
      <c r="BJB217" s="20"/>
      <c r="BJC217" s="20"/>
      <c r="BJD217" s="20"/>
      <c r="BJE217" s="20"/>
      <c r="BJF217" s="20"/>
      <c r="BJG217" s="20"/>
      <c r="BJH217" s="20"/>
      <c r="BJI217" s="20"/>
      <c r="BJJ217" s="20"/>
      <c r="BJK217" s="20"/>
      <c r="BJL217" s="20"/>
      <c r="BJM217" s="20"/>
      <c r="BJN217" s="20"/>
      <c r="BJO217" s="20"/>
      <c r="BJP217" s="20"/>
      <c r="BJQ217" s="20"/>
      <c r="BJR217" s="20"/>
      <c r="BJS217" s="20"/>
      <c r="BJT217" s="20"/>
      <c r="BJU217" s="20"/>
      <c r="BJV217" s="20"/>
      <c r="BJW217" s="20"/>
      <c r="BJX217" s="20"/>
      <c r="BJY217" s="20"/>
      <c r="BJZ217" s="20"/>
      <c r="BKA217" s="20"/>
      <c r="BKB217" s="20"/>
      <c r="BKC217" s="20"/>
      <c r="BKD217" s="20"/>
      <c r="BKE217" s="20"/>
      <c r="BKF217" s="20"/>
      <c r="BKG217" s="20"/>
      <c r="BKH217" s="20"/>
      <c r="BKI217" s="20"/>
      <c r="BKJ217" s="20"/>
      <c r="BKK217" s="20"/>
      <c r="BKL217" s="20"/>
      <c r="BKM217" s="20"/>
      <c r="BKN217" s="20"/>
      <c r="BKO217" s="20"/>
      <c r="BKP217" s="20"/>
      <c r="BKQ217" s="20"/>
      <c r="BKR217" s="20"/>
      <c r="BKS217" s="20"/>
      <c r="BKT217" s="20"/>
      <c r="BKU217" s="20"/>
      <c r="BKV217" s="20"/>
      <c r="BKW217" s="20"/>
      <c r="BKX217" s="20"/>
      <c r="BKY217" s="20"/>
      <c r="BKZ217" s="20"/>
      <c r="BLA217" s="20"/>
      <c r="BLB217" s="20"/>
      <c r="BLC217" s="20"/>
      <c r="BLD217" s="20"/>
      <c r="BLE217" s="20"/>
      <c r="BLF217" s="20"/>
      <c r="BLG217" s="20"/>
      <c r="BLH217" s="20"/>
      <c r="BLI217" s="20"/>
      <c r="BLJ217" s="20"/>
      <c r="BLK217" s="20"/>
      <c r="BLL217" s="20"/>
      <c r="BLM217" s="20"/>
      <c r="BLN217" s="20"/>
      <c r="BLO217" s="20"/>
      <c r="BLP217" s="20"/>
      <c r="BLQ217" s="20"/>
      <c r="BLR217" s="20"/>
      <c r="BLS217" s="20"/>
      <c r="BLT217" s="20"/>
      <c r="BLU217" s="20"/>
      <c r="BLV217" s="20"/>
      <c r="BLW217" s="20"/>
      <c r="BLX217" s="20"/>
      <c r="BLY217" s="20"/>
      <c r="BLZ217" s="20"/>
      <c r="BMA217" s="20"/>
      <c r="BMB217" s="20"/>
      <c r="BMC217" s="20"/>
      <c r="BMD217" s="20"/>
      <c r="BME217" s="20"/>
      <c r="BMF217" s="20"/>
      <c r="BMG217" s="20"/>
      <c r="BMH217" s="20"/>
      <c r="BMI217" s="20"/>
      <c r="BMJ217" s="20"/>
      <c r="BMK217" s="20"/>
      <c r="BML217" s="20"/>
      <c r="BMM217" s="20"/>
      <c r="BMN217" s="20"/>
      <c r="BMO217" s="20"/>
      <c r="BMP217" s="20"/>
      <c r="BMQ217" s="20"/>
      <c r="BMR217" s="20"/>
      <c r="BMS217" s="20"/>
      <c r="BMT217" s="20"/>
      <c r="BMU217" s="20"/>
      <c r="BMV217" s="20"/>
      <c r="BMW217" s="20"/>
      <c r="BMX217" s="20"/>
      <c r="BMY217" s="20"/>
      <c r="BMZ217" s="20"/>
      <c r="BNA217" s="20"/>
      <c r="BNB217" s="20"/>
      <c r="BNC217" s="20"/>
      <c r="BND217" s="20"/>
      <c r="BNE217" s="20"/>
      <c r="BNF217" s="20"/>
      <c r="BNG217" s="20"/>
      <c r="BNH217" s="20"/>
      <c r="BNI217" s="20"/>
      <c r="BNJ217" s="20"/>
      <c r="BNK217" s="20"/>
      <c r="BNL217" s="20"/>
      <c r="BNM217" s="20"/>
      <c r="BNN217" s="20"/>
      <c r="BNO217" s="20"/>
      <c r="BNP217" s="20"/>
      <c r="BNQ217" s="20"/>
      <c r="BNR217" s="20"/>
      <c r="BNS217" s="20"/>
      <c r="BNT217" s="20"/>
      <c r="BNU217" s="20"/>
      <c r="BNV217" s="20"/>
      <c r="BNW217" s="20"/>
      <c r="BNX217" s="20"/>
      <c r="BNY217" s="20"/>
      <c r="BNZ217" s="20"/>
      <c r="BOA217" s="20"/>
      <c r="BOB217" s="20"/>
      <c r="BOC217" s="20"/>
      <c r="BOD217" s="20"/>
      <c r="BOE217" s="20"/>
      <c r="BOF217" s="20"/>
      <c r="BOG217" s="20"/>
      <c r="BOH217" s="20"/>
      <c r="BOI217" s="20"/>
      <c r="BOJ217" s="20"/>
      <c r="BOK217" s="20"/>
      <c r="BOL217" s="20"/>
      <c r="BOM217" s="20"/>
      <c r="BON217" s="20"/>
      <c r="BOO217" s="20"/>
      <c r="BOP217" s="20"/>
      <c r="BOQ217" s="20"/>
      <c r="BOR217" s="20"/>
      <c r="BOS217" s="20"/>
      <c r="BOT217" s="20"/>
      <c r="BOU217" s="20"/>
      <c r="BOV217" s="20"/>
      <c r="BOW217" s="20"/>
      <c r="BOX217" s="20"/>
      <c r="BOY217" s="20"/>
      <c r="BOZ217" s="20"/>
      <c r="BPA217" s="20"/>
      <c r="BPB217" s="20"/>
      <c r="BPC217" s="20"/>
      <c r="BPD217" s="20"/>
      <c r="BPE217" s="20"/>
      <c r="BPF217" s="20"/>
      <c r="BPG217" s="20"/>
      <c r="BPH217" s="20"/>
      <c r="BPI217" s="20"/>
      <c r="BPJ217" s="20"/>
      <c r="BPK217" s="20"/>
      <c r="BPL217" s="20"/>
      <c r="BPM217" s="20"/>
      <c r="BPN217" s="20"/>
      <c r="BPO217" s="20"/>
      <c r="BPP217" s="20"/>
      <c r="BPQ217" s="20"/>
      <c r="BPR217" s="20"/>
      <c r="BPS217" s="20"/>
      <c r="BPT217" s="20"/>
      <c r="BPU217" s="20"/>
      <c r="BPV217" s="20"/>
      <c r="BPW217" s="20"/>
      <c r="BPX217" s="20"/>
      <c r="BPY217" s="20"/>
      <c r="BPZ217" s="20"/>
      <c r="BQA217" s="20"/>
      <c r="BQB217" s="20"/>
      <c r="BQC217" s="20"/>
      <c r="BQD217" s="20"/>
      <c r="BQE217" s="20"/>
      <c r="BQF217" s="20"/>
      <c r="BQG217" s="20"/>
      <c r="BQH217" s="20"/>
      <c r="BQI217" s="20"/>
      <c r="BQJ217" s="20"/>
      <c r="BQK217" s="20"/>
      <c r="BQL217" s="20"/>
      <c r="BQM217" s="20"/>
      <c r="BQN217" s="20"/>
      <c r="BQO217" s="20"/>
      <c r="BQP217" s="20"/>
      <c r="BQQ217" s="20"/>
      <c r="BQR217" s="20"/>
      <c r="BQS217" s="20"/>
      <c r="BQT217" s="20"/>
      <c r="BQU217" s="20"/>
      <c r="BQV217" s="20"/>
      <c r="BQW217" s="20"/>
      <c r="BQX217" s="20"/>
      <c r="BQY217" s="20"/>
      <c r="BQZ217" s="20"/>
      <c r="BRA217" s="20"/>
      <c r="BRB217" s="20"/>
      <c r="BRC217" s="20"/>
      <c r="BRD217" s="20"/>
      <c r="BRE217" s="20"/>
      <c r="BRF217" s="20"/>
      <c r="BRG217" s="20"/>
      <c r="BRH217" s="20"/>
      <c r="BRI217" s="20"/>
      <c r="BRJ217" s="20"/>
      <c r="BRK217" s="20"/>
      <c r="BRL217" s="20"/>
      <c r="BRM217" s="20"/>
      <c r="BRN217" s="20"/>
      <c r="BRO217" s="20"/>
      <c r="BRP217" s="20"/>
      <c r="BRQ217" s="20"/>
      <c r="BRR217" s="20"/>
      <c r="BRS217" s="20"/>
      <c r="BRT217" s="20"/>
      <c r="BRU217" s="20"/>
      <c r="BRV217" s="20"/>
      <c r="BRW217" s="20"/>
      <c r="BRX217" s="20"/>
      <c r="BRY217" s="20"/>
      <c r="BRZ217" s="20"/>
      <c r="BSA217" s="20"/>
      <c r="BSB217" s="20"/>
      <c r="BSC217" s="20"/>
      <c r="BSD217" s="20"/>
      <c r="BSE217" s="20"/>
      <c r="BSF217" s="20"/>
      <c r="BSG217" s="20"/>
      <c r="BSH217" s="20"/>
      <c r="BSI217" s="20"/>
      <c r="BSJ217" s="20"/>
      <c r="BSK217" s="20"/>
      <c r="BSL217" s="20"/>
      <c r="BSM217" s="20"/>
      <c r="BSN217" s="20"/>
      <c r="BSO217" s="20"/>
      <c r="BSP217" s="20"/>
      <c r="BSQ217" s="20"/>
      <c r="BSR217" s="20"/>
      <c r="BSS217" s="20"/>
      <c r="BST217" s="20"/>
      <c r="BSU217" s="20"/>
      <c r="BSV217" s="20"/>
      <c r="BSW217" s="20"/>
      <c r="BSX217" s="20"/>
      <c r="BSY217" s="20"/>
      <c r="BSZ217" s="20"/>
      <c r="BTA217" s="20"/>
      <c r="BTB217" s="20"/>
      <c r="BTC217" s="20"/>
      <c r="BTD217" s="20"/>
      <c r="BTE217" s="20"/>
      <c r="BTF217" s="20"/>
      <c r="BTG217" s="20"/>
      <c r="BTH217" s="20"/>
      <c r="BTI217" s="20"/>
      <c r="BTJ217" s="20"/>
      <c r="BTK217" s="20"/>
      <c r="BTL217" s="20"/>
      <c r="BTM217" s="20"/>
      <c r="BTN217" s="20"/>
      <c r="BTO217" s="20"/>
      <c r="BTP217" s="20"/>
      <c r="BTQ217" s="20"/>
      <c r="BTR217" s="20"/>
      <c r="BTS217" s="20"/>
      <c r="BTT217" s="20"/>
      <c r="BTU217" s="20"/>
      <c r="BTV217" s="20"/>
      <c r="BTW217" s="20"/>
      <c r="BTX217" s="20"/>
      <c r="BTY217" s="20"/>
      <c r="BTZ217" s="20"/>
      <c r="BUA217" s="20"/>
      <c r="BUB217" s="20"/>
      <c r="BUC217" s="20"/>
      <c r="BUD217" s="20"/>
      <c r="BUE217" s="20"/>
      <c r="BUF217" s="20"/>
      <c r="BUG217" s="20"/>
      <c r="BUH217" s="20"/>
      <c r="BUI217" s="20"/>
      <c r="BUJ217" s="20"/>
      <c r="BUK217" s="20"/>
      <c r="BUL217" s="20"/>
      <c r="BUM217" s="20"/>
      <c r="BUN217" s="20"/>
      <c r="BUO217" s="20"/>
      <c r="BUP217" s="20"/>
      <c r="BUQ217" s="20"/>
      <c r="BUR217" s="20"/>
      <c r="BUS217" s="20"/>
      <c r="BUT217" s="20"/>
      <c r="BUU217" s="20"/>
      <c r="BUV217" s="20"/>
      <c r="BUW217" s="20"/>
      <c r="BUX217" s="20"/>
      <c r="BUY217" s="20"/>
      <c r="BUZ217" s="20"/>
      <c r="BVA217" s="20"/>
      <c r="BVB217" s="20"/>
      <c r="BVC217" s="20"/>
      <c r="BVD217" s="20"/>
      <c r="BVE217" s="20"/>
      <c r="BVF217" s="20"/>
      <c r="BVG217" s="20"/>
      <c r="BVH217" s="20"/>
      <c r="BVI217" s="20"/>
      <c r="BVJ217" s="20"/>
      <c r="BVK217" s="20"/>
      <c r="BVL217" s="20"/>
      <c r="BVM217" s="20"/>
      <c r="BVN217" s="20"/>
      <c r="BVO217" s="20"/>
      <c r="BVP217" s="20"/>
      <c r="BVQ217" s="20"/>
      <c r="BVR217" s="20"/>
      <c r="BVS217" s="20"/>
      <c r="BVT217" s="20"/>
      <c r="BVU217" s="20"/>
      <c r="BVV217" s="20"/>
      <c r="BVW217" s="20"/>
      <c r="BVX217" s="20"/>
      <c r="BVY217" s="20"/>
      <c r="BVZ217" s="20"/>
      <c r="BWA217" s="20"/>
      <c r="BWB217" s="20"/>
      <c r="BWC217" s="20"/>
      <c r="BWD217" s="20"/>
      <c r="BWE217" s="20"/>
      <c r="BWF217" s="20"/>
      <c r="BWG217" s="20"/>
      <c r="BWH217" s="20"/>
      <c r="BWI217" s="20"/>
      <c r="BWJ217" s="20"/>
      <c r="BWK217" s="20"/>
      <c r="BWL217" s="20"/>
      <c r="BWM217" s="20"/>
      <c r="BWN217" s="20"/>
      <c r="BWO217" s="20"/>
      <c r="BWP217" s="20"/>
      <c r="BWQ217" s="20"/>
      <c r="BWR217" s="20"/>
      <c r="BWS217" s="20"/>
      <c r="BWT217" s="20"/>
      <c r="BWU217" s="20"/>
      <c r="BWV217" s="20"/>
      <c r="BWW217" s="20"/>
      <c r="BWX217" s="20"/>
      <c r="BWY217" s="20"/>
      <c r="BWZ217" s="20"/>
      <c r="BXA217" s="20"/>
      <c r="BXB217" s="20"/>
      <c r="BXC217" s="20"/>
      <c r="BXD217" s="20"/>
      <c r="BXE217" s="20"/>
      <c r="BXF217" s="20"/>
      <c r="BXG217" s="20"/>
      <c r="BXH217" s="20"/>
      <c r="BXI217" s="20"/>
      <c r="BXJ217" s="20"/>
      <c r="BXK217" s="20"/>
      <c r="BXL217" s="20"/>
      <c r="BXM217" s="20"/>
      <c r="BXN217" s="20"/>
      <c r="BXO217" s="20"/>
      <c r="BXP217" s="20"/>
      <c r="BXQ217" s="20"/>
      <c r="BXR217" s="20"/>
      <c r="BXS217" s="20"/>
      <c r="BXT217" s="20"/>
      <c r="BXU217" s="20"/>
      <c r="BXV217" s="20"/>
      <c r="BXW217" s="20"/>
      <c r="BXX217" s="20"/>
      <c r="BXY217" s="20"/>
      <c r="BXZ217" s="20"/>
      <c r="BYA217" s="20"/>
      <c r="BYB217" s="20"/>
      <c r="BYC217" s="20"/>
      <c r="BYD217" s="20"/>
      <c r="BYE217" s="20"/>
      <c r="BYF217" s="20"/>
      <c r="BYG217" s="20"/>
      <c r="BYH217" s="20"/>
      <c r="BYI217" s="20"/>
      <c r="BYJ217" s="20"/>
      <c r="BYK217" s="20"/>
      <c r="BYL217" s="20"/>
      <c r="BYM217" s="20"/>
      <c r="BYN217" s="20"/>
      <c r="BYO217" s="20"/>
      <c r="BYP217" s="20"/>
      <c r="BYQ217" s="20"/>
      <c r="BYR217" s="20"/>
      <c r="BYS217" s="20"/>
      <c r="BYT217" s="20"/>
      <c r="BYU217" s="20"/>
      <c r="BYV217" s="20"/>
      <c r="BYW217" s="20"/>
      <c r="BYX217" s="20"/>
      <c r="BYY217" s="20"/>
      <c r="BYZ217" s="20"/>
      <c r="BZA217" s="20"/>
      <c r="BZB217" s="20"/>
      <c r="BZC217" s="20"/>
      <c r="BZD217" s="20"/>
      <c r="BZE217" s="20"/>
      <c r="BZF217" s="20"/>
      <c r="BZG217" s="20"/>
    </row>
    <row r="218" spans="1:2035" ht="15" thickBot="1" x14ac:dyDescent="0.4"/>
    <row r="219" spans="1:2035" x14ac:dyDescent="0.35">
      <c r="A219" s="23" t="s">
        <v>277</v>
      </c>
      <c r="B219" s="24" t="s">
        <v>273</v>
      </c>
      <c r="C219" s="19"/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R219" s="19"/>
      <c r="AS219" s="19"/>
      <c r="AT219" s="19"/>
      <c r="AU219" s="19"/>
      <c r="AV219" s="19"/>
      <c r="AW219" s="19"/>
      <c r="AX219" s="19"/>
      <c r="AY219" s="19"/>
      <c r="AZ219" s="19"/>
      <c r="BA219" s="19"/>
      <c r="BB219" s="19"/>
      <c r="BC219" s="19"/>
      <c r="BD219" s="19"/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  <c r="BQ219" s="19"/>
      <c r="BR219" s="19"/>
      <c r="BS219" s="19"/>
      <c r="BT219" s="19"/>
      <c r="BU219" s="19"/>
      <c r="BV219" s="19"/>
      <c r="BW219" s="19"/>
      <c r="BX219" s="19"/>
      <c r="BY219" s="19"/>
      <c r="BZ219" s="19"/>
      <c r="CA219" s="19"/>
      <c r="CB219" s="19"/>
      <c r="CC219" s="19"/>
      <c r="CD219" s="19"/>
      <c r="CE219" s="19"/>
      <c r="CF219" s="19"/>
      <c r="CG219" s="19"/>
      <c r="CH219" s="19"/>
      <c r="CI219" s="19"/>
      <c r="CJ219" s="19"/>
      <c r="CK219" s="19"/>
      <c r="CL219" s="19"/>
      <c r="CM219" s="19"/>
      <c r="CN219" s="19"/>
      <c r="CO219" s="19"/>
      <c r="CP219" s="19"/>
      <c r="CQ219" s="19"/>
      <c r="CR219" s="19"/>
      <c r="CS219" s="19"/>
      <c r="CT219" s="19"/>
      <c r="CU219" s="19"/>
      <c r="CV219" s="19"/>
      <c r="CW219" s="19"/>
      <c r="CX219" s="19"/>
      <c r="CY219" s="19"/>
      <c r="CZ219" s="19"/>
      <c r="DA219" s="19"/>
      <c r="DB219" s="19"/>
      <c r="DC219" s="19"/>
      <c r="DD219" s="19"/>
      <c r="DE219" s="19"/>
      <c r="DF219" s="19"/>
      <c r="DG219" s="19"/>
      <c r="DH219" s="19"/>
      <c r="DI219" s="19"/>
      <c r="DJ219" s="19"/>
      <c r="DK219" s="19"/>
      <c r="DL219" s="19"/>
      <c r="DM219" s="19"/>
      <c r="DN219" s="19"/>
      <c r="DO219" s="19"/>
      <c r="DP219" s="19"/>
      <c r="DQ219" s="19"/>
      <c r="DR219" s="19"/>
      <c r="DS219" s="19"/>
      <c r="DT219" s="19"/>
      <c r="DU219" s="19"/>
      <c r="DV219" s="19"/>
      <c r="DW219" s="19"/>
      <c r="DX219" s="19"/>
      <c r="DY219" s="19"/>
      <c r="DZ219" s="19"/>
      <c r="EA219" s="19"/>
      <c r="EB219" s="19"/>
      <c r="EC219" s="19"/>
      <c r="ED219" s="19"/>
      <c r="EE219" s="19"/>
      <c r="EF219" s="19"/>
      <c r="EG219" s="19"/>
      <c r="EH219" s="19"/>
      <c r="EI219" s="19"/>
      <c r="EJ219" s="19"/>
      <c r="EK219" s="19"/>
      <c r="EL219" s="19"/>
      <c r="EM219" s="19"/>
      <c r="EN219" s="19"/>
      <c r="EO219" s="19"/>
      <c r="EP219" s="19"/>
      <c r="EQ219" s="19"/>
      <c r="ER219" s="19"/>
      <c r="ES219" s="19"/>
      <c r="ET219" s="19"/>
      <c r="EU219" s="19"/>
      <c r="EV219" s="19"/>
      <c r="EW219" s="19"/>
      <c r="EX219" s="19"/>
      <c r="EY219" s="19"/>
      <c r="EZ219" s="19"/>
      <c r="FA219" s="19"/>
      <c r="FB219" s="19"/>
      <c r="FC219" s="19"/>
      <c r="FD219" s="19"/>
      <c r="FE219" s="19"/>
      <c r="FF219" s="19"/>
      <c r="FG219" s="19"/>
      <c r="FH219" s="19"/>
      <c r="FI219" s="19"/>
      <c r="FJ219" s="19"/>
      <c r="FK219" s="19"/>
      <c r="FL219" s="19"/>
      <c r="FM219" s="19"/>
      <c r="FN219" s="19"/>
      <c r="FO219" s="19"/>
      <c r="FP219" s="19"/>
      <c r="FQ219" s="19"/>
      <c r="FR219" s="19"/>
      <c r="FS219" s="19"/>
      <c r="FT219" s="19"/>
      <c r="FU219" s="19"/>
      <c r="FV219" s="19"/>
      <c r="FW219" s="19"/>
      <c r="FX219" s="19"/>
      <c r="FY219" s="19"/>
      <c r="FZ219" s="19"/>
      <c r="GA219" s="19"/>
      <c r="GB219" s="19"/>
      <c r="GC219" s="19"/>
      <c r="GD219" s="19"/>
      <c r="GE219" s="19"/>
      <c r="GF219" s="19"/>
      <c r="GG219" s="19"/>
      <c r="GH219" s="19"/>
      <c r="GI219" s="19"/>
      <c r="GJ219" s="19"/>
      <c r="GK219" s="19"/>
      <c r="GL219" s="19"/>
      <c r="GM219" s="19"/>
      <c r="GN219" s="19"/>
      <c r="GO219" s="19"/>
      <c r="GP219" s="19"/>
      <c r="GQ219" s="19"/>
      <c r="GR219" s="19"/>
      <c r="GS219" s="19"/>
      <c r="GT219" s="19"/>
      <c r="GU219" s="19"/>
      <c r="GV219" s="19"/>
      <c r="GW219" s="19"/>
      <c r="GX219" s="19"/>
      <c r="GY219" s="19"/>
      <c r="GZ219" s="19"/>
      <c r="HA219" s="19"/>
      <c r="HB219" s="19"/>
      <c r="HC219" s="19"/>
      <c r="HD219" s="19"/>
      <c r="HE219" s="19"/>
      <c r="HF219" s="19"/>
      <c r="HG219" s="19"/>
      <c r="HH219" s="19"/>
      <c r="HI219" s="19"/>
      <c r="HJ219" s="19"/>
      <c r="HK219" s="19"/>
      <c r="HL219" s="19"/>
      <c r="HM219" s="19"/>
      <c r="HN219" s="19"/>
      <c r="HO219" s="19"/>
      <c r="HP219" s="19"/>
      <c r="HQ219" s="19"/>
      <c r="HR219" s="19"/>
      <c r="HS219" s="19"/>
      <c r="HT219" s="19"/>
      <c r="HU219" s="19"/>
      <c r="HV219" s="19"/>
      <c r="HW219" s="19"/>
      <c r="HX219" s="19"/>
      <c r="HY219" s="19"/>
      <c r="HZ219" s="19"/>
      <c r="IA219" s="19"/>
      <c r="IB219" s="19"/>
      <c r="IC219" s="19"/>
      <c r="ID219" s="19"/>
      <c r="IE219" s="19"/>
      <c r="IF219" s="19"/>
      <c r="IG219" s="19"/>
      <c r="IH219" s="19"/>
      <c r="II219" s="19"/>
      <c r="IJ219" s="19"/>
      <c r="IK219" s="19"/>
      <c r="IL219" s="19"/>
      <c r="IM219" s="19"/>
      <c r="IN219" s="19"/>
      <c r="IO219" s="19"/>
      <c r="IP219" s="19"/>
      <c r="IQ219" s="19"/>
      <c r="IR219" s="19"/>
      <c r="IS219" s="19"/>
      <c r="IT219" s="19"/>
      <c r="IU219" s="19"/>
      <c r="IV219" s="19"/>
      <c r="IW219" s="19"/>
      <c r="IX219" s="19"/>
      <c r="IY219" s="19"/>
      <c r="IZ219" s="19"/>
      <c r="JA219" s="19"/>
      <c r="JB219" s="19"/>
      <c r="JC219" s="19"/>
      <c r="JD219" s="19"/>
      <c r="JE219" s="19"/>
      <c r="JF219" s="19"/>
      <c r="JG219" s="19"/>
      <c r="JH219" s="19"/>
      <c r="JI219" s="19"/>
      <c r="JJ219" s="19"/>
      <c r="JK219" s="19"/>
      <c r="JL219" s="19"/>
      <c r="JM219" s="19"/>
      <c r="JN219" s="19"/>
      <c r="JO219" s="19"/>
      <c r="JP219" s="19"/>
      <c r="JQ219" s="19"/>
      <c r="JR219" s="19"/>
      <c r="JS219" s="19"/>
      <c r="JT219" s="19"/>
      <c r="JU219" s="19"/>
      <c r="JV219" s="19"/>
      <c r="JW219" s="19"/>
      <c r="JX219" s="19"/>
      <c r="JY219" s="19"/>
      <c r="JZ219" s="19"/>
      <c r="KA219" s="19"/>
      <c r="KB219" s="19"/>
      <c r="KC219" s="19"/>
      <c r="KD219" s="19"/>
      <c r="KE219" s="19"/>
      <c r="KF219" s="19"/>
      <c r="KG219" s="19"/>
      <c r="KH219" s="19"/>
      <c r="KI219" s="19"/>
      <c r="KJ219" s="19"/>
      <c r="KK219" s="19"/>
      <c r="KL219" s="19"/>
      <c r="KM219" s="19"/>
      <c r="KN219" s="19"/>
      <c r="KO219" s="19"/>
      <c r="KP219" s="19"/>
      <c r="KQ219" s="19"/>
      <c r="KR219" s="19"/>
      <c r="KS219" s="19"/>
      <c r="KT219" s="19"/>
      <c r="KU219" s="19"/>
      <c r="KV219" s="19"/>
      <c r="KW219" s="19"/>
      <c r="KX219" s="19"/>
      <c r="KY219" s="19"/>
      <c r="KZ219" s="19"/>
      <c r="LA219" s="19"/>
      <c r="LB219" s="19"/>
      <c r="LC219" s="19"/>
      <c r="LD219" s="19"/>
      <c r="LE219" s="19"/>
      <c r="LF219" s="19"/>
      <c r="LG219" s="19"/>
      <c r="LH219" s="19"/>
      <c r="LI219" s="19"/>
      <c r="LJ219" s="19"/>
      <c r="LK219" s="19"/>
      <c r="LL219" s="19"/>
      <c r="LM219" s="19"/>
      <c r="LN219" s="19"/>
      <c r="LO219" s="19"/>
      <c r="LP219" s="19"/>
      <c r="LQ219" s="19"/>
      <c r="LR219" s="19"/>
      <c r="LS219" s="19"/>
      <c r="LT219" s="19"/>
      <c r="LU219" s="19"/>
      <c r="LV219" s="19"/>
      <c r="LW219" s="19"/>
      <c r="LX219" s="19"/>
      <c r="LY219" s="19"/>
      <c r="LZ219" s="19"/>
      <c r="MA219" s="19"/>
      <c r="MB219" s="19"/>
      <c r="MC219" s="19"/>
      <c r="MD219" s="19"/>
      <c r="ME219" s="19"/>
      <c r="MF219" s="19"/>
      <c r="MG219" s="19"/>
      <c r="MH219" s="19"/>
      <c r="MI219" s="19"/>
      <c r="MJ219" s="19"/>
      <c r="MK219" s="19"/>
      <c r="ML219" s="19"/>
      <c r="MM219" s="19"/>
      <c r="MN219" s="19"/>
      <c r="MO219" s="19"/>
      <c r="MP219" s="19"/>
      <c r="MQ219" s="19"/>
      <c r="MR219" s="19"/>
      <c r="MS219" s="19"/>
      <c r="MT219" s="19"/>
      <c r="MU219" s="19"/>
      <c r="MV219" s="19"/>
      <c r="MW219" s="19"/>
      <c r="MX219" s="19"/>
      <c r="MY219" s="19"/>
      <c r="MZ219" s="19"/>
      <c r="NA219" s="19"/>
      <c r="NB219" s="19"/>
      <c r="NC219" s="19"/>
      <c r="ND219" s="19"/>
      <c r="NE219" s="19"/>
      <c r="NF219" s="19"/>
      <c r="NG219" s="19"/>
      <c r="NH219" s="19"/>
      <c r="NI219" s="19"/>
      <c r="NJ219" s="19"/>
      <c r="NK219" s="19"/>
      <c r="NL219" s="19"/>
      <c r="NM219" s="19"/>
      <c r="NN219" s="19"/>
      <c r="NO219" s="19"/>
      <c r="NP219" s="19"/>
      <c r="NQ219" s="19"/>
      <c r="NR219" s="19"/>
      <c r="NS219" s="19"/>
      <c r="NT219" s="19"/>
      <c r="NU219" s="19"/>
      <c r="NV219" s="19"/>
      <c r="NW219" s="19"/>
      <c r="NX219" s="19"/>
      <c r="NY219" s="19"/>
      <c r="NZ219" s="19"/>
      <c r="OA219" s="19"/>
      <c r="OB219" s="19"/>
      <c r="OC219" s="19"/>
      <c r="OD219" s="19"/>
      <c r="OE219" s="19"/>
      <c r="OF219" s="19"/>
      <c r="OG219" s="19"/>
      <c r="OH219" s="19"/>
      <c r="OI219" s="19"/>
      <c r="OJ219" s="19"/>
      <c r="OK219" s="19"/>
      <c r="OL219" s="19"/>
      <c r="OM219" s="19"/>
      <c r="ON219" s="19"/>
      <c r="OO219" s="19"/>
      <c r="OP219" s="19"/>
      <c r="OQ219" s="19"/>
      <c r="OR219" s="19"/>
      <c r="OS219" s="19"/>
      <c r="OT219" s="19"/>
      <c r="OU219" s="19"/>
      <c r="OV219" s="19"/>
      <c r="OW219" s="19"/>
      <c r="OX219" s="19"/>
      <c r="OY219" s="19"/>
      <c r="OZ219" s="19"/>
      <c r="PA219" s="19"/>
      <c r="PB219" s="19"/>
      <c r="PC219" s="19"/>
      <c r="PD219" s="19"/>
      <c r="PE219" s="19"/>
      <c r="PF219" s="19"/>
      <c r="PG219" s="19"/>
      <c r="PH219" s="19"/>
      <c r="PI219" s="19"/>
      <c r="PJ219" s="19"/>
      <c r="PK219" s="19"/>
      <c r="PL219" s="19"/>
      <c r="PM219" s="19"/>
      <c r="PN219" s="19"/>
      <c r="PO219" s="19"/>
      <c r="PP219" s="19"/>
      <c r="PQ219" s="19"/>
      <c r="PR219" s="19"/>
      <c r="PS219" s="19"/>
      <c r="PT219" s="19"/>
      <c r="PU219" s="19"/>
      <c r="PV219" s="19"/>
      <c r="PW219" s="19"/>
      <c r="PX219" s="19"/>
      <c r="PY219" s="19"/>
      <c r="PZ219" s="19"/>
      <c r="QA219" s="19"/>
      <c r="QB219" s="19"/>
      <c r="QC219" s="19"/>
      <c r="QD219" s="19"/>
      <c r="QE219" s="19"/>
      <c r="QF219" s="19"/>
      <c r="QG219" s="19"/>
      <c r="QH219" s="19"/>
      <c r="QI219" s="19"/>
      <c r="QJ219" s="19"/>
      <c r="QK219" s="19"/>
      <c r="QL219" s="19"/>
      <c r="QM219" s="19"/>
      <c r="QN219" s="19"/>
      <c r="QO219" s="19"/>
      <c r="QP219" s="19"/>
      <c r="QQ219" s="19"/>
      <c r="QR219" s="19"/>
      <c r="QS219" s="19"/>
      <c r="QT219" s="19"/>
      <c r="QU219" s="19"/>
      <c r="QV219" s="19"/>
      <c r="QW219" s="19"/>
      <c r="QX219" s="19"/>
      <c r="QY219" s="19"/>
      <c r="QZ219" s="19"/>
      <c r="RA219" s="19"/>
      <c r="RB219" s="19"/>
      <c r="RC219" s="19"/>
      <c r="RD219" s="19"/>
      <c r="RE219" s="19"/>
      <c r="RF219" s="19"/>
      <c r="RG219" s="19"/>
      <c r="RH219" s="19"/>
      <c r="RI219" s="19"/>
      <c r="RJ219" s="19"/>
      <c r="RK219" s="19"/>
      <c r="RL219" s="19"/>
      <c r="RM219" s="19"/>
      <c r="RN219" s="19"/>
      <c r="RO219" s="19"/>
      <c r="RP219" s="19"/>
      <c r="RQ219" s="19"/>
      <c r="RR219" s="19"/>
      <c r="RS219" s="19"/>
      <c r="RT219" s="19"/>
      <c r="RU219" s="19"/>
      <c r="RV219" s="19"/>
      <c r="RW219" s="19"/>
      <c r="RX219" s="19"/>
      <c r="RY219" s="19"/>
      <c r="RZ219" s="19"/>
      <c r="SA219" s="19"/>
      <c r="SB219" s="19"/>
      <c r="SC219" s="19"/>
      <c r="SD219" s="19"/>
      <c r="SE219" s="19"/>
      <c r="SF219" s="19"/>
      <c r="SG219" s="19"/>
      <c r="SH219" s="19"/>
      <c r="SI219" s="19"/>
      <c r="SJ219" s="19"/>
      <c r="SK219" s="19"/>
      <c r="SL219" s="19"/>
      <c r="SM219" s="19"/>
      <c r="SN219" s="19"/>
      <c r="SO219" s="19"/>
      <c r="SP219" s="19"/>
      <c r="SQ219" s="19"/>
      <c r="SR219" s="19"/>
      <c r="SS219" s="19"/>
      <c r="ST219" s="19"/>
      <c r="SU219" s="19"/>
      <c r="SV219" s="19"/>
      <c r="SW219" s="19"/>
      <c r="SX219" s="19"/>
      <c r="SY219" s="19"/>
      <c r="SZ219" s="19"/>
      <c r="TA219" s="19"/>
      <c r="TB219" s="19"/>
      <c r="TC219" s="19"/>
      <c r="TD219" s="19"/>
      <c r="TE219" s="19"/>
      <c r="TF219" s="19"/>
      <c r="TG219" s="19"/>
      <c r="TH219" s="19"/>
      <c r="TI219" s="19"/>
      <c r="TJ219" s="19"/>
      <c r="TK219" s="19"/>
      <c r="TL219" s="19"/>
      <c r="TM219" s="19"/>
      <c r="TN219" s="19"/>
      <c r="TO219" s="19"/>
      <c r="TP219" s="19"/>
      <c r="TQ219" s="19"/>
      <c r="TR219" s="19"/>
      <c r="TS219" s="19"/>
      <c r="TT219" s="19"/>
      <c r="TU219" s="19"/>
      <c r="TV219" s="19"/>
      <c r="TW219" s="19"/>
      <c r="TX219" s="19"/>
      <c r="TY219" s="19"/>
      <c r="TZ219" s="19"/>
      <c r="UA219" s="19"/>
      <c r="UB219" s="19"/>
      <c r="UC219" s="19"/>
      <c r="UD219" s="19"/>
      <c r="UE219" s="19"/>
      <c r="UF219" s="19"/>
      <c r="UG219" s="19"/>
      <c r="UH219" s="19"/>
      <c r="UI219" s="19"/>
      <c r="UJ219" s="19"/>
      <c r="UK219" s="19"/>
      <c r="UL219" s="19"/>
      <c r="UM219" s="19"/>
      <c r="UN219" s="19"/>
      <c r="UO219" s="19"/>
      <c r="UP219" s="19"/>
      <c r="UQ219" s="19"/>
      <c r="UR219" s="19"/>
      <c r="US219" s="19"/>
      <c r="UT219" s="19"/>
      <c r="UU219" s="19"/>
      <c r="UV219" s="19"/>
      <c r="UW219" s="19"/>
      <c r="UX219" s="19"/>
      <c r="UY219" s="19"/>
      <c r="UZ219" s="19"/>
      <c r="VA219" s="19"/>
      <c r="VB219" s="19"/>
      <c r="VC219" s="19"/>
      <c r="VD219" s="19"/>
      <c r="VE219" s="19"/>
      <c r="VF219" s="19"/>
      <c r="VG219" s="19"/>
      <c r="VH219" s="19"/>
      <c r="VI219" s="19"/>
      <c r="VJ219" s="19"/>
      <c r="VK219" s="19"/>
      <c r="VL219" s="19"/>
      <c r="VM219" s="19"/>
      <c r="VN219" s="19"/>
      <c r="VO219" s="19"/>
      <c r="VP219" s="19"/>
      <c r="VQ219" s="19"/>
      <c r="VR219" s="19"/>
      <c r="VS219" s="19"/>
      <c r="VT219" s="19"/>
      <c r="VU219" s="19"/>
      <c r="VV219" s="19"/>
      <c r="VW219" s="19"/>
      <c r="VX219" s="19"/>
      <c r="VY219" s="19"/>
      <c r="VZ219" s="19"/>
      <c r="WA219" s="19"/>
      <c r="WB219" s="19"/>
      <c r="WC219" s="19"/>
      <c r="WD219" s="19"/>
      <c r="WE219" s="19"/>
      <c r="WF219" s="19"/>
      <c r="WG219" s="19"/>
      <c r="WH219" s="19"/>
      <c r="WI219" s="19"/>
      <c r="WJ219" s="19"/>
      <c r="WK219" s="19"/>
      <c r="WL219" s="19"/>
      <c r="WM219" s="19"/>
      <c r="WN219" s="19"/>
      <c r="WO219" s="19"/>
      <c r="WP219" s="19"/>
      <c r="WQ219" s="19"/>
      <c r="WR219" s="19"/>
      <c r="WS219" s="19"/>
      <c r="WT219" s="19"/>
      <c r="WU219" s="19"/>
      <c r="WV219" s="19"/>
      <c r="WW219" s="19"/>
      <c r="WX219" s="19"/>
      <c r="WY219" s="19"/>
      <c r="WZ219" s="19"/>
      <c r="XA219" s="19"/>
      <c r="XB219" s="19"/>
      <c r="XC219" s="19"/>
      <c r="XD219" s="19"/>
      <c r="XE219" s="19"/>
      <c r="XF219" s="19"/>
      <c r="XG219" s="19"/>
      <c r="XH219" s="19"/>
      <c r="XI219" s="19"/>
      <c r="XJ219" s="19"/>
      <c r="XK219" s="19"/>
      <c r="XL219" s="19"/>
      <c r="XM219" s="19"/>
      <c r="XN219" s="19"/>
      <c r="XO219" s="19"/>
      <c r="XP219" s="19"/>
      <c r="XQ219" s="19"/>
      <c r="XR219" s="19"/>
      <c r="XS219" s="19"/>
      <c r="XT219" s="19"/>
      <c r="XU219" s="19"/>
      <c r="XV219" s="19"/>
      <c r="XW219" s="19"/>
      <c r="XX219" s="19"/>
      <c r="XY219" s="19"/>
      <c r="XZ219" s="19"/>
      <c r="YA219" s="19"/>
      <c r="YB219" s="19"/>
      <c r="YC219" s="19"/>
      <c r="YD219" s="19"/>
      <c r="YE219" s="19"/>
      <c r="YF219" s="19"/>
      <c r="YG219" s="19"/>
      <c r="YH219" s="19"/>
      <c r="YI219" s="19"/>
      <c r="YJ219" s="19"/>
      <c r="YK219" s="19"/>
      <c r="YL219" s="19"/>
      <c r="YM219" s="19"/>
      <c r="YN219" s="19"/>
      <c r="YO219" s="19"/>
      <c r="YP219" s="19"/>
      <c r="YQ219" s="19"/>
      <c r="YR219" s="19"/>
      <c r="YS219" s="19"/>
      <c r="YT219" s="19"/>
      <c r="YU219" s="19"/>
      <c r="YV219" s="19"/>
      <c r="YW219" s="19"/>
      <c r="YX219" s="19"/>
      <c r="YY219" s="19"/>
      <c r="YZ219" s="19"/>
      <c r="ZA219" s="19"/>
      <c r="ZB219" s="19"/>
      <c r="ZC219" s="19"/>
      <c r="ZD219" s="19"/>
      <c r="ZE219" s="19"/>
      <c r="ZF219" s="19"/>
      <c r="ZG219" s="19"/>
      <c r="ZH219" s="19"/>
      <c r="ZI219" s="19"/>
      <c r="ZJ219" s="19"/>
      <c r="ZK219" s="19"/>
      <c r="ZL219" s="19"/>
      <c r="ZM219" s="19"/>
      <c r="ZN219" s="19"/>
      <c r="ZO219" s="19"/>
      <c r="ZP219" s="19"/>
      <c r="ZQ219" s="19"/>
      <c r="ZR219" s="19"/>
      <c r="ZS219" s="19"/>
      <c r="ZT219" s="19"/>
      <c r="ZU219" s="19"/>
      <c r="ZV219" s="19"/>
      <c r="ZW219" s="19"/>
      <c r="ZX219" s="19"/>
      <c r="ZY219" s="19"/>
      <c r="ZZ219" s="19"/>
      <c r="AAA219" s="19"/>
      <c r="AAB219" s="19"/>
      <c r="AAC219" s="19"/>
      <c r="AAD219" s="19"/>
      <c r="AAE219" s="19"/>
      <c r="AAF219" s="19"/>
      <c r="AAG219" s="19"/>
      <c r="AAH219" s="19"/>
      <c r="AAI219" s="19"/>
      <c r="AAJ219" s="19"/>
      <c r="AAK219" s="19"/>
      <c r="AAL219" s="19"/>
      <c r="AAM219" s="19"/>
      <c r="AAN219" s="19"/>
      <c r="AAO219" s="19"/>
      <c r="AAP219" s="19"/>
      <c r="AAQ219" s="19"/>
      <c r="AAR219" s="19"/>
      <c r="AAS219" s="19"/>
      <c r="AAT219" s="19"/>
      <c r="AAU219" s="19"/>
      <c r="AAV219" s="19"/>
      <c r="AAW219" s="19"/>
      <c r="AAX219" s="19"/>
      <c r="AAY219" s="19"/>
      <c r="AAZ219" s="19"/>
      <c r="ABA219" s="19"/>
      <c r="ABB219" s="19"/>
      <c r="ABC219" s="19"/>
      <c r="ABD219" s="19"/>
      <c r="ABE219" s="19"/>
      <c r="ABF219" s="19"/>
      <c r="ABG219" s="19"/>
      <c r="ABH219" s="19"/>
      <c r="ABI219" s="19"/>
      <c r="ABJ219" s="19"/>
      <c r="ABK219" s="19"/>
      <c r="ABL219" s="19"/>
      <c r="ABM219" s="19"/>
      <c r="ABN219" s="19"/>
      <c r="ABO219" s="19"/>
      <c r="ABP219" s="19"/>
      <c r="ABQ219" s="19"/>
      <c r="ABR219" s="19"/>
      <c r="ABS219" s="19"/>
      <c r="ABT219" s="19"/>
      <c r="ABU219" s="19"/>
      <c r="ABV219" s="19"/>
      <c r="ABW219" s="19"/>
      <c r="ABX219" s="19"/>
      <c r="ABY219" s="19"/>
      <c r="ABZ219" s="19"/>
      <c r="ACA219" s="19"/>
      <c r="ACB219" s="19"/>
      <c r="ACC219" s="19"/>
      <c r="ACD219" s="19"/>
      <c r="ACE219" s="19"/>
      <c r="ACF219" s="19"/>
      <c r="ACG219" s="19"/>
      <c r="ACH219" s="19"/>
      <c r="ACI219" s="19"/>
      <c r="ACJ219" s="19"/>
      <c r="ACK219" s="19"/>
      <c r="ACL219" s="19"/>
      <c r="ACM219" s="19"/>
      <c r="ACN219" s="19"/>
      <c r="ACO219" s="19"/>
      <c r="ACP219" s="19"/>
      <c r="ACQ219" s="19"/>
      <c r="ACR219" s="19"/>
      <c r="ACS219" s="19"/>
      <c r="ACT219" s="19"/>
      <c r="ACU219" s="19"/>
      <c r="ACV219" s="19"/>
      <c r="ACW219" s="19"/>
      <c r="ACX219" s="19"/>
      <c r="ACY219" s="19"/>
      <c r="ACZ219" s="19"/>
      <c r="ADA219" s="19"/>
      <c r="ADB219" s="19"/>
      <c r="ADC219" s="19"/>
      <c r="ADD219" s="19"/>
      <c r="ADE219" s="19"/>
      <c r="ADF219" s="19"/>
      <c r="ADG219" s="19"/>
      <c r="ADH219" s="19"/>
      <c r="ADI219" s="19"/>
      <c r="ADJ219" s="19"/>
      <c r="ADK219" s="19"/>
      <c r="ADL219" s="19"/>
      <c r="ADM219" s="19"/>
      <c r="ADN219" s="19"/>
      <c r="ADO219" s="19"/>
      <c r="ADP219" s="19"/>
      <c r="ADQ219" s="19"/>
      <c r="ADR219" s="19"/>
      <c r="ADS219" s="19"/>
      <c r="ADT219" s="19"/>
      <c r="ADU219" s="19"/>
      <c r="ADV219" s="19"/>
      <c r="ADW219" s="19"/>
      <c r="ADX219" s="19"/>
      <c r="ADY219" s="19"/>
      <c r="ADZ219" s="19"/>
      <c r="AEA219" s="19"/>
      <c r="AEB219" s="19"/>
      <c r="AEC219" s="19"/>
      <c r="AED219" s="19"/>
      <c r="AEE219" s="19"/>
      <c r="AEF219" s="19"/>
      <c r="AEG219" s="19"/>
      <c r="AEH219" s="19"/>
      <c r="AEI219" s="19"/>
      <c r="AEJ219" s="19"/>
      <c r="AEK219" s="19"/>
      <c r="AEL219" s="19"/>
      <c r="AEM219" s="19"/>
      <c r="AEN219" s="19"/>
      <c r="AEO219" s="19"/>
      <c r="AEP219" s="19"/>
      <c r="AEQ219" s="19"/>
      <c r="AER219" s="19"/>
      <c r="AES219" s="19"/>
      <c r="AET219" s="19"/>
      <c r="AEU219" s="19"/>
      <c r="AEV219" s="19"/>
      <c r="AEW219" s="19"/>
      <c r="AEX219" s="19"/>
      <c r="AEY219" s="19"/>
      <c r="AEZ219" s="19"/>
      <c r="AFA219" s="19"/>
      <c r="AFB219" s="19"/>
      <c r="AFC219" s="19"/>
      <c r="AFD219" s="19"/>
      <c r="AFE219" s="19"/>
      <c r="AFF219" s="19"/>
      <c r="AFG219" s="19"/>
      <c r="AFH219" s="19"/>
      <c r="AFI219" s="19"/>
      <c r="AFJ219" s="19"/>
      <c r="AFK219" s="19"/>
      <c r="AFL219" s="19"/>
      <c r="AFM219" s="19"/>
      <c r="AFN219" s="19"/>
      <c r="AFO219" s="19"/>
      <c r="AFP219" s="19"/>
      <c r="AFQ219" s="19"/>
      <c r="AFR219" s="19"/>
      <c r="AFS219" s="19"/>
      <c r="AFT219" s="19"/>
      <c r="AFU219" s="19"/>
      <c r="AFV219" s="19"/>
      <c r="AFW219" s="19"/>
      <c r="AFX219" s="19"/>
      <c r="AFY219" s="19"/>
      <c r="AFZ219" s="19"/>
      <c r="AGA219" s="19"/>
      <c r="AGB219" s="19"/>
      <c r="AGC219" s="19"/>
      <c r="AGD219" s="19"/>
      <c r="AGE219" s="19"/>
      <c r="AGF219" s="19"/>
      <c r="AGG219" s="19"/>
      <c r="AGH219" s="19"/>
      <c r="AGI219" s="19"/>
      <c r="AGJ219" s="19"/>
      <c r="AGK219" s="19"/>
      <c r="AGL219" s="19"/>
      <c r="AGM219" s="19"/>
      <c r="AGN219" s="19"/>
      <c r="AGO219" s="19"/>
      <c r="AGP219" s="19"/>
      <c r="AGQ219" s="19"/>
      <c r="AGR219" s="19"/>
      <c r="AGS219" s="19"/>
      <c r="AGT219" s="19"/>
      <c r="AGU219" s="19"/>
      <c r="AGV219" s="19"/>
      <c r="AGW219" s="19"/>
      <c r="AGX219" s="19"/>
      <c r="AGY219" s="19"/>
      <c r="AGZ219" s="19"/>
      <c r="AHA219" s="19"/>
      <c r="AHB219" s="19"/>
      <c r="AHC219" s="19"/>
      <c r="AHD219" s="19"/>
      <c r="AHE219" s="19"/>
      <c r="AHF219" s="19"/>
      <c r="AHG219" s="19"/>
      <c r="AHH219" s="19"/>
      <c r="AHI219" s="19"/>
      <c r="AHJ219" s="19"/>
      <c r="AHK219" s="19"/>
      <c r="AHL219" s="19"/>
      <c r="AHM219" s="19"/>
      <c r="AHN219" s="19"/>
      <c r="AHO219" s="19"/>
      <c r="AHP219" s="19"/>
      <c r="AHQ219" s="19"/>
      <c r="AHR219" s="19"/>
      <c r="AHS219" s="19"/>
      <c r="AHT219" s="19"/>
      <c r="AHU219" s="19"/>
      <c r="AHV219" s="19"/>
      <c r="AHW219" s="19"/>
      <c r="AHX219" s="19"/>
      <c r="AHY219" s="19"/>
      <c r="AHZ219" s="19"/>
      <c r="AIA219" s="19"/>
      <c r="AIB219" s="19"/>
      <c r="AIC219" s="19"/>
      <c r="AID219" s="19"/>
      <c r="AIE219" s="19"/>
      <c r="AIF219" s="19"/>
      <c r="AIG219" s="19"/>
      <c r="AIH219" s="19"/>
      <c r="AII219" s="19"/>
      <c r="AIJ219" s="19"/>
      <c r="AIK219" s="19"/>
      <c r="AIL219" s="19"/>
      <c r="AIM219" s="19"/>
      <c r="AIN219" s="19"/>
      <c r="AIO219" s="19"/>
      <c r="AIP219" s="19"/>
      <c r="AIQ219" s="19"/>
      <c r="AIR219" s="19"/>
      <c r="AIS219" s="19"/>
      <c r="AIT219" s="19"/>
      <c r="AIU219" s="19"/>
      <c r="AIV219" s="19"/>
      <c r="AIW219" s="19"/>
      <c r="AIX219" s="19"/>
      <c r="AIY219" s="19"/>
      <c r="AIZ219" s="19"/>
      <c r="AJA219" s="19"/>
      <c r="AJB219" s="19"/>
      <c r="AJC219" s="19"/>
      <c r="AJD219" s="19"/>
      <c r="AJE219" s="19"/>
      <c r="AJF219" s="19"/>
      <c r="AJG219" s="19"/>
      <c r="AJH219" s="19"/>
      <c r="AJI219" s="19"/>
      <c r="AJJ219" s="19"/>
      <c r="AJK219" s="19"/>
      <c r="AJL219" s="19"/>
      <c r="AJM219" s="19"/>
      <c r="AJN219" s="19"/>
      <c r="AJO219" s="19"/>
      <c r="AJP219" s="19"/>
      <c r="AJQ219" s="19"/>
      <c r="AJR219" s="19"/>
      <c r="AJS219" s="19"/>
      <c r="AJT219" s="19"/>
      <c r="AJU219" s="19"/>
      <c r="AJV219" s="19"/>
      <c r="AJW219" s="19"/>
      <c r="AJX219" s="19"/>
      <c r="AJY219" s="19"/>
      <c r="AJZ219" s="19"/>
      <c r="AKA219" s="19"/>
      <c r="AKB219" s="19"/>
      <c r="AKC219" s="19"/>
      <c r="AKD219" s="19"/>
      <c r="AKE219" s="19"/>
      <c r="AKF219" s="19"/>
      <c r="AKG219" s="19"/>
      <c r="AKH219" s="19"/>
      <c r="AKI219" s="19"/>
      <c r="AKJ219" s="19"/>
      <c r="AKK219" s="19"/>
      <c r="AKL219" s="19"/>
      <c r="AKM219" s="19"/>
      <c r="AKN219" s="19"/>
      <c r="AKO219" s="19"/>
      <c r="AKP219" s="19"/>
      <c r="AKQ219" s="19"/>
      <c r="AKR219" s="19"/>
      <c r="AKS219" s="19"/>
      <c r="AKT219" s="19"/>
      <c r="AKU219" s="19"/>
      <c r="AKV219" s="19"/>
      <c r="AKW219" s="19"/>
      <c r="AKX219" s="19"/>
      <c r="AKY219" s="19"/>
      <c r="AKZ219" s="19"/>
      <c r="ALA219" s="19"/>
      <c r="ALB219" s="19"/>
      <c r="ALC219" s="19"/>
      <c r="ALD219" s="19"/>
      <c r="ALE219" s="19"/>
      <c r="ALF219" s="19"/>
      <c r="ALG219" s="19"/>
      <c r="ALH219" s="19"/>
      <c r="ALI219" s="19"/>
      <c r="ALJ219" s="19"/>
      <c r="ALK219" s="19"/>
      <c r="ALL219" s="19"/>
      <c r="ALM219" s="19"/>
      <c r="ALN219" s="19"/>
      <c r="ALO219" s="19"/>
      <c r="ALP219" s="19"/>
      <c r="ALQ219" s="19"/>
      <c r="ALR219" s="19"/>
      <c r="ALS219" s="19"/>
      <c r="ALT219" s="19"/>
      <c r="ALU219" s="19"/>
      <c r="ALV219" s="19"/>
      <c r="ALW219" s="19"/>
      <c r="ALX219" s="19"/>
      <c r="ALY219" s="19"/>
      <c r="ALZ219" s="19"/>
      <c r="AMA219" s="19"/>
      <c r="AMB219" s="19"/>
      <c r="AMC219" s="19"/>
      <c r="AMD219" s="19"/>
      <c r="AME219" s="19"/>
      <c r="AMF219" s="19"/>
      <c r="AMG219" s="19"/>
      <c r="AMH219" s="19"/>
      <c r="AMI219" s="19"/>
      <c r="AMJ219" s="19"/>
      <c r="AMK219" s="19"/>
      <c r="AML219" s="19"/>
      <c r="AMM219" s="19"/>
      <c r="AMN219" s="19"/>
      <c r="AMO219" s="19"/>
      <c r="AMP219" s="19"/>
      <c r="AMQ219" s="19"/>
      <c r="AMR219" s="19"/>
      <c r="AMS219" s="19"/>
      <c r="AMT219" s="19"/>
      <c r="AMU219" s="19"/>
      <c r="AMV219" s="19"/>
      <c r="AMW219" s="19"/>
      <c r="AMX219" s="19"/>
      <c r="AMY219" s="19"/>
      <c r="AMZ219" s="19"/>
      <c r="ANA219" s="19"/>
      <c r="ANB219" s="19"/>
      <c r="ANC219" s="19"/>
      <c r="AND219" s="19"/>
      <c r="ANE219" s="19"/>
      <c r="ANF219" s="19"/>
      <c r="ANG219" s="19"/>
      <c r="ANH219" s="19"/>
      <c r="ANI219" s="19"/>
      <c r="ANJ219" s="19"/>
      <c r="ANK219" s="19"/>
      <c r="ANL219" s="19"/>
      <c r="ANM219" s="19"/>
      <c r="ANN219" s="19"/>
      <c r="ANO219" s="19"/>
      <c r="ANP219" s="19"/>
      <c r="ANQ219" s="19"/>
      <c r="ANR219" s="19"/>
      <c r="ANS219" s="19"/>
      <c r="ANT219" s="19"/>
      <c r="ANU219" s="19"/>
      <c r="ANV219" s="19"/>
      <c r="ANW219" s="19"/>
      <c r="ANX219" s="19"/>
      <c r="ANY219" s="19"/>
      <c r="ANZ219" s="19"/>
      <c r="AOA219" s="19"/>
      <c r="AOB219" s="19"/>
      <c r="AOC219" s="19"/>
      <c r="AOD219" s="19"/>
      <c r="AOE219" s="19"/>
      <c r="AOF219" s="19"/>
      <c r="AOG219" s="19"/>
      <c r="AOH219" s="19"/>
      <c r="AOI219" s="19"/>
      <c r="AOJ219" s="19"/>
      <c r="AOK219" s="19"/>
      <c r="AOL219" s="19"/>
      <c r="AOM219" s="19"/>
      <c r="AON219" s="19"/>
      <c r="AOO219" s="19"/>
      <c r="AOP219" s="19"/>
      <c r="AOQ219" s="19"/>
      <c r="AOR219" s="19"/>
      <c r="AOS219" s="19"/>
      <c r="AOT219" s="19"/>
      <c r="AOU219" s="19"/>
      <c r="AOV219" s="19"/>
      <c r="AOW219" s="19"/>
      <c r="AOX219" s="19"/>
      <c r="AOY219" s="19"/>
      <c r="AOZ219" s="19"/>
      <c r="APA219" s="19"/>
      <c r="APB219" s="19"/>
      <c r="APC219" s="19"/>
      <c r="APD219" s="19"/>
      <c r="APE219" s="19"/>
      <c r="APF219" s="19"/>
      <c r="APG219" s="19"/>
      <c r="APH219" s="19"/>
      <c r="API219" s="19"/>
      <c r="APJ219" s="19"/>
      <c r="APK219" s="19"/>
      <c r="APL219" s="19"/>
      <c r="APM219" s="19"/>
      <c r="APN219" s="19"/>
      <c r="APO219" s="19"/>
      <c r="APP219" s="19"/>
      <c r="APQ219" s="19"/>
      <c r="APR219" s="19"/>
      <c r="APS219" s="19"/>
      <c r="APT219" s="19"/>
      <c r="APU219" s="19"/>
      <c r="APV219" s="19"/>
      <c r="APW219" s="19"/>
      <c r="APX219" s="19"/>
      <c r="APY219" s="19"/>
      <c r="APZ219" s="19"/>
      <c r="AQA219" s="19"/>
      <c r="AQB219" s="19"/>
      <c r="AQC219" s="19"/>
      <c r="AQD219" s="19"/>
      <c r="AQE219" s="19"/>
      <c r="AQF219" s="19"/>
      <c r="AQG219" s="19"/>
      <c r="AQH219" s="19"/>
      <c r="AQI219" s="19"/>
      <c r="AQJ219" s="19"/>
      <c r="AQK219" s="19"/>
      <c r="AQL219" s="19"/>
      <c r="AQM219" s="19"/>
      <c r="AQN219" s="19"/>
      <c r="AQO219" s="19"/>
      <c r="AQP219" s="19"/>
      <c r="AQQ219" s="19"/>
      <c r="AQR219" s="19"/>
      <c r="AQS219" s="19"/>
      <c r="AQT219" s="19"/>
      <c r="AQU219" s="19"/>
      <c r="AQV219" s="19"/>
      <c r="AQW219" s="19"/>
      <c r="AQX219" s="19"/>
      <c r="AQY219" s="19"/>
      <c r="AQZ219" s="19"/>
      <c r="ARA219" s="19"/>
      <c r="ARB219" s="19"/>
      <c r="ARC219" s="19"/>
      <c r="ARD219" s="19"/>
      <c r="ARE219" s="19"/>
      <c r="ARF219" s="19"/>
      <c r="ARG219" s="19"/>
      <c r="ARH219" s="19"/>
      <c r="ARI219" s="19"/>
      <c r="ARJ219" s="19"/>
      <c r="ARK219" s="19"/>
      <c r="ARL219" s="19"/>
      <c r="ARM219" s="19"/>
      <c r="ARN219" s="19"/>
      <c r="ARO219" s="19"/>
      <c r="ARP219" s="19"/>
      <c r="ARQ219" s="19"/>
      <c r="ARR219" s="19"/>
      <c r="ARS219" s="19"/>
      <c r="ART219" s="19"/>
      <c r="ARU219" s="19"/>
      <c r="ARV219" s="19"/>
      <c r="ARW219" s="19"/>
      <c r="ARX219" s="19"/>
      <c r="ARY219" s="19"/>
      <c r="ARZ219" s="19"/>
      <c r="ASA219" s="19"/>
      <c r="ASB219" s="19"/>
      <c r="ASC219" s="19"/>
      <c r="ASD219" s="19"/>
      <c r="ASE219" s="19"/>
      <c r="ASF219" s="19"/>
      <c r="ASG219" s="19"/>
      <c r="ASH219" s="19"/>
      <c r="ASI219" s="19"/>
      <c r="ASJ219" s="19"/>
      <c r="ASK219" s="19"/>
      <c r="ASL219" s="19"/>
      <c r="ASM219" s="19"/>
      <c r="ASN219" s="19"/>
      <c r="ASO219" s="19"/>
      <c r="ASP219" s="19"/>
      <c r="ASQ219" s="19"/>
      <c r="ASR219" s="19"/>
      <c r="ASS219" s="19"/>
      <c r="AST219" s="19"/>
      <c r="ASU219" s="19"/>
      <c r="ASV219" s="19"/>
      <c r="ASW219" s="19"/>
      <c r="ASX219" s="19"/>
      <c r="ASY219" s="19"/>
      <c r="ASZ219" s="19"/>
      <c r="ATA219" s="19"/>
      <c r="ATB219" s="19"/>
      <c r="ATC219" s="19"/>
      <c r="ATD219" s="19"/>
      <c r="ATE219" s="19"/>
      <c r="ATF219" s="19"/>
      <c r="ATG219" s="19"/>
      <c r="ATH219" s="19"/>
      <c r="ATI219" s="19"/>
      <c r="ATJ219" s="19"/>
      <c r="ATK219" s="19"/>
      <c r="ATL219" s="19"/>
      <c r="ATM219" s="19"/>
      <c r="ATN219" s="19"/>
      <c r="ATO219" s="19"/>
      <c r="ATP219" s="19"/>
      <c r="ATQ219" s="19"/>
      <c r="ATR219" s="19"/>
      <c r="ATS219" s="19"/>
      <c r="ATT219" s="19"/>
      <c r="ATU219" s="19"/>
      <c r="ATV219" s="19"/>
      <c r="ATW219" s="19"/>
      <c r="ATX219" s="19"/>
      <c r="ATY219" s="19"/>
      <c r="ATZ219" s="19"/>
      <c r="AUA219" s="19"/>
      <c r="AUB219" s="19"/>
      <c r="AUC219" s="19"/>
      <c r="AUD219" s="19"/>
      <c r="AUE219" s="19"/>
      <c r="AUF219" s="19"/>
      <c r="AUG219" s="19"/>
      <c r="AUH219" s="19"/>
      <c r="AUI219" s="19"/>
      <c r="AUJ219" s="19"/>
      <c r="AUK219" s="19"/>
      <c r="AUL219" s="19"/>
      <c r="AUM219" s="19"/>
      <c r="AUN219" s="19"/>
      <c r="AUO219" s="19"/>
      <c r="AUP219" s="19"/>
      <c r="AUQ219" s="19"/>
      <c r="AUR219" s="19"/>
      <c r="AUS219" s="19"/>
      <c r="AUT219" s="19"/>
      <c r="AUU219" s="19"/>
      <c r="AUV219" s="19"/>
      <c r="AUW219" s="19"/>
      <c r="AUX219" s="19"/>
      <c r="AUY219" s="19"/>
      <c r="AUZ219" s="19"/>
      <c r="AVA219" s="19"/>
      <c r="AVB219" s="19"/>
      <c r="AVC219" s="19"/>
      <c r="AVD219" s="19"/>
      <c r="AVE219" s="19"/>
      <c r="AVF219" s="19"/>
      <c r="AVG219" s="19"/>
      <c r="AVH219" s="19"/>
      <c r="AVI219" s="19"/>
      <c r="AVJ219" s="19"/>
      <c r="AVK219" s="19"/>
      <c r="AVL219" s="19"/>
      <c r="AVM219" s="19"/>
      <c r="AVN219" s="19"/>
      <c r="AVO219" s="19"/>
      <c r="AVP219" s="19"/>
      <c r="AVQ219" s="19"/>
      <c r="AVR219" s="19"/>
      <c r="AVS219" s="19"/>
      <c r="AVT219" s="19"/>
      <c r="AVU219" s="19"/>
      <c r="AVV219" s="19"/>
      <c r="AVW219" s="19"/>
      <c r="AVX219" s="19"/>
      <c r="AVY219" s="19"/>
      <c r="AVZ219" s="19"/>
      <c r="AWA219" s="19"/>
      <c r="AWB219" s="19"/>
      <c r="AWC219" s="19"/>
      <c r="AWD219" s="19"/>
      <c r="AWE219" s="19"/>
      <c r="AWF219" s="19"/>
      <c r="AWG219" s="19"/>
      <c r="AWH219" s="19"/>
      <c r="AWI219" s="19"/>
      <c r="AWJ219" s="19"/>
      <c r="AWK219" s="19"/>
      <c r="AWL219" s="19"/>
      <c r="AWM219" s="19"/>
      <c r="AWN219" s="19"/>
      <c r="AWO219" s="19"/>
      <c r="AWP219" s="19"/>
      <c r="AWQ219" s="19"/>
      <c r="AWR219" s="19"/>
      <c r="AWS219" s="19"/>
      <c r="AWT219" s="19"/>
      <c r="AWU219" s="19"/>
      <c r="AWV219" s="19"/>
      <c r="AWW219" s="19"/>
      <c r="AWX219" s="19"/>
      <c r="AWY219" s="19"/>
      <c r="AWZ219" s="19"/>
      <c r="AXA219" s="19"/>
      <c r="AXB219" s="19"/>
      <c r="AXC219" s="19"/>
      <c r="AXD219" s="19"/>
      <c r="AXE219" s="19"/>
      <c r="AXF219" s="19"/>
      <c r="AXG219" s="19"/>
      <c r="AXH219" s="19"/>
      <c r="AXI219" s="19"/>
      <c r="AXJ219" s="19"/>
      <c r="AXK219" s="19"/>
      <c r="AXL219" s="19"/>
      <c r="AXM219" s="19"/>
      <c r="AXN219" s="19"/>
      <c r="AXO219" s="19"/>
      <c r="AXP219" s="19"/>
      <c r="AXQ219" s="19"/>
      <c r="AXR219" s="19"/>
      <c r="AXS219" s="19"/>
      <c r="AXT219" s="19"/>
      <c r="AXU219" s="19"/>
      <c r="AXV219" s="19"/>
      <c r="AXW219" s="19"/>
      <c r="AXX219" s="19"/>
      <c r="AXY219" s="19"/>
      <c r="AXZ219" s="19"/>
      <c r="AYA219" s="19"/>
      <c r="AYB219" s="19"/>
      <c r="AYC219" s="19"/>
      <c r="AYD219" s="19"/>
      <c r="AYE219" s="19"/>
      <c r="AYF219" s="19"/>
      <c r="AYG219" s="19"/>
      <c r="AYH219" s="19"/>
      <c r="AYI219" s="19"/>
      <c r="AYJ219" s="19"/>
      <c r="AYK219" s="19"/>
      <c r="AYL219" s="19"/>
      <c r="AYM219" s="19"/>
      <c r="AYN219" s="19"/>
      <c r="AYO219" s="19"/>
      <c r="AYP219" s="19"/>
      <c r="AYQ219" s="19"/>
      <c r="AYR219" s="19"/>
      <c r="AYS219" s="19"/>
      <c r="AYT219" s="19"/>
      <c r="AYU219" s="19"/>
      <c r="AYV219" s="19"/>
      <c r="AYW219" s="19"/>
      <c r="AYX219" s="19"/>
      <c r="AYY219" s="19"/>
      <c r="AYZ219" s="19"/>
      <c r="AZA219" s="19"/>
      <c r="AZB219" s="19"/>
      <c r="AZC219" s="19"/>
      <c r="AZD219" s="19"/>
      <c r="AZE219" s="19"/>
      <c r="AZF219" s="19"/>
      <c r="AZG219" s="19"/>
      <c r="AZH219" s="19"/>
      <c r="AZI219" s="19"/>
      <c r="AZJ219" s="19"/>
      <c r="AZK219" s="19"/>
      <c r="AZL219" s="19"/>
      <c r="AZM219" s="19"/>
      <c r="AZN219" s="19"/>
      <c r="AZO219" s="19"/>
      <c r="AZP219" s="19"/>
      <c r="AZQ219" s="19"/>
      <c r="AZR219" s="19"/>
      <c r="AZS219" s="19"/>
      <c r="AZT219" s="19"/>
      <c r="AZU219" s="19"/>
      <c r="AZV219" s="19"/>
      <c r="AZW219" s="19"/>
      <c r="AZX219" s="19"/>
      <c r="AZY219" s="19"/>
      <c r="AZZ219" s="19"/>
      <c r="BAA219" s="19"/>
      <c r="BAB219" s="19"/>
      <c r="BAC219" s="19"/>
      <c r="BAD219" s="19"/>
      <c r="BAE219" s="19"/>
      <c r="BAF219" s="19"/>
      <c r="BAG219" s="19"/>
      <c r="BAH219" s="19"/>
      <c r="BAI219" s="19"/>
      <c r="BAJ219" s="19"/>
      <c r="BAK219" s="19"/>
      <c r="BAL219" s="19"/>
      <c r="BAM219" s="19"/>
      <c r="BAN219" s="19"/>
      <c r="BAO219" s="19"/>
      <c r="BAP219" s="19"/>
      <c r="BAQ219" s="19"/>
      <c r="BAR219" s="19"/>
      <c r="BAS219" s="19"/>
      <c r="BAT219" s="19"/>
      <c r="BAU219" s="19"/>
      <c r="BAV219" s="19"/>
      <c r="BAW219" s="19"/>
      <c r="BAX219" s="19"/>
      <c r="BAY219" s="19"/>
      <c r="BAZ219" s="19"/>
      <c r="BBA219" s="19"/>
      <c r="BBB219" s="19"/>
      <c r="BBC219" s="19"/>
      <c r="BBD219" s="19"/>
      <c r="BBE219" s="19"/>
      <c r="BBF219" s="19"/>
      <c r="BBG219" s="19"/>
      <c r="BBH219" s="19"/>
      <c r="BBI219" s="19"/>
      <c r="BBJ219" s="19"/>
      <c r="BBK219" s="19"/>
      <c r="BBL219" s="19"/>
      <c r="BBM219" s="19"/>
      <c r="BBN219" s="19"/>
      <c r="BBO219" s="19"/>
      <c r="BBP219" s="19"/>
      <c r="BBQ219" s="19"/>
      <c r="BBR219" s="19"/>
      <c r="BBS219" s="19"/>
      <c r="BBT219" s="19"/>
      <c r="BBU219" s="19"/>
      <c r="BBV219" s="19"/>
      <c r="BBW219" s="19"/>
      <c r="BBX219" s="19"/>
      <c r="BBY219" s="19"/>
      <c r="BBZ219" s="19"/>
      <c r="BCA219" s="19"/>
      <c r="BCB219" s="19"/>
      <c r="BCC219" s="19"/>
      <c r="BCD219" s="19"/>
      <c r="BCE219" s="19"/>
      <c r="BCF219" s="19"/>
      <c r="BCG219" s="19"/>
      <c r="BCH219" s="19"/>
      <c r="BCI219" s="19"/>
      <c r="BCJ219" s="19"/>
      <c r="BCK219" s="19"/>
      <c r="BCL219" s="19"/>
      <c r="BCM219" s="19"/>
      <c r="BCN219" s="19"/>
      <c r="BCO219" s="19"/>
      <c r="BCP219" s="19"/>
      <c r="BCQ219" s="19"/>
      <c r="BCR219" s="19"/>
      <c r="BCS219" s="19"/>
      <c r="BCT219" s="19"/>
      <c r="BCU219" s="19"/>
      <c r="BCV219" s="19"/>
      <c r="BCW219" s="19"/>
      <c r="BCX219" s="19"/>
      <c r="BCY219" s="19"/>
      <c r="BCZ219" s="19"/>
      <c r="BDA219" s="19"/>
      <c r="BDB219" s="19"/>
      <c r="BDC219" s="19"/>
      <c r="BDD219" s="19"/>
      <c r="BDE219" s="19"/>
      <c r="BDF219" s="19"/>
      <c r="BDG219" s="19"/>
      <c r="BDH219" s="19"/>
      <c r="BDI219" s="19"/>
      <c r="BDJ219" s="19"/>
      <c r="BDK219" s="19"/>
      <c r="BDL219" s="19"/>
      <c r="BDM219" s="19"/>
      <c r="BDN219" s="19"/>
      <c r="BDO219" s="19"/>
      <c r="BDP219" s="19"/>
      <c r="BDQ219" s="19"/>
      <c r="BDR219" s="19"/>
      <c r="BDS219" s="19"/>
      <c r="BDT219" s="19"/>
      <c r="BDU219" s="19"/>
      <c r="BDV219" s="19"/>
      <c r="BDW219" s="19"/>
      <c r="BDX219" s="19"/>
      <c r="BDY219" s="19"/>
      <c r="BDZ219" s="19"/>
      <c r="BEA219" s="19"/>
      <c r="BEB219" s="19"/>
      <c r="BEC219" s="19"/>
      <c r="BED219" s="19"/>
      <c r="BEE219" s="19"/>
      <c r="BEF219" s="19"/>
      <c r="BEG219" s="19"/>
      <c r="BEH219" s="19"/>
      <c r="BEI219" s="19"/>
      <c r="BEJ219" s="19"/>
      <c r="BEK219" s="19"/>
      <c r="BEL219" s="19"/>
      <c r="BEM219" s="19"/>
      <c r="BEN219" s="19"/>
      <c r="BEO219" s="19"/>
      <c r="BEP219" s="19"/>
      <c r="BEQ219" s="19"/>
      <c r="BER219" s="19"/>
      <c r="BES219" s="19"/>
      <c r="BET219" s="19"/>
      <c r="BEU219" s="19"/>
      <c r="BEV219" s="19"/>
      <c r="BEW219" s="19"/>
      <c r="BEX219" s="19"/>
      <c r="BEY219" s="19"/>
      <c r="BEZ219" s="19"/>
      <c r="BFA219" s="19"/>
      <c r="BFB219" s="19"/>
      <c r="BFC219" s="19"/>
      <c r="BFD219" s="19"/>
      <c r="BFE219" s="19"/>
      <c r="BFF219" s="19"/>
      <c r="BFG219" s="19"/>
      <c r="BFH219" s="19"/>
      <c r="BFI219" s="19"/>
      <c r="BFJ219" s="19"/>
      <c r="BFK219" s="19"/>
      <c r="BFL219" s="19"/>
      <c r="BFM219" s="19"/>
      <c r="BFN219" s="19"/>
      <c r="BFO219" s="19"/>
      <c r="BFP219" s="19"/>
      <c r="BFQ219" s="19"/>
      <c r="BFR219" s="19"/>
      <c r="BFS219" s="19"/>
      <c r="BFT219" s="19"/>
      <c r="BFU219" s="19"/>
      <c r="BFV219" s="19"/>
      <c r="BFW219" s="19"/>
      <c r="BFX219" s="19"/>
      <c r="BFY219" s="19"/>
      <c r="BFZ219" s="19"/>
      <c r="BGA219" s="19"/>
      <c r="BGB219" s="19"/>
      <c r="BGC219" s="19"/>
      <c r="BGD219" s="19"/>
      <c r="BGE219" s="19"/>
      <c r="BGF219" s="19"/>
      <c r="BGG219" s="19"/>
      <c r="BGH219" s="19"/>
      <c r="BGI219" s="19"/>
      <c r="BGJ219" s="19"/>
      <c r="BGK219" s="19"/>
      <c r="BGL219" s="19"/>
      <c r="BGM219" s="19"/>
      <c r="BGN219" s="19"/>
      <c r="BGO219" s="19"/>
      <c r="BGP219" s="19"/>
      <c r="BGQ219" s="19"/>
      <c r="BGR219" s="19"/>
      <c r="BGS219" s="19"/>
      <c r="BGT219" s="19"/>
      <c r="BGU219" s="19"/>
      <c r="BGV219" s="19"/>
      <c r="BGW219" s="19"/>
      <c r="BGX219" s="19"/>
      <c r="BGY219" s="19"/>
      <c r="BGZ219" s="19"/>
      <c r="BHA219" s="19"/>
      <c r="BHB219" s="19"/>
      <c r="BHC219" s="19"/>
      <c r="BHD219" s="19"/>
      <c r="BHE219" s="19"/>
      <c r="BHF219" s="19"/>
      <c r="BHG219" s="19"/>
      <c r="BHH219" s="19"/>
      <c r="BHI219" s="19"/>
      <c r="BHJ219" s="19"/>
      <c r="BHK219" s="19"/>
      <c r="BHL219" s="19"/>
      <c r="BHM219" s="19"/>
      <c r="BHN219" s="19"/>
      <c r="BHO219" s="19"/>
      <c r="BHP219" s="19"/>
      <c r="BHQ219" s="19"/>
      <c r="BHR219" s="19"/>
      <c r="BHS219" s="19"/>
      <c r="BHT219" s="19"/>
      <c r="BHU219" s="19"/>
      <c r="BHV219" s="19"/>
      <c r="BHW219" s="19"/>
      <c r="BHX219" s="19"/>
      <c r="BHY219" s="19"/>
      <c r="BHZ219" s="19"/>
      <c r="BIA219" s="19"/>
      <c r="BIB219" s="19"/>
      <c r="BIC219" s="19"/>
      <c r="BID219" s="19"/>
      <c r="BIE219" s="19"/>
      <c r="BIF219" s="19"/>
      <c r="BIG219" s="19"/>
      <c r="BIH219" s="19"/>
      <c r="BII219" s="19"/>
      <c r="BIJ219" s="19"/>
      <c r="BIK219" s="19"/>
      <c r="BIL219" s="19"/>
      <c r="BIM219" s="19"/>
      <c r="BIN219" s="19"/>
      <c r="BIO219" s="19"/>
      <c r="BIP219" s="19"/>
      <c r="BIQ219" s="19"/>
      <c r="BIR219" s="19"/>
      <c r="BIS219" s="19"/>
      <c r="BIT219" s="19"/>
      <c r="BIU219" s="19"/>
      <c r="BIV219" s="19"/>
      <c r="BIW219" s="19"/>
      <c r="BIX219" s="19"/>
      <c r="BIY219" s="19"/>
      <c r="BIZ219" s="19"/>
      <c r="BJA219" s="19"/>
      <c r="BJB219" s="19"/>
      <c r="BJC219" s="19"/>
      <c r="BJD219" s="19"/>
      <c r="BJE219" s="19"/>
      <c r="BJF219" s="19"/>
      <c r="BJG219" s="19"/>
      <c r="BJH219" s="19"/>
      <c r="BJI219" s="19"/>
      <c r="BJJ219" s="19"/>
      <c r="BJK219" s="19"/>
      <c r="BJL219" s="19"/>
      <c r="BJM219" s="19"/>
      <c r="BJN219" s="19"/>
      <c r="BJO219" s="19"/>
      <c r="BJP219" s="19"/>
      <c r="BJQ219" s="19"/>
      <c r="BJR219" s="19"/>
      <c r="BJS219" s="19"/>
      <c r="BJT219" s="19"/>
      <c r="BJU219" s="19"/>
      <c r="BJV219" s="19"/>
      <c r="BJW219" s="19"/>
      <c r="BJX219" s="19"/>
      <c r="BJY219" s="19"/>
      <c r="BJZ219" s="19"/>
      <c r="BKA219" s="19"/>
      <c r="BKB219" s="19"/>
      <c r="BKC219" s="19"/>
      <c r="BKD219" s="19"/>
      <c r="BKE219" s="19"/>
      <c r="BKF219" s="19"/>
      <c r="BKG219" s="19"/>
      <c r="BKH219" s="19"/>
      <c r="BKI219" s="19"/>
      <c r="BKJ219" s="19"/>
      <c r="BKK219" s="19"/>
      <c r="BKL219" s="19"/>
      <c r="BKM219" s="19"/>
      <c r="BKN219" s="19"/>
      <c r="BKO219" s="19"/>
      <c r="BKP219" s="19"/>
      <c r="BKQ219" s="19"/>
      <c r="BKR219" s="19"/>
      <c r="BKS219" s="19"/>
      <c r="BKT219" s="19"/>
      <c r="BKU219" s="19"/>
      <c r="BKV219" s="19"/>
      <c r="BKW219" s="19"/>
      <c r="BKX219" s="19"/>
      <c r="BKY219" s="19"/>
      <c r="BKZ219" s="19"/>
      <c r="BLA219" s="19"/>
      <c r="BLB219" s="19"/>
      <c r="BLC219" s="19"/>
      <c r="BLD219" s="19"/>
      <c r="BLE219" s="19"/>
      <c r="BLF219" s="19"/>
      <c r="BLG219" s="19"/>
      <c r="BLH219" s="19"/>
      <c r="BLI219" s="19"/>
      <c r="BLJ219" s="19"/>
      <c r="BLK219" s="19"/>
      <c r="BLL219" s="19"/>
      <c r="BLM219" s="19"/>
      <c r="BLN219" s="19"/>
      <c r="BLO219" s="19"/>
      <c r="BLP219" s="19"/>
      <c r="BLQ219" s="19"/>
      <c r="BLR219" s="19"/>
      <c r="BLS219" s="19"/>
      <c r="BLT219" s="19"/>
      <c r="BLU219" s="19"/>
      <c r="BLV219" s="19"/>
      <c r="BLW219" s="19"/>
      <c r="BLX219" s="19"/>
      <c r="BLY219" s="19"/>
      <c r="BLZ219" s="19"/>
      <c r="BMA219" s="19"/>
      <c r="BMB219" s="19"/>
      <c r="BMC219" s="19"/>
      <c r="BMD219" s="19"/>
      <c r="BME219" s="19"/>
      <c r="BMF219" s="19"/>
      <c r="BMG219" s="19"/>
      <c r="BMH219" s="19"/>
      <c r="BMI219" s="19"/>
      <c r="BMJ219" s="19"/>
      <c r="BMK219" s="19"/>
      <c r="BML219" s="19"/>
      <c r="BMM219" s="19"/>
      <c r="BMN219" s="19"/>
      <c r="BMO219" s="19"/>
      <c r="BMP219" s="19"/>
      <c r="BMQ219" s="19"/>
      <c r="BMR219" s="19"/>
      <c r="BMS219" s="19"/>
      <c r="BMT219" s="19"/>
      <c r="BMU219" s="19"/>
      <c r="BMV219" s="19"/>
      <c r="BMW219" s="19"/>
      <c r="BMX219" s="19"/>
      <c r="BMY219" s="19"/>
      <c r="BMZ219" s="19"/>
      <c r="BNA219" s="19"/>
      <c r="BNB219" s="19"/>
      <c r="BNC219" s="19"/>
      <c r="BND219" s="19"/>
      <c r="BNE219" s="19"/>
      <c r="BNF219" s="19"/>
      <c r="BNG219" s="19"/>
      <c r="BNH219" s="19"/>
      <c r="BNI219" s="19"/>
      <c r="BNJ219" s="19"/>
      <c r="BNK219" s="19"/>
      <c r="BNL219" s="19"/>
      <c r="BNM219" s="19"/>
      <c r="BNN219" s="19"/>
      <c r="BNO219" s="19"/>
      <c r="BNP219" s="19"/>
      <c r="BNQ219" s="19"/>
      <c r="BNR219" s="19"/>
      <c r="BNS219" s="19"/>
      <c r="BNT219" s="19"/>
      <c r="BNU219" s="19"/>
      <c r="BNV219" s="19"/>
      <c r="BNW219" s="19"/>
      <c r="BNX219" s="19"/>
      <c r="BNY219" s="19"/>
      <c r="BNZ219" s="19"/>
      <c r="BOA219" s="19"/>
      <c r="BOB219" s="19"/>
      <c r="BOC219" s="19"/>
      <c r="BOD219" s="19"/>
      <c r="BOE219" s="19"/>
      <c r="BOF219" s="19"/>
      <c r="BOG219" s="19"/>
      <c r="BOH219" s="19"/>
      <c r="BOI219" s="19"/>
      <c r="BOJ219" s="19"/>
      <c r="BOK219" s="19"/>
      <c r="BOL219" s="19"/>
      <c r="BOM219" s="19"/>
      <c r="BON219" s="19"/>
      <c r="BOO219" s="19"/>
      <c r="BOP219" s="19"/>
      <c r="BOQ219" s="19"/>
      <c r="BOR219" s="19"/>
      <c r="BOS219" s="19"/>
      <c r="BOT219" s="19"/>
      <c r="BOU219" s="19"/>
      <c r="BOV219" s="19"/>
      <c r="BOW219" s="19"/>
      <c r="BOX219" s="19"/>
      <c r="BOY219" s="19"/>
      <c r="BOZ219" s="19"/>
      <c r="BPA219" s="19"/>
      <c r="BPB219" s="19"/>
      <c r="BPC219" s="19"/>
      <c r="BPD219" s="19"/>
      <c r="BPE219" s="19"/>
      <c r="BPF219" s="19"/>
      <c r="BPG219" s="19"/>
      <c r="BPH219" s="19"/>
      <c r="BPI219" s="19"/>
      <c r="BPJ219" s="19"/>
      <c r="BPK219" s="19"/>
      <c r="BPL219" s="19"/>
      <c r="BPM219" s="19"/>
      <c r="BPN219" s="19"/>
      <c r="BPO219" s="19"/>
      <c r="BPP219" s="19"/>
      <c r="BPQ219" s="19"/>
      <c r="BPR219" s="19"/>
      <c r="BPS219" s="19"/>
      <c r="BPT219" s="19"/>
      <c r="BPU219" s="19"/>
      <c r="BPV219" s="19"/>
      <c r="BPW219" s="19"/>
      <c r="BPX219" s="19"/>
      <c r="BPY219" s="19"/>
      <c r="BPZ219" s="19"/>
      <c r="BQA219" s="19"/>
      <c r="BQB219" s="19"/>
      <c r="BQC219" s="19"/>
      <c r="BQD219" s="19"/>
      <c r="BQE219" s="19"/>
      <c r="BQF219" s="19"/>
      <c r="BQG219" s="19"/>
      <c r="BQH219" s="19"/>
      <c r="BQI219" s="19"/>
      <c r="BQJ219" s="19"/>
      <c r="BQK219" s="19"/>
      <c r="BQL219" s="19"/>
      <c r="BQM219" s="19"/>
      <c r="BQN219" s="19"/>
      <c r="BQO219" s="19"/>
      <c r="BQP219" s="19"/>
      <c r="BQQ219" s="19"/>
      <c r="BQR219" s="19"/>
      <c r="BQS219" s="19"/>
      <c r="BQT219" s="19"/>
      <c r="BQU219" s="19"/>
      <c r="BQV219" s="19"/>
      <c r="BQW219" s="19"/>
      <c r="BQX219" s="19"/>
      <c r="BQY219" s="19"/>
      <c r="BQZ219" s="19"/>
      <c r="BRA219" s="19"/>
      <c r="BRB219" s="19"/>
      <c r="BRC219" s="19"/>
      <c r="BRD219" s="19"/>
      <c r="BRE219" s="19"/>
      <c r="BRF219" s="19"/>
      <c r="BRG219" s="19"/>
      <c r="BRH219" s="19"/>
      <c r="BRI219" s="19"/>
      <c r="BRJ219" s="19"/>
      <c r="BRK219" s="19"/>
      <c r="BRL219" s="19"/>
      <c r="BRM219" s="19"/>
      <c r="BRN219" s="19"/>
      <c r="BRO219" s="19"/>
      <c r="BRP219" s="19"/>
      <c r="BRQ219" s="19"/>
      <c r="BRR219" s="19"/>
      <c r="BRS219" s="19"/>
      <c r="BRT219" s="19"/>
      <c r="BRU219" s="19"/>
      <c r="BRV219" s="19"/>
      <c r="BRW219" s="19"/>
      <c r="BRX219" s="19"/>
      <c r="BRY219" s="19"/>
      <c r="BRZ219" s="19"/>
      <c r="BSA219" s="19"/>
      <c r="BSB219" s="19"/>
      <c r="BSC219" s="19"/>
      <c r="BSD219" s="19"/>
      <c r="BSE219" s="19"/>
      <c r="BSF219" s="19"/>
      <c r="BSG219" s="19"/>
      <c r="BSH219" s="19"/>
      <c r="BSI219" s="19"/>
      <c r="BSJ219" s="19"/>
      <c r="BSK219" s="19"/>
      <c r="BSL219" s="19"/>
      <c r="BSM219" s="19"/>
      <c r="BSN219" s="19"/>
      <c r="BSO219" s="19"/>
      <c r="BSP219" s="19"/>
      <c r="BSQ219" s="19"/>
      <c r="BSR219" s="19"/>
      <c r="BSS219" s="19"/>
      <c r="BST219" s="19"/>
      <c r="BSU219" s="19"/>
      <c r="BSV219" s="19"/>
      <c r="BSW219" s="19"/>
      <c r="BSX219" s="19"/>
      <c r="BSY219" s="19"/>
      <c r="BSZ219" s="19"/>
      <c r="BTA219" s="19"/>
      <c r="BTB219" s="19"/>
      <c r="BTC219" s="19"/>
      <c r="BTD219" s="19"/>
      <c r="BTE219" s="19"/>
      <c r="BTF219" s="19"/>
      <c r="BTG219" s="19"/>
      <c r="BTH219" s="19"/>
      <c r="BTI219" s="19"/>
      <c r="BTJ219" s="19"/>
      <c r="BTK219" s="19"/>
      <c r="BTL219" s="19"/>
      <c r="BTM219" s="19"/>
      <c r="BTN219" s="19"/>
      <c r="BTO219" s="19"/>
      <c r="BTP219" s="19"/>
      <c r="BTQ219" s="19"/>
      <c r="BTR219" s="19"/>
      <c r="BTS219" s="19"/>
      <c r="BTT219" s="19"/>
      <c r="BTU219" s="19"/>
      <c r="BTV219" s="19"/>
      <c r="BTW219" s="19"/>
      <c r="BTX219" s="19"/>
      <c r="BTY219" s="19"/>
      <c r="BTZ219" s="19"/>
      <c r="BUA219" s="19"/>
      <c r="BUB219" s="19"/>
      <c r="BUC219" s="19"/>
      <c r="BUD219" s="19"/>
      <c r="BUE219" s="19"/>
      <c r="BUF219" s="19"/>
      <c r="BUG219" s="19"/>
      <c r="BUH219" s="19"/>
      <c r="BUI219" s="19"/>
      <c r="BUJ219" s="19"/>
      <c r="BUK219" s="19"/>
      <c r="BUL219" s="19"/>
      <c r="BUM219" s="19"/>
      <c r="BUN219" s="19"/>
      <c r="BUO219" s="19"/>
      <c r="BUP219" s="19"/>
      <c r="BUQ219" s="19"/>
      <c r="BUR219" s="19"/>
      <c r="BUS219" s="19"/>
      <c r="BUT219" s="19"/>
      <c r="BUU219" s="19"/>
      <c r="BUV219" s="19"/>
      <c r="BUW219" s="19"/>
      <c r="BUX219" s="19"/>
      <c r="BUY219" s="19"/>
      <c r="BUZ219" s="19"/>
      <c r="BVA219" s="19"/>
      <c r="BVB219" s="19"/>
      <c r="BVC219" s="19"/>
      <c r="BVD219" s="19"/>
      <c r="BVE219" s="19"/>
      <c r="BVF219" s="19"/>
      <c r="BVG219" s="19"/>
      <c r="BVH219" s="19"/>
      <c r="BVI219" s="19"/>
      <c r="BVJ219" s="19"/>
      <c r="BVK219" s="19"/>
      <c r="BVL219" s="19"/>
      <c r="BVM219" s="19"/>
      <c r="BVN219" s="19"/>
      <c r="BVO219" s="19"/>
      <c r="BVP219" s="19"/>
      <c r="BVQ219" s="19"/>
      <c r="BVR219" s="19"/>
      <c r="BVS219" s="19"/>
      <c r="BVT219" s="19"/>
      <c r="BVU219" s="19"/>
      <c r="BVV219" s="19"/>
      <c r="BVW219" s="19"/>
      <c r="BVX219" s="19"/>
      <c r="BVY219" s="19"/>
      <c r="BVZ219" s="19"/>
      <c r="BWA219" s="19"/>
      <c r="BWB219" s="19"/>
      <c r="BWC219" s="19"/>
      <c r="BWD219" s="19"/>
      <c r="BWE219" s="19"/>
      <c r="BWF219" s="19"/>
      <c r="BWG219" s="19"/>
      <c r="BWH219" s="19"/>
      <c r="BWI219" s="19"/>
      <c r="BWJ219" s="19"/>
      <c r="BWK219" s="19"/>
      <c r="BWL219" s="19"/>
      <c r="BWM219" s="19"/>
      <c r="BWN219" s="19"/>
      <c r="BWO219" s="19"/>
      <c r="BWP219" s="19"/>
      <c r="BWQ219" s="19"/>
      <c r="BWR219" s="19"/>
      <c r="BWS219" s="19"/>
      <c r="BWT219" s="19"/>
      <c r="BWU219" s="19"/>
      <c r="BWV219" s="19"/>
      <c r="BWW219" s="19"/>
      <c r="BWX219" s="19"/>
      <c r="BWY219" s="19"/>
      <c r="BWZ219" s="19"/>
      <c r="BXA219" s="19"/>
      <c r="BXB219" s="19"/>
      <c r="BXC219" s="19"/>
      <c r="BXD219" s="19"/>
      <c r="BXE219" s="19"/>
      <c r="BXF219" s="19"/>
      <c r="BXG219" s="19"/>
      <c r="BXH219" s="19"/>
      <c r="BXI219" s="19"/>
      <c r="BXJ219" s="19"/>
      <c r="BXK219" s="19"/>
      <c r="BXL219" s="19"/>
      <c r="BXM219" s="19"/>
      <c r="BXN219" s="19"/>
      <c r="BXO219" s="19"/>
      <c r="BXP219" s="19"/>
      <c r="BXQ219" s="19"/>
      <c r="BXR219" s="19"/>
      <c r="BXS219" s="19"/>
      <c r="BXT219" s="19"/>
      <c r="BXU219" s="19"/>
      <c r="BXV219" s="19"/>
      <c r="BXW219" s="19"/>
      <c r="BXX219" s="19"/>
      <c r="BXY219" s="19"/>
      <c r="BXZ219" s="19"/>
      <c r="BYA219" s="19"/>
      <c r="BYB219" s="19"/>
      <c r="BYC219" s="19"/>
      <c r="BYD219" s="19"/>
      <c r="BYE219" s="19"/>
      <c r="BYF219" s="19"/>
      <c r="BYG219" s="19"/>
      <c r="BYH219" s="19"/>
      <c r="BYI219" s="19"/>
      <c r="BYJ219" s="19"/>
      <c r="BYK219" s="19"/>
      <c r="BYL219" s="19"/>
      <c r="BYM219" s="19"/>
      <c r="BYN219" s="19"/>
      <c r="BYO219" s="19"/>
      <c r="BYP219" s="19"/>
      <c r="BYQ219" s="19"/>
      <c r="BYR219" s="19"/>
      <c r="BYS219" s="19"/>
      <c r="BYT219" s="19"/>
      <c r="BYU219" s="19"/>
      <c r="BYV219" s="19"/>
      <c r="BYW219" s="19"/>
      <c r="BYX219" s="19"/>
      <c r="BYY219" s="19"/>
      <c r="BYZ219" s="19"/>
      <c r="BZA219" s="19"/>
      <c r="BZB219" s="19"/>
      <c r="BZC219" s="19"/>
      <c r="BZD219" s="19"/>
      <c r="BZE219" s="19"/>
      <c r="BZF219" s="19"/>
      <c r="BZG219" s="19"/>
    </row>
    <row r="220" spans="1:2035" x14ac:dyDescent="0.35">
      <c r="A220" s="25" t="s">
        <v>245</v>
      </c>
      <c r="B220" s="20">
        <v>2022</v>
      </c>
      <c r="C220" s="20">
        <v>2023</v>
      </c>
      <c r="D220" s="20">
        <v>2024</v>
      </c>
      <c r="E220" s="20">
        <v>2025</v>
      </c>
      <c r="F220" s="20">
        <v>2026</v>
      </c>
      <c r="G220" s="20">
        <v>2027</v>
      </c>
      <c r="H220" s="20">
        <v>2028</v>
      </c>
      <c r="I220" s="20">
        <v>2029</v>
      </c>
      <c r="J220" s="20">
        <v>2030</v>
      </c>
      <c r="K220" s="20">
        <v>2031</v>
      </c>
      <c r="L220" s="20">
        <v>2032</v>
      </c>
      <c r="M220" s="20">
        <v>2033</v>
      </c>
      <c r="N220" s="20">
        <v>2034</v>
      </c>
      <c r="O220" s="20">
        <v>2035</v>
      </c>
      <c r="P220" s="20">
        <v>2036</v>
      </c>
      <c r="Q220" s="20">
        <v>2037</v>
      </c>
      <c r="R220" s="20">
        <v>2038</v>
      </c>
      <c r="S220" s="20">
        <v>2039</v>
      </c>
      <c r="T220" s="20">
        <v>2040</v>
      </c>
      <c r="U220" s="20">
        <v>2041</v>
      </c>
      <c r="V220" s="20">
        <v>2042</v>
      </c>
      <c r="W220" s="20">
        <v>2043</v>
      </c>
      <c r="X220" s="20">
        <v>2044</v>
      </c>
      <c r="Y220" s="20">
        <v>2045</v>
      </c>
      <c r="Z220" s="20">
        <v>2046</v>
      </c>
      <c r="AA220" s="20">
        <v>2047</v>
      </c>
    </row>
    <row r="221" spans="1:2035" x14ac:dyDescent="0.35">
      <c r="A221" s="20" t="s">
        <v>261</v>
      </c>
      <c r="B221" s="20">
        <v>0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</row>
    <row r="222" spans="1:2035" x14ac:dyDescent="0.35">
      <c r="A222" s="20" t="s">
        <v>262</v>
      </c>
      <c r="B222" s="20">
        <v>0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</row>
    <row r="223" spans="1:2035" x14ac:dyDescent="0.35">
      <c r="A223" s="20" t="s">
        <v>263</v>
      </c>
      <c r="B223" s="20">
        <v>0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</row>
    <row r="224" spans="1:2035" x14ac:dyDescent="0.35">
      <c r="A224" s="20" t="s">
        <v>188</v>
      </c>
      <c r="B224" s="20">
        <v>24.602154964692506</v>
      </c>
      <c r="C224" s="20">
        <v>24.602154964692506</v>
      </c>
      <c r="D224" s="20">
        <v>24.096136106456914</v>
      </c>
      <c r="E224" s="20">
        <v>23.600525079781502</v>
      </c>
      <c r="F224" s="20">
        <v>23.115107815652799</v>
      </c>
      <c r="G224" s="20">
        <v>22.639674648043879</v>
      </c>
      <c r="H224" s="20">
        <v>22.174020223353459</v>
      </c>
      <c r="I224" s="20">
        <v>21.717943411707601</v>
      </c>
      <c r="J224" s="20">
        <v>21.271247220085801</v>
      </c>
      <c r="K224" s="20">
        <v>20.833738707233891</v>
      </c>
      <c r="L224" s="20">
        <v>20.405228900327028</v>
      </c>
      <c r="M224" s="20">
        <v>19.985532713346746</v>
      </c>
      <c r="N224" s="20">
        <v>19.574468867136872</v>
      </c>
      <c r="O224" s="20">
        <v>19.171859811103698</v>
      </c>
      <c r="P224" s="20">
        <v>18.77753164652664</v>
      </c>
      <c r="Q224" s="20">
        <v>18.391314051446269</v>
      </c>
      <c r="R224" s="20">
        <v>18.01304020709723</v>
      </c>
      <c r="S224" s="20">
        <v>17.642546725854292</v>
      </c>
      <c r="T224" s="20">
        <v>17.279673580660425</v>
      </c>
      <c r="U224" s="20">
        <v>16.924264035906393</v>
      </c>
      <c r="V224" s="20">
        <v>16.924264035906393</v>
      </c>
      <c r="W224" s="20">
        <v>16.924264035906393</v>
      </c>
      <c r="X224" s="20">
        <v>16.924264035906393</v>
      </c>
      <c r="Y224" s="20">
        <v>16.924264035906393</v>
      </c>
      <c r="Z224" s="20">
        <v>16.924264035906393</v>
      </c>
      <c r="AA224" s="20">
        <v>16.924264035906393</v>
      </c>
    </row>
    <row r="225" spans="1:2035" x14ac:dyDescent="0.35">
      <c r="A225" s="20" t="s">
        <v>189</v>
      </c>
      <c r="B225" s="20">
        <v>24.602154964692506</v>
      </c>
      <c r="C225" s="20">
        <v>24.602154964692506</v>
      </c>
      <c r="D225" s="20">
        <v>24.096136106456914</v>
      </c>
      <c r="E225" s="20">
        <v>23.600525079781502</v>
      </c>
      <c r="F225" s="20">
        <v>23.115107815652799</v>
      </c>
      <c r="G225" s="20">
        <v>22.639674648043879</v>
      </c>
      <c r="H225" s="20">
        <v>22.174020223353459</v>
      </c>
      <c r="I225" s="20">
        <v>21.717943411707601</v>
      </c>
      <c r="J225" s="20">
        <v>21.271247220085801</v>
      </c>
      <c r="K225" s="20">
        <v>20.833738707233891</v>
      </c>
      <c r="L225" s="20">
        <v>20.405228900327028</v>
      </c>
      <c r="M225" s="20">
        <v>19.985532713346746</v>
      </c>
      <c r="N225" s="20">
        <v>19.574468867136872</v>
      </c>
      <c r="O225" s="20">
        <v>19.171859811103698</v>
      </c>
      <c r="P225" s="20">
        <v>18.77753164652664</v>
      </c>
      <c r="Q225" s="20">
        <v>18.391314051446269</v>
      </c>
      <c r="R225" s="20">
        <v>18.01304020709723</v>
      </c>
      <c r="S225" s="20">
        <v>17.642546725854292</v>
      </c>
      <c r="T225" s="20">
        <v>17.279673580660425</v>
      </c>
      <c r="U225" s="20">
        <v>16.924264035906393</v>
      </c>
      <c r="V225" s="20">
        <v>16.924264035906393</v>
      </c>
      <c r="W225" s="20">
        <v>16.924264035906393</v>
      </c>
      <c r="X225" s="20">
        <v>16.924264035906393</v>
      </c>
      <c r="Y225" s="20">
        <v>16.924264035906393</v>
      </c>
      <c r="Z225" s="20">
        <v>16.924264035906393</v>
      </c>
      <c r="AA225" s="20">
        <v>16.924264035906393</v>
      </c>
    </row>
    <row r="226" spans="1:2035" x14ac:dyDescent="0.35">
      <c r="A226" s="20" t="s">
        <v>190</v>
      </c>
      <c r="B226" s="20">
        <v>24.602154964692506</v>
      </c>
      <c r="C226" s="20">
        <v>24.602154964692506</v>
      </c>
      <c r="D226" s="20">
        <v>24.096136106456914</v>
      </c>
      <c r="E226" s="20">
        <v>23.600525079781502</v>
      </c>
      <c r="F226" s="20">
        <v>23.115107815652799</v>
      </c>
      <c r="G226" s="20">
        <v>22.639674648043879</v>
      </c>
      <c r="H226" s="20">
        <v>22.174020223353459</v>
      </c>
      <c r="I226" s="20">
        <v>21.717943411707601</v>
      </c>
      <c r="J226" s="20">
        <v>21.271247220085801</v>
      </c>
      <c r="K226" s="20">
        <v>20.833738707233891</v>
      </c>
      <c r="L226" s="20">
        <v>20.405228900327028</v>
      </c>
      <c r="M226" s="20">
        <v>19.985532713346746</v>
      </c>
      <c r="N226" s="20">
        <v>19.574468867136872</v>
      </c>
      <c r="O226" s="20">
        <v>19.171859811103698</v>
      </c>
      <c r="P226" s="20">
        <v>18.77753164652664</v>
      </c>
      <c r="Q226" s="20">
        <v>18.391314051446269</v>
      </c>
      <c r="R226" s="20">
        <v>18.01304020709723</v>
      </c>
      <c r="S226" s="20">
        <v>17.642546725854292</v>
      </c>
      <c r="T226" s="20">
        <v>17.279673580660425</v>
      </c>
      <c r="U226" s="20">
        <v>16.924264035906393</v>
      </c>
      <c r="V226" s="20">
        <v>16.924264035906393</v>
      </c>
      <c r="W226" s="20">
        <v>16.924264035906393</v>
      </c>
      <c r="X226" s="20">
        <v>16.924264035906393</v>
      </c>
      <c r="Y226" s="20">
        <v>16.924264035906393</v>
      </c>
      <c r="Z226" s="20">
        <v>16.924264035906393</v>
      </c>
      <c r="AA226" s="20">
        <v>16.924264035906393</v>
      </c>
    </row>
    <row r="227" spans="1:2035" x14ac:dyDescent="0.35">
      <c r="A227" s="20" t="s">
        <v>264</v>
      </c>
      <c r="B227" s="20">
        <v>24.602154964692506</v>
      </c>
      <c r="C227" s="20">
        <v>24.602154964692506</v>
      </c>
      <c r="D227" s="20">
        <v>24.096136106456914</v>
      </c>
      <c r="E227" s="20">
        <v>23.600525079781502</v>
      </c>
      <c r="F227" s="20">
        <v>23.115107815652799</v>
      </c>
      <c r="G227" s="20">
        <v>22.639674648043879</v>
      </c>
      <c r="H227" s="20">
        <v>22.174020223353459</v>
      </c>
      <c r="I227" s="20">
        <v>21.717943411707601</v>
      </c>
      <c r="J227" s="20">
        <v>21.271247220085801</v>
      </c>
      <c r="K227" s="20">
        <v>20.833738707233891</v>
      </c>
      <c r="L227" s="20">
        <v>20.405228900327028</v>
      </c>
      <c r="M227" s="20">
        <v>19.985532713346746</v>
      </c>
      <c r="N227" s="20">
        <v>19.574468867136872</v>
      </c>
      <c r="O227" s="20">
        <v>19.171859811103698</v>
      </c>
      <c r="P227" s="20">
        <v>18.77753164652664</v>
      </c>
      <c r="Q227" s="20">
        <v>18.391314051446269</v>
      </c>
      <c r="R227" s="20">
        <v>18.01304020709723</v>
      </c>
      <c r="S227" s="20">
        <v>17.642546725854292</v>
      </c>
      <c r="T227" s="20">
        <v>17.279673580660425</v>
      </c>
      <c r="U227" s="20">
        <v>16.924264035906393</v>
      </c>
      <c r="V227" s="20">
        <v>16.924264035906393</v>
      </c>
      <c r="W227" s="20">
        <v>16.924264035906393</v>
      </c>
      <c r="X227" s="20">
        <v>16.924264035906393</v>
      </c>
      <c r="Y227" s="20">
        <v>16.924264035906393</v>
      </c>
      <c r="Z227" s="20">
        <v>16.924264035906393</v>
      </c>
      <c r="AA227" s="20">
        <v>16.924264035906393</v>
      </c>
    </row>
    <row r="228" spans="1:2035" x14ac:dyDescent="0.35">
      <c r="A228" s="20" t="s">
        <v>286</v>
      </c>
      <c r="B228" s="20">
        <v>8.2007183215641675</v>
      </c>
      <c r="C228" s="20">
        <v>8.2007183215641675</v>
      </c>
      <c r="D228" s="20">
        <v>8.0320453688189701</v>
      </c>
      <c r="E228" s="20">
        <v>7.8668416932605005</v>
      </c>
      <c r="F228" s="20">
        <v>7.7050359385509326</v>
      </c>
      <c r="G228" s="20">
        <v>7.5465582160146258</v>
      </c>
      <c r="H228" s="20">
        <v>7.3913400744511524</v>
      </c>
      <c r="I228" s="20">
        <v>7.2393144705691999</v>
      </c>
      <c r="J228" s="20">
        <v>7.0904157400286003</v>
      </c>
      <c r="K228" s="20">
        <v>6.9445795690779635</v>
      </c>
      <c r="L228" s="20">
        <v>6.8017429667756755</v>
      </c>
      <c r="M228" s="20">
        <v>6.6618442377822484</v>
      </c>
      <c r="N228" s="20">
        <v>6.5248229557122901</v>
      </c>
      <c r="O228" s="20">
        <v>6.3906199370345655</v>
      </c>
      <c r="P228" s="20">
        <v>6.2591772155088794</v>
      </c>
      <c r="Q228" s="20">
        <v>6.130438017148756</v>
      </c>
      <c r="R228" s="20">
        <v>6.0043467356990767</v>
      </c>
      <c r="S228" s="20">
        <v>5.8808489086180966</v>
      </c>
      <c r="T228" s="20">
        <v>5.7598911935534751</v>
      </c>
      <c r="U228" s="20">
        <v>5.6414213453021311</v>
      </c>
      <c r="V228" s="20">
        <v>5.6414213453021311</v>
      </c>
      <c r="W228" s="20">
        <v>5.6414213453021311</v>
      </c>
      <c r="X228" s="20">
        <v>5.6414213453021311</v>
      </c>
      <c r="Y228" s="20">
        <v>5.6414213453021311</v>
      </c>
      <c r="Z228" s="20">
        <v>5.6414213453021311</v>
      </c>
      <c r="AA228" s="20">
        <v>5.6414213453021311</v>
      </c>
    </row>
    <row r="229" spans="1:2035" x14ac:dyDescent="0.35">
      <c r="A229" s="20" t="s">
        <v>265</v>
      </c>
      <c r="B229" s="20">
        <v>0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</row>
    <row r="230" spans="1:2035" x14ac:dyDescent="0.35">
      <c r="A230" s="20" t="s">
        <v>266</v>
      </c>
      <c r="B230" s="20">
        <v>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</row>
    <row r="231" spans="1:2035" x14ac:dyDescent="0.35">
      <c r="A231" s="20" t="s">
        <v>267</v>
      </c>
      <c r="B231" s="20">
        <v>0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</row>
    <row r="232" spans="1:2035" x14ac:dyDescent="0.35">
      <c r="A232" s="20" t="s">
        <v>268</v>
      </c>
      <c r="B232" s="20">
        <v>0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</row>
    <row r="233" spans="1:2035" x14ac:dyDescent="0.35">
      <c r="A233" s="20" t="s">
        <v>191</v>
      </c>
      <c r="B233" s="20">
        <v>10.708787576650577</v>
      </c>
      <c r="C233" s="20">
        <v>10.708787576650577</v>
      </c>
      <c r="D233" s="20">
        <v>10.708787576650577</v>
      </c>
      <c r="E233" s="20">
        <v>10.708787576650577</v>
      </c>
      <c r="F233" s="20">
        <v>10.708787576650577</v>
      </c>
      <c r="G233" s="20">
        <v>10.708787576650577</v>
      </c>
      <c r="H233" s="20">
        <v>10.708787576650577</v>
      </c>
      <c r="I233" s="20">
        <v>10.708787576650577</v>
      </c>
      <c r="J233" s="20">
        <v>10.708787576650577</v>
      </c>
      <c r="K233" s="20">
        <v>10.708787576650577</v>
      </c>
      <c r="L233" s="20">
        <v>10.708787576650577</v>
      </c>
      <c r="M233" s="20">
        <v>10.708787576650577</v>
      </c>
      <c r="N233" s="20">
        <v>10.708787576650577</v>
      </c>
      <c r="O233" s="20">
        <v>10.708787576650577</v>
      </c>
      <c r="P233" s="20">
        <v>10.708787576650577</v>
      </c>
      <c r="Q233" s="20">
        <v>10.708787576650577</v>
      </c>
      <c r="R233" s="20">
        <v>10.708787576650577</v>
      </c>
      <c r="S233" s="20">
        <v>10.708787576650577</v>
      </c>
      <c r="T233" s="20">
        <v>10.708787576650577</v>
      </c>
      <c r="U233" s="20">
        <v>10.708787576650577</v>
      </c>
      <c r="V233" s="20">
        <v>10.708787576650577</v>
      </c>
      <c r="W233" s="20">
        <v>10.708787576650577</v>
      </c>
      <c r="X233" s="20">
        <v>10.708787576650577</v>
      </c>
      <c r="Y233" s="20">
        <v>10.708787576650577</v>
      </c>
      <c r="Z233" s="20">
        <v>10.708787576650577</v>
      </c>
      <c r="AA233" s="20">
        <v>10.708787576650577</v>
      </c>
    </row>
    <row r="234" spans="1:2035" x14ac:dyDescent="0.35">
      <c r="A234" s="20" t="s">
        <v>269</v>
      </c>
      <c r="B234" s="20">
        <v>0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</row>
    <row r="235" spans="1:2035" x14ac:dyDescent="0.35">
      <c r="A235" s="20" t="s">
        <v>270</v>
      </c>
    </row>
    <row r="236" spans="1:2035" ht="15" thickBot="1" x14ac:dyDescent="0.4">
      <c r="A236" s="20" t="s">
        <v>271</v>
      </c>
    </row>
    <row r="237" spans="1:2035" s="19" customFormat="1" x14ac:dyDescent="0.35">
      <c r="A237" s="20" t="s">
        <v>272</v>
      </c>
      <c r="B237" s="20"/>
      <c r="C237" s="20"/>
      <c r="D237" s="20"/>
      <c r="E237" s="20"/>
      <c r="F237" s="20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  <c r="BX237" s="20"/>
      <c r="BY237" s="20"/>
      <c r="BZ237" s="20"/>
      <c r="CA237" s="20"/>
      <c r="CB237" s="20"/>
      <c r="CC237" s="20"/>
      <c r="CD237" s="20"/>
      <c r="CE237" s="20"/>
      <c r="CF237" s="20"/>
      <c r="CG237" s="20"/>
      <c r="CH237" s="20"/>
      <c r="CI237" s="20"/>
      <c r="CJ237" s="20"/>
      <c r="CK237" s="20"/>
      <c r="CL237" s="20"/>
      <c r="CM237" s="20"/>
      <c r="CN237" s="20"/>
      <c r="CO237" s="20"/>
      <c r="CP237" s="20"/>
      <c r="CQ237" s="20"/>
      <c r="CR237" s="20"/>
      <c r="CS237" s="20"/>
      <c r="CT237" s="20"/>
      <c r="CU237" s="20"/>
      <c r="CV237" s="20"/>
      <c r="CW237" s="20"/>
      <c r="CX237" s="20"/>
      <c r="CY237" s="20"/>
      <c r="CZ237" s="20"/>
      <c r="DA237" s="20"/>
      <c r="DB237" s="20"/>
      <c r="DC237" s="20"/>
      <c r="DD237" s="20"/>
      <c r="DE237" s="20"/>
      <c r="DF237" s="20"/>
      <c r="DG237" s="20"/>
      <c r="DH237" s="20"/>
      <c r="DI237" s="20"/>
      <c r="DJ237" s="20"/>
      <c r="DK237" s="20"/>
      <c r="DL237" s="20"/>
      <c r="DM237" s="20"/>
      <c r="DN237" s="20"/>
      <c r="DO237" s="20"/>
      <c r="DP237" s="20"/>
      <c r="DQ237" s="20"/>
      <c r="DR237" s="20"/>
      <c r="DS237" s="20"/>
      <c r="DT237" s="20"/>
      <c r="DU237" s="20"/>
      <c r="DV237" s="20"/>
      <c r="DW237" s="20"/>
      <c r="DX237" s="20"/>
      <c r="DY237" s="20"/>
      <c r="DZ237" s="20"/>
      <c r="EA237" s="20"/>
      <c r="EB237" s="20"/>
      <c r="EC237" s="20"/>
      <c r="ED237" s="20"/>
      <c r="EE237" s="20"/>
      <c r="EF237" s="20"/>
      <c r="EG237" s="20"/>
      <c r="EH237" s="20"/>
      <c r="EI237" s="20"/>
      <c r="EJ237" s="20"/>
      <c r="EK237" s="20"/>
      <c r="EL237" s="20"/>
      <c r="EM237" s="20"/>
      <c r="EN237" s="20"/>
      <c r="EO237" s="20"/>
      <c r="EP237" s="20"/>
      <c r="EQ237" s="20"/>
      <c r="ER237" s="20"/>
      <c r="ES237" s="20"/>
      <c r="ET237" s="20"/>
      <c r="EU237" s="20"/>
      <c r="EV237" s="20"/>
      <c r="EW237" s="20"/>
      <c r="EX237" s="20"/>
      <c r="EY237" s="20"/>
      <c r="EZ237" s="20"/>
      <c r="FA237" s="20"/>
      <c r="FB237" s="20"/>
      <c r="FC237" s="20"/>
      <c r="FD237" s="20"/>
      <c r="FE237" s="20"/>
      <c r="FF237" s="20"/>
      <c r="FG237" s="20"/>
      <c r="FH237" s="20"/>
      <c r="FI237" s="20"/>
      <c r="FJ237" s="20"/>
      <c r="FK237" s="20"/>
      <c r="FL237" s="20"/>
      <c r="FM237" s="20"/>
      <c r="FN237" s="20"/>
      <c r="FO237" s="20"/>
      <c r="FP237" s="20"/>
      <c r="FQ237" s="20"/>
      <c r="FR237" s="20"/>
      <c r="FS237" s="20"/>
      <c r="FT237" s="20"/>
      <c r="FU237" s="20"/>
      <c r="FV237" s="20"/>
      <c r="FW237" s="20"/>
      <c r="FX237" s="20"/>
      <c r="FY237" s="20"/>
      <c r="FZ237" s="20"/>
      <c r="GA237" s="20"/>
      <c r="GB237" s="20"/>
      <c r="GC237" s="20"/>
      <c r="GD237" s="20"/>
      <c r="GE237" s="20"/>
      <c r="GF237" s="20"/>
      <c r="GG237" s="20"/>
      <c r="GH237" s="20"/>
      <c r="GI237" s="20"/>
      <c r="GJ237" s="20"/>
      <c r="GK237" s="20"/>
      <c r="GL237" s="20"/>
      <c r="GM237" s="20"/>
      <c r="GN237" s="20"/>
      <c r="GO237" s="20"/>
      <c r="GP237" s="20"/>
      <c r="GQ237" s="20"/>
      <c r="GR237" s="20"/>
      <c r="GS237" s="20"/>
      <c r="GT237" s="20"/>
      <c r="GU237" s="20"/>
      <c r="GV237" s="20"/>
      <c r="GW237" s="20"/>
      <c r="GX237" s="20"/>
      <c r="GY237" s="20"/>
      <c r="GZ237" s="20"/>
      <c r="HA237" s="20"/>
      <c r="HB237" s="20"/>
      <c r="HC237" s="20"/>
      <c r="HD237" s="20"/>
      <c r="HE237" s="20"/>
      <c r="HF237" s="20"/>
      <c r="HG237" s="20"/>
      <c r="HH237" s="20"/>
      <c r="HI237" s="20"/>
      <c r="HJ237" s="20"/>
      <c r="HK237" s="20"/>
      <c r="HL237" s="20"/>
      <c r="HM237" s="20"/>
      <c r="HN237" s="20"/>
      <c r="HO237" s="20"/>
      <c r="HP237" s="20"/>
      <c r="HQ237" s="20"/>
      <c r="HR237" s="20"/>
      <c r="HS237" s="20"/>
      <c r="HT237" s="20"/>
      <c r="HU237" s="20"/>
      <c r="HV237" s="20"/>
      <c r="HW237" s="20"/>
      <c r="HX237" s="20"/>
      <c r="HY237" s="20"/>
      <c r="HZ237" s="20"/>
      <c r="IA237" s="20"/>
      <c r="IB237" s="20"/>
      <c r="IC237" s="20"/>
      <c r="ID237" s="20"/>
      <c r="IE237" s="20"/>
      <c r="IF237" s="20"/>
      <c r="IG237" s="20"/>
      <c r="IH237" s="20"/>
      <c r="II237" s="20"/>
      <c r="IJ237" s="20"/>
      <c r="IK237" s="20"/>
      <c r="IL237" s="20"/>
      <c r="IM237" s="20"/>
      <c r="IN237" s="20"/>
      <c r="IO237" s="20"/>
      <c r="IP237" s="20"/>
      <c r="IQ237" s="20"/>
      <c r="IR237" s="20"/>
      <c r="IS237" s="20"/>
      <c r="IT237" s="20"/>
      <c r="IU237" s="20"/>
      <c r="IV237" s="20"/>
      <c r="IW237" s="20"/>
      <c r="IX237" s="20"/>
      <c r="IY237" s="20"/>
      <c r="IZ237" s="20"/>
      <c r="JA237" s="20"/>
      <c r="JB237" s="20"/>
      <c r="JC237" s="20"/>
      <c r="JD237" s="20"/>
      <c r="JE237" s="20"/>
      <c r="JF237" s="20"/>
      <c r="JG237" s="20"/>
      <c r="JH237" s="20"/>
      <c r="JI237" s="20"/>
      <c r="JJ237" s="20"/>
      <c r="JK237" s="20"/>
      <c r="JL237" s="20"/>
      <c r="JM237" s="20"/>
      <c r="JN237" s="20"/>
      <c r="JO237" s="20"/>
      <c r="JP237" s="20"/>
      <c r="JQ237" s="20"/>
      <c r="JR237" s="20"/>
      <c r="JS237" s="20"/>
      <c r="JT237" s="20"/>
      <c r="JU237" s="20"/>
      <c r="JV237" s="20"/>
      <c r="JW237" s="20"/>
      <c r="JX237" s="20"/>
      <c r="JY237" s="20"/>
      <c r="JZ237" s="20"/>
      <c r="KA237" s="20"/>
      <c r="KB237" s="20"/>
      <c r="KC237" s="20"/>
      <c r="KD237" s="20"/>
      <c r="KE237" s="20"/>
      <c r="KF237" s="20"/>
      <c r="KG237" s="20"/>
      <c r="KH237" s="20"/>
      <c r="KI237" s="20"/>
      <c r="KJ237" s="20"/>
      <c r="KK237" s="20"/>
      <c r="KL237" s="20"/>
      <c r="KM237" s="20"/>
      <c r="KN237" s="20"/>
      <c r="KO237" s="20"/>
      <c r="KP237" s="20"/>
      <c r="KQ237" s="20"/>
      <c r="KR237" s="20"/>
      <c r="KS237" s="20"/>
      <c r="KT237" s="20"/>
      <c r="KU237" s="20"/>
      <c r="KV237" s="20"/>
      <c r="KW237" s="20"/>
      <c r="KX237" s="20"/>
      <c r="KY237" s="20"/>
      <c r="KZ237" s="20"/>
      <c r="LA237" s="20"/>
      <c r="LB237" s="20"/>
      <c r="LC237" s="20"/>
      <c r="LD237" s="20"/>
      <c r="LE237" s="20"/>
      <c r="LF237" s="20"/>
      <c r="LG237" s="20"/>
      <c r="LH237" s="20"/>
      <c r="LI237" s="20"/>
      <c r="LJ237" s="20"/>
      <c r="LK237" s="20"/>
      <c r="LL237" s="20"/>
      <c r="LM237" s="20"/>
      <c r="LN237" s="20"/>
      <c r="LO237" s="20"/>
      <c r="LP237" s="20"/>
      <c r="LQ237" s="20"/>
      <c r="LR237" s="20"/>
      <c r="LS237" s="20"/>
      <c r="LT237" s="20"/>
      <c r="LU237" s="20"/>
      <c r="LV237" s="20"/>
      <c r="LW237" s="20"/>
      <c r="LX237" s="20"/>
      <c r="LY237" s="20"/>
      <c r="LZ237" s="20"/>
      <c r="MA237" s="20"/>
      <c r="MB237" s="20"/>
      <c r="MC237" s="20"/>
      <c r="MD237" s="20"/>
      <c r="ME237" s="20"/>
      <c r="MF237" s="20"/>
      <c r="MG237" s="20"/>
      <c r="MH237" s="20"/>
      <c r="MI237" s="20"/>
      <c r="MJ237" s="20"/>
      <c r="MK237" s="20"/>
      <c r="ML237" s="20"/>
      <c r="MM237" s="20"/>
      <c r="MN237" s="20"/>
      <c r="MO237" s="20"/>
      <c r="MP237" s="20"/>
      <c r="MQ237" s="20"/>
      <c r="MR237" s="20"/>
      <c r="MS237" s="20"/>
      <c r="MT237" s="20"/>
      <c r="MU237" s="20"/>
      <c r="MV237" s="20"/>
      <c r="MW237" s="20"/>
      <c r="MX237" s="20"/>
      <c r="MY237" s="20"/>
      <c r="MZ237" s="20"/>
      <c r="NA237" s="20"/>
      <c r="NB237" s="20"/>
      <c r="NC237" s="20"/>
      <c r="ND237" s="20"/>
      <c r="NE237" s="20"/>
      <c r="NF237" s="20"/>
      <c r="NG237" s="20"/>
      <c r="NH237" s="20"/>
      <c r="NI237" s="20"/>
      <c r="NJ237" s="20"/>
      <c r="NK237" s="20"/>
      <c r="NL237" s="20"/>
      <c r="NM237" s="20"/>
      <c r="NN237" s="20"/>
      <c r="NO237" s="20"/>
      <c r="NP237" s="20"/>
      <c r="NQ237" s="20"/>
      <c r="NR237" s="20"/>
      <c r="NS237" s="20"/>
      <c r="NT237" s="20"/>
      <c r="NU237" s="20"/>
      <c r="NV237" s="20"/>
      <c r="NW237" s="20"/>
      <c r="NX237" s="20"/>
      <c r="NY237" s="20"/>
      <c r="NZ237" s="20"/>
      <c r="OA237" s="20"/>
      <c r="OB237" s="20"/>
      <c r="OC237" s="20"/>
      <c r="OD237" s="20"/>
      <c r="OE237" s="20"/>
      <c r="OF237" s="20"/>
      <c r="OG237" s="20"/>
      <c r="OH237" s="20"/>
      <c r="OI237" s="20"/>
      <c r="OJ237" s="20"/>
      <c r="OK237" s="20"/>
      <c r="OL237" s="20"/>
      <c r="OM237" s="20"/>
      <c r="ON237" s="20"/>
      <c r="OO237" s="20"/>
      <c r="OP237" s="20"/>
      <c r="OQ237" s="20"/>
      <c r="OR237" s="20"/>
      <c r="OS237" s="20"/>
      <c r="OT237" s="20"/>
      <c r="OU237" s="20"/>
      <c r="OV237" s="20"/>
      <c r="OW237" s="20"/>
      <c r="OX237" s="20"/>
      <c r="OY237" s="20"/>
      <c r="OZ237" s="20"/>
      <c r="PA237" s="20"/>
      <c r="PB237" s="20"/>
      <c r="PC237" s="20"/>
      <c r="PD237" s="20"/>
      <c r="PE237" s="20"/>
      <c r="PF237" s="20"/>
      <c r="PG237" s="20"/>
      <c r="PH237" s="20"/>
      <c r="PI237" s="20"/>
      <c r="PJ237" s="20"/>
      <c r="PK237" s="20"/>
      <c r="PL237" s="20"/>
      <c r="PM237" s="20"/>
      <c r="PN237" s="20"/>
      <c r="PO237" s="20"/>
      <c r="PP237" s="20"/>
      <c r="PQ237" s="20"/>
      <c r="PR237" s="20"/>
      <c r="PS237" s="20"/>
      <c r="PT237" s="20"/>
      <c r="PU237" s="20"/>
      <c r="PV237" s="20"/>
      <c r="PW237" s="20"/>
      <c r="PX237" s="20"/>
      <c r="PY237" s="20"/>
      <c r="PZ237" s="20"/>
      <c r="QA237" s="20"/>
      <c r="QB237" s="20"/>
      <c r="QC237" s="20"/>
      <c r="QD237" s="20"/>
      <c r="QE237" s="20"/>
      <c r="QF237" s="20"/>
      <c r="QG237" s="20"/>
      <c r="QH237" s="20"/>
      <c r="QI237" s="20"/>
      <c r="QJ237" s="20"/>
      <c r="QK237" s="20"/>
      <c r="QL237" s="20"/>
      <c r="QM237" s="20"/>
      <c r="QN237" s="20"/>
      <c r="QO237" s="20"/>
      <c r="QP237" s="20"/>
      <c r="QQ237" s="20"/>
      <c r="QR237" s="20"/>
      <c r="QS237" s="20"/>
      <c r="QT237" s="20"/>
      <c r="QU237" s="20"/>
      <c r="QV237" s="20"/>
      <c r="QW237" s="20"/>
      <c r="QX237" s="20"/>
      <c r="QY237" s="20"/>
      <c r="QZ237" s="20"/>
      <c r="RA237" s="20"/>
      <c r="RB237" s="20"/>
      <c r="RC237" s="20"/>
      <c r="RD237" s="20"/>
      <c r="RE237" s="20"/>
      <c r="RF237" s="20"/>
      <c r="RG237" s="20"/>
      <c r="RH237" s="20"/>
      <c r="RI237" s="20"/>
      <c r="RJ237" s="20"/>
      <c r="RK237" s="20"/>
      <c r="RL237" s="20"/>
      <c r="RM237" s="20"/>
      <c r="RN237" s="20"/>
      <c r="RO237" s="20"/>
      <c r="RP237" s="20"/>
      <c r="RQ237" s="20"/>
      <c r="RR237" s="20"/>
      <c r="RS237" s="20"/>
      <c r="RT237" s="20"/>
      <c r="RU237" s="20"/>
      <c r="RV237" s="20"/>
      <c r="RW237" s="20"/>
      <c r="RX237" s="20"/>
      <c r="RY237" s="20"/>
      <c r="RZ237" s="20"/>
      <c r="SA237" s="20"/>
      <c r="SB237" s="20"/>
      <c r="SC237" s="20"/>
      <c r="SD237" s="20"/>
      <c r="SE237" s="20"/>
      <c r="SF237" s="20"/>
      <c r="SG237" s="20"/>
      <c r="SH237" s="20"/>
      <c r="SI237" s="20"/>
      <c r="SJ237" s="20"/>
      <c r="SK237" s="20"/>
      <c r="SL237" s="20"/>
      <c r="SM237" s="20"/>
      <c r="SN237" s="20"/>
      <c r="SO237" s="20"/>
      <c r="SP237" s="20"/>
      <c r="SQ237" s="20"/>
      <c r="SR237" s="20"/>
      <c r="SS237" s="20"/>
      <c r="ST237" s="20"/>
      <c r="SU237" s="20"/>
      <c r="SV237" s="20"/>
      <c r="SW237" s="20"/>
      <c r="SX237" s="20"/>
      <c r="SY237" s="20"/>
      <c r="SZ237" s="20"/>
      <c r="TA237" s="20"/>
      <c r="TB237" s="20"/>
      <c r="TC237" s="20"/>
      <c r="TD237" s="20"/>
      <c r="TE237" s="20"/>
      <c r="TF237" s="20"/>
      <c r="TG237" s="20"/>
      <c r="TH237" s="20"/>
      <c r="TI237" s="20"/>
      <c r="TJ237" s="20"/>
      <c r="TK237" s="20"/>
      <c r="TL237" s="20"/>
      <c r="TM237" s="20"/>
      <c r="TN237" s="20"/>
      <c r="TO237" s="20"/>
      <c r="TP237" s="20"/>
      <c r="TQ237" s="20"/>
      <c r="TR237" s="20"/>
      <c r="TS237" s="20"/>
      <c r="TT237" s="20"/>
      <c r="TU237" s="20"/>
      <c r="TV237" s="20"/>
      <c r="TW237" s="20"/>
      <c r="TX237" s="20"/>
      <c r="TY237" s="20"/>
      <c r="TZ237" s="20"/>
      <c r="UA237" s="20"/>
      <c r="UB237" s="20"/>
      <c r="UC237" s="20"/>
      <c r="UD237" s="20"/>
      <c r="UE237" s="20"/>
      <c r="UF237" s="20"/>
      <c r="UG237" s="20"/>
      <c r="UH237" s="20"/>
      <c r="UI237" s="20"/>
      <c r="UJ237" s="20"/>
      <c r="UK237" s="20"/>
      <c r="UL237" s="20"/>
      <c r="UM237" s="20"/>
      <c r="UN237" s="20"/>
      <c r="UO237" s="20"/>
      <c r="UP237" s="20"/>
      <c r="UQ237" s="20"/>
      <c r="UR237" s="20"/>
      <c r="US237" s="20"/>
      <c r="UT237" s="20"/>
      <c r="UU237" s="20"/>
      <c r="UV237" s="20"/>
      <c r="UW237" s="20"/>
      <c r="UX237" s="20"/>
      <c r="UY237" s="20"/>
      <c r="UZ237" s="20"/>
      <c r="VA237" s="20"/>
      <c r="VB237" s="20"/>
      <c r="VC237" s="20"/>
      <c r="VD237" s="20"/>
      <c r="VE237" s="20"/>
      <c r="VF237" s="20"/>
      <c r="VG237" s="20"/>
      <c r="VH237" s="20"/>
      <c r="VI237" s="20"/>
      <c r="VJ237" s="20"/>
      <c r="VK237" s="20"/>
      <c r="VL237" s="20"/>
      <c r="VM237" s="20"/>
      <c r="VN237" s="20"/>
      <c r="VO237" s="20"/>
      <c r="VP237" s="20"/>
      <c r="VQ237" s="20"/>
      <c r="VR237" s="20"/>
      <c r="VS237" s="20"/>
      <c r="VT237" s="20"/>
      <c r="VU237" s="20"/>
      <c r="VV237" s="20"/>
      <c r="VW237" s="20"/>
      <c r="VX237" s="20"/>
      <c r="VY237" s="20"/>
      <c r="VZ237" s="20"/>
      <c r="WA237" s="20"/>
      <c r="WB237" s="20"/>
      <c r="WC237" s="20"/>
      <c r="WD237" s="20"/>
      <c r="WE237" s="20"/>
      <c r="WF237" s="20"/>
      <c r="WG237" s="20"/>
      <c r="WH237" s="20"/>
      <c r="WI237" s="20"/>
      <c r="WJ237" s="20"/>
      <c r="WK237" s="20"/>
      <c r="WL237" s="20"/>
      <c r="WM237" s="20"/>
      <c r="WN237" s="20"/>
      <c r="WO237" s="20"/>
      <c r="WP237" s="20"/>
      <c r="WQ237" s="20"/>
      <c r="WR237" s="20"/>
      <c r="WS237" s="20"/>
      <c r="WT237" s="20"/>
      <c r="WU237" s="20"/>
      <c r="WV237" s="20"/>
      <c r="WW237" s="20"/>
      <c r="WX237" s="20"/>
      <c r="WY237" s="20"/>
      <c r="WZ237" s="20"/>
      <c r="XA237" s="20"/>
      <c r="XB237" s="20"/>
      <c r="XC237" s="20"/>
      <c r="XD237" s="20"/>
      <c r="XE237" s="20"/>
      <c r="XF237" s="20"/>
      <c r="XG237" s="20"/>
      <c r="XH237" s="20"/>
      <c r="XI237" s="20"/>
      <c r="XJ237" s="20"/>
      <c r="XK237" s="20"/>
      <c r="XL237" s="20"/>
      <c r="XM237" s="20"/>
      <c r="XN237" s="20"/>
      <c r="XO237" s="20"/>
      <c r="XP237" s="20"/>
      <c r="XQ237" s="20"/>
      <c r="XR237" s="20"/>
      <c r="XS237" s="20"/>
      <c r="XT237" s="20"/>
      <c r="XU237" s="20"/>
      <c r="XV237" s="20"/>
      <c r="XW237" s="20"/>
      <c r="XX237" s="20"/>
      <c r="XY237" s="20"/>
      <c r="XZ237" s="20"/>
      <c r="YA237" s="20"/>
      <c r="YB237" s="20"/>
      <c r="YC237" s="20"/>
      <c r="YD237" s="20"/>
      <c r="YE237" s="20"/>
      <c r="YF237" s="20"/>
      <c r="YG237" s="20"/>
      <c r="YH237" s="20"/>
      <c r="YI237" s="20"/>
      <c r="YJ237" s="20"/>
      <c r="YK237" s="20"/>
      <c r="YL237" s="20"/>
      <c r="YM237" s="20"/>
      <c r="YN237" s="20"/>
      <c r="YO237" s="20"/>
      <c r="YP237" s="20"/>
      <c r="YQ237" s="20"/>
      <c r="YR237" s="20"/>
      <c r="YS237" s="20"/>
      <c r="YT237" s="20"/>
      <c r="YU237" s="20"/>
      <c r="YV237" s="20"/>
      <c r="YW237" s="20"/>
      <c r="YX237" s="20"/>
      <c r="YY237" s="20"/>
      <c r="YZ237" s="20"/>
      <c r="ZA237" s="20"/>
      <c r="ZB237" s="20"/>
      <c r="ZC237" s="20"/>
      <c r="ZD237" s="20"/>
      <c r="ZE237" s="20"/>
      <c r="ZF237" s="20"/>
      <c r="ZG237" s="20"/>
      <c r="ZH237" s="20"/>
      <c r="ZI237" s="20"/>
      <c r="ZJ237" s="20"/>
      <c r="ZK237" s="20"/>
      <c r="ZL237" s="20"/>
      <c r="ZM237" s="20"/>
      <c r="ZN237" s="20"/>
      <c r="ZO237" s="20"/>
      <c r="ZP237" s="20"/>
      <c r="ZQ237" s="20"/>
      <c r="ZR237" s="20"/>
      <c r="ZS237" s="20"/>
      <c r="ZT237" s="20"/>
      <c r="ZU237" s="20"/>
      <c r="ZV237" s="20"/>
      <c r="ZW237" s="20"/>
      <c r="ZX237" s="20"/>
      <c r="ZY237" s="20"/>
      <c r="ZZ237" s="20"/>
      <c r="AAA237" s="20"/>
      <c r="AAB237" s="20"/>
      <c r="AAC237" s="20"/>
      <c r="AAD237" s="20"/>
      <c r="AAE237" s="20"/>
      <c r="AAF237" s="20"/>
      <c r="AAG237" s="20"/>
      <c r="AAH237" s="20"/>
      <c r="AAI237" s="20"/>
      <c r="AAJ237" s="20"/>
      <c r="AAK237" s="20"/>
      <c r="AAL237" s="20"/>
      <c r="AAM237" s="20"/>
      <c r="AAN237" s="20"/>
      <c r="AAO237" s="20"/>
      <c r="AAP237" s="20"/>
      <c r="AAQ237" s="20"/>
      <c r="AAR237" s="20"/>
      <c r="AAS237" s="20"/>
      <c r="AAT237" s="20"/>
      <c r="AAU237" s="20"/>
      <c r="AAV237" s="20"/>
      <c r="AAW237" s="20"/>
      <c r="AAX237" s="20"/>
      <c r="AAY237" s="20"/>
      <c r="AAZ237" s="20"/>
      <c r="ABA237" s="20"/>
      <c r="ABB237" s="20"/>
      <c r="ABC237" s="20"/>
      <c r="ABD237" s="20"/>
      <c r="ABE237" s="20"/>
      <c r="ABF237" s="20"/>
      <c r="ABG237" s="20"/>
      <c r="ABH237" s="20"/>
      <c r="ABI237" s="20"/>
      <c r="ABJ237" s="20"/>
      <c r="ABK237" s="20"/>
      <c r="ABL237" s="20"/>
      <c r="ABM237" s="20"/>
      <c r="ABN237" s="20"/>
      <c r="ABO237" s="20"/>
      <c r="ABP237" s="20"/>
      <c r="ABQ237" s="20"/>
      <c r="ABR237" s="20"/>
      <c r="ABS237" s="20"/>
      <c r="ABT237" s="20"/>
      <c r="ABU237" s="20"/>
      <c r="ABV237" s="20"/>
      <c r="ABW237" s="20"/>
      <c r="ABX237" s="20"/>
      <c r="ABY237" s="20"/>
      <c r="ABZ237" s="20"/>
      <c r="ACA237" s="20"/>
      <c r="ACB237" s="20"/>
      <c r="ACC237" s="20"/>
      <c r="ACD237" s="20"/>
      <c r="ACE237" s="20"/>
      <c r="ACF237" s="20"/>
      <c r="ACG237" s="20"/>
      <c r="ACH237" s="20"/>
      <c r="ACI237" s="20"/>
      <c r="ACJ237" s="20"/>
      <c r="ACK237" s="20"/>
      <c r="ACL237" s="20"/>
      <c r="ACM237" s="20"/>
      <c r="ACN237" s="20"/>
      <c r="ACO237" s="20"/>
      <c r="ACP237" s="20"/>
      <c r="ACQ237" s="20"/>
      <c r="ACR237" s="20"/>
      <c r="ACS237" s="20"/>
      <c r="ACT237" s="20"/>
      <c r="ACU237" s="20"/>
      <c r="ACV237" s="20"/>
      <c r="ACW237" s="20"/>
      <c r="ACX237" s="20"/>
      <c r="ACY237" s="20"/>
      <c r="ACZ237" s="20"/>
      <c r="ADA237" s="20"/>
      <c r="ADB237" s="20"/>
      <c r="ADC237" s="20"/>
      <c r="ADD237" s="20"/>
      <c r="ADE237" s="20"/>
      <c r="ADF237" s="20"/>
      <c r="ADG237" s="20"/>
      <c r="ADH237" s="20"/>
      <c r="ADI237" s="20"/>
      <c r="ADJ237" s="20"/>
      <c r="ADK237" s="20"/>
      <c r="ADL237" s="20"/>
      <c r="ADM237" s="20"/>
      <c r="ADN237" s="20"/>
      <c r="ADO237" s="20"/>
      <c r="ADP237" s="20"/>
      <c r="ADQ237" s="20"/>
      <c r="ADR237" s="20"/>
      <c r="ADS237" s="20"/>
      <c r="ADT237" s="20"/>
      <c r="ADU237" s="20"/>
      <c r="ADV237" s="20"/>
      <c r="ADW237" s="20"/>
      <c r="ADX237" s="20"/>
      <c r="ADY237" s="20"/>
      <c r="ADZ237" s="20"/>
      <c r="AEA237" s="20"/>
      <c r="AEB237" s="20"/>
      <c r="AEC237" s="20"/>
      <c r="AED237" s="20"/>
      <c r="AEE237" s="20"/>
      <c r="AEF237" s="20"/>
      <c r="AEG237" s="20"/>
      <c r="AEH237" s="20"/>
      <c r="AEI237" s="20"/>
      <c r="AEJ237" s="20"/>
      <c r="AEK237" s="20"/>
      <c r="AEL237" s="20"/>
      <c r="AEM237" s="20"/>
      <c r="AEN237" s="20"/>
      <c r="AEO237" s="20"/>
      <c r="AEP237" s="20"/>
      <c r="AEQ237" s="20"/>
      <c r="AER237" s="20"/>
      <c r="AES237" s="20"/>
      <c r="AET237" s="20"/>
      <c r="AEU237" s="20"/>
      <c r="AEV237" s="20"/>
      <c r="AEW237" s="20"/>
      <c r="AEX237" s="20"/>
      <c r="AEY237" s="20"/>
      <c r="AEZ237" s="20"/>
      <c r="AFA237" s="20"/>
      <c r="AFB237" s="20"/>
      <c r="AFC237" s="20"/>
      <c r="AFD237" s="20"/>
      <c r="AFE237" s="20"/>
      <c r="AFF237" s="20"/>
      <c r="AFG237" s="20"/>
      <c r="AFH237" s="20"/>
      <c r="AFI237" s="20"/>
      <c r="AFJ237" s="20"/>
      <c r="AFK237" s="20"/>
      <c r="AFL237" s="20"/>
      <c r="AFM237" s="20"/>
      <c r="AFN237" s="20"/>
      <c r="AFO237" s="20"/>
      <c r="AFP237" s="20"/>
      <c r="AFQ237" s="20"/>
      <c r="AFR237" s="20"/>
      <c r="AFS237" s="20"/>
      <c r="AFT237" s="20"/>
      <c r="AFU237" s="20"/>
      <c r="AFV237" s="20"/>
      <c r="AFW237" s="20"/>
      <c r="AFX237" s="20"/>
      <c r="AFY237" s="20"/>
      <c r="AFZ237" s="20"/>
      <c r="AGA237" s="20"/>
      <c r="AGB237" s="20"/>
      <c r="AGC237" s="20"/>
      <c r="AGD237" s="20"/>
      <c r="AGE237" s="20"/>
      <c r="AGF237" s="20"/>
      <c r="AGG237" s="20"/>
      <c r="AGH237" s="20"/>
      <c r="AGI237" s="20"/>
      <c r="AGJ237" s="20"/>
      <c r="AGK237" s="20"/>
      <c r="AGL237" s="20"/>
      <c r="AGM237" s="20"/>
      <c r="AGN237" s="20"/>
      <c r="AGO237" s="20"/>
      <c r="AGP237" s="20"/>
      <c r="AGQ237" s="20"/>
      <c r="AGR237" s="20"/>
      <c r="AGS237" s="20"/>
      <c r="AGT237" s="20"/>
      <c r="AGU237" s="20"/>
      <c r="AGV237" s="20"/>
      <c r="AGW237" s="20"/>
      <c r="AGX237" s="20"/>
      <c r="AGY237" s="20"/>
      <c r="AGZ237" s="20"/>
      <c r="AHA237" s="20"/>
      <c r="AHB237" s="20"/>
      <c r="AHC237" s="20"/>
      <c r="AHD237" s="20"/>
      <c r="AHE237" s="20"/>
      <c r="AHF237" s="20"/>
      <c r="AHG237" s="20"/>
      <c r="AHH237" s="20"/>
      <c r="AHI237" s="20"/>
      <c r="AHJ237" s="20"/>
      <c r="AHK237" s="20"/>
      <c r="AHL237" s="20"/>
      <c r="AHM237" s="20"/>
      <c r="AHN237" s="20"/>
      <c r="AHO237" s="20"/>
      <c r="AHP237" s="20"/>
      <c r="AHQ237" s="20"/>
      <c r="AHR237" s="20"/>
      <c r="AHS237" s="20"/>
      <c r="AHT237" s="20"/>
      <c r="AHU237" s="20"/>
      <c r="AHV237" s="20"/>
      <c r="AHW237" s="20"/>
      <c r="AHX237" s="20"/>
      <c r="AHY237" s="20"/>
      <c r="AHZ237" s="20"/>
      <c r="AIA237" s="20"/>
      <c r="AIB237" s="20"/>
      <c r="AIC237" s="20"/>
      <c r="AID237" s="20"/>
      <c r="AIE237" s="20"/>
      <c r="AIF237" s="20"/>
      <c r="AIG237" s="20"/>
      <c r="AIH237" s="20"/>
      <c r="AII237" s="20"/>
      <c r="AIJ237" s="20"/>
      <c r="AIK237" s="20"/>
      <c r="AIL237" s="20"/>
      <c r="AIM237" s="20"/>
      <c r="AIN237" s="20"/>
      <c r="AIO237" s="20"/>
      <c r="AIP237" s="20"/>
      <c r="AIQ237" s="20"/>
      <c r="AIR237" s="20"/>
      <c r="AIS237" s="20"/>
      <c r="AIT237" s="20"/>
      <c r="AIU237" s="20"/>
      <c r="AIV237" s="20"/>
      <c r="AIW237" s="20"/>
      <c r="AIX237" s="20"/>
      <c r="AIY237" s="20"/>
      <c r="AIZ237" s="20"/>
      <c r="AJA237" s="20"/>
      <c r="AJB237" s="20"/>
      <c r="AJC237" s="20"/>
      <c r="AJD237" s="20"/>
      <c r="AJE237" s="20"/>
      <c r="AJF237" s="20"/>
      <c r="AJG237" s="20"/>
      <c r="AJH237" s="20"/>
      <c r="AJI237" s="20"/>
      <c r="AJJ237" s="20"/>
      <c r="AJK237" s="20"/>
      <c r="AJL237" s="20"/>
      <c r="AJM237" s="20"/>
      <c r="AJN237" s="20"/>
      <c r="AJO237" s="20"/>
      <c r="AJP237" s="20"/>
      <c r="AJQ237" s="20"/>
      <c r="AJR237" s="20"/>
      <c r="AJS237" s="20"/>
      <c r="AJT237" s="20"/>
      <c r="AJU237" s="20"/>
      <c r="AJV237" s="20"/>
      <c r="AJW237" s="20"/>
      <c r="AJX237" s="20"/>
      <c r="AJY237" s="20"/>
      <c r="AJZ237" s="20"/>
      <c r="AKA237" s="20"/>
      <c r="AKB237" s="20"/>
      <c r="AKC237" s="20"/>
      <c r="AKD237" s="20"/>
      <c r="AKE237" s="20"/>
      <c r="AKF237" s="20"/>
      <c r="AKG237" s="20"/>
      <c r="AKH237" s="20"/>
      <c r="AKI237" s="20"/>
      <c r="AKJ237" s="20"/>
      <c r="AKK237" s="20"/>
      <c r="AKL237" s="20"/>
      <c r="AKM237" s="20"/>
      <c r="AKN237" s="20"/>
      <c r="AKO237" s="20"/>
      <c r="AKP237" s="20"/>
      <c r="AKQ237" s="20"/>
      <c r="AKR237" s="20"/>
      <c r="AKS237" s="20"/>
      <c r="AKT237" s="20"/>
      <c r="AKU237" s="20"/>
      <c r="AKV237" s="20"/>
      <c r="AKW237" s="20"/>
      <c r="AKX237" s="20"/>
      <c r="AKY237" s="20"/>
      <c r="AKZ237" s="20"/>
      <c r="ALA237" s="20"/>
      <c r="ALB237" s="20"/>
      <c r="ALC237" s="20"/>
      <c r="ALD237" s="20"/>
      <c r="ALE237" s="20"/>
      <c r="ALF237" s="20"/>
      <c r="ALG237" s="20"/>
      <c r="ALH237" s="20"/>
      <c r="ALI237" s="20"/>
      <c r="ALJ237" s="20"/>
      <c r="ALK237" s="20"/>
      <c r="ALL237" s="20"/>
      <c r="ALM237" s="20"/>
      <c r="ALN237" s="20"/>
      <c r="ALO237" s="20"/>
      <c r="ALP237" s="20"/>
      <c r="ALQ237" s="20"/>
      <c r="ALR237" s="20"/>
      <c r="ALS237" s="20"/>
      <c r="ALT237" s="20"/>
      <c r="ALU237" s="20"/>
      <c r="ALV237" s="20"/>
      <c r="ALW237" s="20"/>
      <c r="ALX237" s="20"/>
      <c r="ALY237" s="20"/>
      <c r="ALZ237" s="20"/>
      <c r="AMA237" s="20"/>
      <c r="AMB237" s="20"/>
      <c r="AMC237" s="20"/>
      <c r="AMD237" s="20"/>
      <c r="AME237" s="20"/>
      <c r="AMF237" s="20"/>
      <c r="AMG237" s="20"/>
      <c r="AMH237" s="20"/>
      <c r="AMI237" s="20"/>
      <c r="AMJ237" s="20"/>
      <c r="AMK237" s="20"/>
      <c r="AML237" s="20"/>
      <c r="AMM237" s="20"/>
      <c r="AMN237" s="20"/>
      <c r="AMO237" s="20"/>
      <c r="AMP237" s="20"/>
      <c r="AMQ237" s="20"/>
      <c r="AMR237" s="20"/>
      <c r="AMS237" s="20"/>
      <c r="AMT237" s="20"/>
      <c r="AMU237" s="20"/>
      <c r="AMV237" s="20"/>
      <c r="AMW237" s="20"/>
      <c r="AMX237" s="20"/>
      <c r="AMY237" s="20"/>
      <c r="AMZ237" s="20"/>
      <c r="ANA237" s="20"/>
      <c r="ANB237" s="20"/>
      <c r="ANC237" s="20"/>
      <c r="AND237" s="20"/>
      <c r="ANE237" s="20"/>
      <c r="ANF237" s="20"/>
      <c r="ANG237" s="20"/>
      <c r="ANH237" s="20"/>
      <c r="ANI237" s="20"/>
      <c r="ANJ237" s="20"/>
      <c r="ANK237" s="20"/>
      <c r="ANL237" s="20"/>
      <c r="ANM237" s="20"/>
      <c r="ANN237" s="20"/>
      <c r="ANO237" s="20"/>
      <c r="ANP237" s="20"/>
      <c r="ANQ237" s="20"/>
      <c r="ANR237" s="20"/>
      <c r="ANS237" s="20"/>
      <c r="ANT237" s="20"/>
      <c r="ANU237" s="20"/>
      <c r="ANV237" s="20"/>
      <c r="ANW237" s="20"/>
      <c r="ANX237" s="20"/>
      <c r="ANY237" s="20"/>
      <c r="ANZ237" s="20"/>
      <c r="AOA237" s="20"/>
      <c r="AOB237" s="20"/>
      <c r="AOC237" s="20"/>
      <c r="AOD237" s="20"/>
      <c r="AOE237" s="20"/>
      <c r="AOF237" s="20"/>
      <c r="AOG237" s="20"/>
      <c r="AOH237" s="20"/>
      <c r="AOI237" s="20"/>
      <c r="AOJ237" s="20"/>
      <c r="AOK237" s="20"/>
      <c r="AOL237" s="20"/>
      <c r="AOM237" s="20"/>
      <c r="AON237" s="20"/>
      <c r="AOO237" s="20"/>
      <c r="AOP237" s="20"/>
      <c r="AOQ237" s="20"/>
      <c r="AOR237" s="20"/>
      <c r="AOS237" s="20"/>
      <c r="AOT237" s="20"/>
      <c r="AOU237" s="20"/>
      <c r="AOV237" s="20"/>
      <c r="AOW237" s="20"/>
      <c r="AOX237" s="20"/>
      <c r="AOY237" s="20"/>
      <c r="AOZ237" s="20"/>
      <c r="APA237" s="20"/>
      <c r="APB237" s="20"/>
      <c r="APC237" s="20"/>
      <c r="APD237" s="20"/>
      <c r="APE237" s="20"/>
      <c r="APF237" s="20"/>
      <c r="APG237" s="20"/>
      <c r="APH237" s="20"/>
      <c r="API237" s="20"/>
      <c r="APJ237" s="20"/>
      <c r="APK237" s="20"/>
      <c r="APL237" s="20"/>
      <c r="APM237" s="20"/>
      <c r="APN237" s="20"/>
      <c r="APO237" s="20"/>
      <c r="APP237" s="20"/>
      <c r="APQ237" s="20"/>
      <c r="APR237" s="20"/>
      <c r="APS237" s="20"/>
      <c r="APT237" s="20"/>
      <c r="APU237" s="20"/>
      <c r="APV237" s="20"/>
      <c r="APW237" s="20"/>
      <c r="APX237" s="20"/>
      <c r="APY237" s="20"/>
      <c r="APZ237" s="20"/>
      <c r="AQA237" s="20"/>
      <c r="AQB237" s="20"/>
      <c r="AQC237" s="20"/>
      <c r="AQD237" s="20"/>
      <c r="AQE237" s="20"/>
      <c r="AQF237" s="20"/>
      <c r="AQG237" s="20"/>
      <c r="AQH237" s="20"/>
      <c r="AQI237" s="20"/>
      <c r="AQJ237" s="20"/>
      <c r="AQK237" s="20"/>
      <c r="AQL237" s="20"/>
      <c r="AQM237" s="20"/>
      <c r="AQN237" s="20"/>
      <c r="AQO237" s="20"/>
      <c r="AQP237" s="20"/>
      <c r="AQQ237" s="20"/>
      <c r="AQR237" s="20"/>
      <c r="AQS237" s="20"/>
      <c r="AQT237" s="20"/>
      <c r="AQU237" s="20"/>
      <c r="AQV237" s="20"/>
      <c r="AQW237" s="20"/>
      <c r="AQX237" s="20"/>
      <c r="AQY237" s="20"/>
      <c r="AQZ237" s="20"/>
      <c r="ARA237" s="20"/>
      <c r="ARB237" s="20"/>
      <c r="ARC237" s="20"/>
      <c r="ARD237" s="20"/>
      <c r="ARE237" s="20"/>
      <c r="ARF237" s="20"/>
      <c r="ARG237" s="20"/>
      <c r="ARH237" s="20"/>
      <c r="ARI237" s="20"/>
      <c r="ARJ237" s="20"/>
      <c r="ARK237" s="20"/>
      <c r="ARL237" s="20"/>
      <c r="ARM237" s="20"/>
      <c r="ARN237" s="20"/>
      <c r="ARO237" s="20"/>
      <c r="ARP237" s="20"/>
      <c r="ARQ237" s="20"/>
      <c r="ARR237" s="20"/>
      <c r="ARS237" s="20"/>
      <c r="ART237" s="20"/>
      <c r="ARU237" s="20"/>
      <c r="ARV237" s="20"/>
      <c r="ARW237" s="20"/>
      <c r="ARX237" s="20"/>
      <c r="ARY237" s="20"/>
      <c r="ARZ237" s="20"/>
      <c r="ASA237" s="20"/>
      <c r="ASB237" s="20"/>
      <c r="ASC237" s="20"/>
      <c r="ASD237" s="20"/>
      <c r="ASE237" s="20"/>
      <c r="ASF237" s="20"/>
      <c r="ASG237" s="20"/>
      <c r="ASH237" s="20"/>
      <c r="ASI237" s="20"/>
      <c r="ASJ237" s="20"/>
      <c r="ASK237" s="20"/>
      <c r="ASL237" s="20"/>
      <c r="ASM237" s="20"/>
      <c r="ASN237" s="20"/>
      <c r="ASO237" s="20"/>
      <c r="ASP237" s="20"/>
      <c r="ASQ237" s="20"/>
      <c r="ASR237" s="20"/>
      <c r="ASS237" s="20"/>
      <c r="AST237" s="20"/>
      <c r="ASU237" s="20"/>
      <c r="ASV237" s="20"/>
      <c r="ASW237" s="20"/>
      <c r="ASX237" s="20"/>
      <c r="ASY237" s="20"/>
      <c r="ASZ237" s="20"/>
      <c r="ATA237" s="20"/>
      <c r="ATB237" s="20"/>
      <c r="ATC237" s="20"/>
      <c r="ATD237" s="20"/>
      <c r="ATE237" s="20"/>
      <c r="ATF237" s="20"/>
      <c r="ATG237" s="20"/>
      <c r="ATH237" s="20"/>
      <c r="ATI237" s="20"/>
      <c r="ATJ237" s="20"/>
      <c r="ATK237" s="20"/>
      <c r="ATL237" s="20"/>
      <c r="ATM237" s="20"/>
      <c r="ATN237" s="20"/>
      <c r="ATO237" s="20"/>
      <c r="ATP237" s="20"/>
      <c r="ATQ237" s="20"/>
      <c r="ATR237" s="20"/>
      <c r="ATS237" s="20"/>
      <c r="ATT237" s="20"/>
      <c r="ATU237" s="20"/>
      <c r="ATV237" s="20"/>
      <c r="ATW237" s="20"/>
      <c r="ATX237" s="20"/>
      <c r="ATY237" s="20"/>
      <c r="ATZ237" s="20"/>
      <c r="AUA237" s="20"/>
      <c r="AUB237" s="20"/>
      <c r="AUC237" s="20"/>
      <c r="AUD237" s="20"/>
      <c r="AUE237" s="20"/>
      <c r="AUF237" s="20"/>
      <c r="AUG237" s="20"/>
      <c r="AUH237" s="20"/>
      <c r="AUI237" s="20"/>
      <c r="AUJ237" s="20"/>
      <c r="AUK237" s="20"/>
      <c r="AUL237" s="20"/>
      <c r="AUM237" s="20"/>
      <c r="AUN237" s="20"/>
      <c r="AUO237" s="20"/>
      <c r="AUP237" s="20"/>
      <c r="AUQ237" s="20"/>
      <c r="AUR237" s="20"/>
      <c r="AUS237" s="20"/>
      <c r="AUT237" s="20"/>
      <c r="AUU237" s="20"/>
      <c r="AUV237" s="20"/>
      <c r="AUW237" s="20"/>
      <c r="AUX237" s="20"/>
      <c r="AUY237" s="20"/>
      <c r="AUZ237" s="20"/>
      <c r="AVA237" s="20"/>
      <c r="AVB237" s="20"/>
      <c r="AVC237" s="20"/>
      <c r="AVD237" s="20"/>
      <c r="AVE237" s="20"/>
      <c r="AVF237" s="20"/>
      <c r="AVG237" s="20"/>
      <c r="AVH237" s="20"/>
      <c r="AVI237" s="20"/>
      <c r="AVJ237" s="20"/>
      <c r="AVK237" s="20"/>
      <c r="AVL237" s="20"/>
      <c r="AVM237" s="20"/>
      <c r="AVN237" s="20"/>
      <c r="AVO237" s="20"/>
      <c r="AVP237" s="20"/>
      <c r="AVQ237" s="20"/>
      <c r="AVR237" s="20"/>
      <c r="AVS237" s="20"/>
      <c r="AVT237" s="20"/>
      <c r="AVU237" s="20"/>
      <c r="AVV237" s="20"/>
      <c r="AVW237" s="20"/>
      <c r="AVX237" s="20"/>
      <c r="AVY237" s="20"/>
      <c r="AVZ237" s="20"/>
      <c r="AWA237" s="20"/>
      <c r="AWB237" s="20"/>
      <c r="AWC237" s="20"/>
      <c r="AWD237" s="20"/>
      <c r="AWE237" s="20"/>
      <c r="AWF237" s="20"/>
      <c r="AWG237" s="20"/>
      <c r="AWH237" s="20"/>
      <c r="AWI237" s="20"/>
      <c r="AWJ237" s="20"/>
      <c r="AWK237" s="20"/>
      <c r="AWL237" s="20"/>
      <c r="AWM237" s="20"/>
      <c r="AWN237" s="20"/>
      <c r="AWO237" s="20"/>
      <c r="AWP237" s="20"/>
      <c r="AWQ237" s="20"/>
      <c r="AWR237" s="20"/>
      <c r="AWS237" s="20"/>
      <c r="AWT237" s="20"/>
      <c r="AWU237" s="20"/>
      <c r="AWV237" s="20"/>
      <c r="AWW237" s="20"/>
      <c r="AWX237" s="20"/>
      <c r="AWY237" s="20"/>
      <c r="AWZ237" s="20"/>
      <c r="AXA237" s="20"/>
      <c r="AXB237" s="20"/>
      <c r="AXC237" s="20"/>
      <c r="AXD237" s="20"/>
      <c r="AXE237" s="20"/>
      <c r="AXF237" s="20"/>
      <c r="AXG237" s="20"/>
      <c r="AXH237" s="20"/>
      <c r="AXI237" s="20"/>
      <c r="AXJ237" s="20"/>
      <c r="AXK237" s="20"/>
      <c r="AXL237" s="20"/>
      <c r="AXM237" s="20"/>
      <c r="AXN237" s="20"/>
      <c r="AXO237" s="20"/>
      <c r="AXP237" s="20"/>
      <c r="AXQ237" s="20"/>
      <c r="AXR237" s="20"/>
      <c r="AXS237" s="20"/>
      <c r="AXT237" s="20"/>
      <c r="AXU237" s="20"/>
      <c r="AXV237" s="20"/>
      <c r="AXW237" s="20"/>
      <c r="AXX237" s="20"/>
      <c r="AXY237" s="20"/>
      <c r="AXZ237" s="20"/>
      <c r="AYA237" s="20"/>
      <c r="AYB237" s="20"/>
      <c r="AYC237" s="20"/>
      <c r="AYD237" s="20"/>
      <c r="AYE237" s="20"/>
      <c r="AYF237" s="20"/>
      <c r="AYG237" s="20"/>
      <c r="AYH237" s="20"/>
      <c r="AYI237" s="20"/>
      <c r="AYJ237" s="20"/>
      <c r="AYK237" s="20"/>
      <c r="AYL237" s="20"/>
      <c r="AYM237" s="20"/>
      <c r="AYN237" s="20"/>
      <c r="AYO237" s="20"/>
      <c r="AYP237" s="20"/>
      <c r="AYQ237" s="20"/>
      <c r="AYR237" s="20"/>
      <c r="AYS237" s="20"/>
      <c r="AYT237" s="20"/>
      <c r="AYU237" s="20"/>
      <c r="AYV237" s="20"/>
      <c r="AYW237" s="20"/>
      <c r="AYX237" s="20"/>
      <c r="AYY237" s="20"/>
      <c r="AYZ237" s="20"/>
      <c r="AZA237" s="20"/>
      <c r="AZB237" s="20"/>
      <c r="AZC237" s="20"/>
      <c r="AZD237" s="20"/>
      <c r="AZE237" s="20"/>
      <c r="AZF237" s="20"/>
      <c r="AZG237" s="20"/>
      <c r="AZH237" s="20"/>
      <c r="AZI237" s="20"/>
      <c r="AZJ237" s="20"/>
      <c r="AZK237" s="20"/>
      <c r="AZL237" s="20"/>
      <c r="AZM237" s="20"/>
      <c r="AZN237" s="20"/>
      <c r="AZO237" s="20"/>
      <c r="AZP237" s="20"/>
      <c r="AZQ237" s="20"/>
      <c r="AZR237" s="20"/>
      <c r="AZS237" s="20"/>
      <c r="AZT237" s="20"/>
      <c r="AZU237" s="20"/>
      <c r="AZV237" s="20"/>
      <c r="AZW237" s="20"/>
      <c r="AZX237" s="20"/>
      <c r="AZY237" s="20"/>
      <c r="AZZ237" s="20"/>
      <c r="BAA237" s="20"/>
      <c r="BAB237" s="20"/>
      <c r="BAC237" s="20"/>
      <c r="BAD237" s="20"/>
      <c r="BAE237" s="20"/>
      <c r="BAF237" s="20"/>
      <c r="BAG237" s="20"/>
      <c r="BAH237" s="20"/>
      <c r="BAI237" s="20"/>
      <c r="BAJ237" s="20"/>
      <c r="BAK237" s="20"/>
      <c r="BAL237" s="20"/>
      <c r="BAM237" s="20"/>
      <c r="BAN237" s="20"/>
      <c r="BAO237" s="20"/>
      <c r="BAP237" s="20"/>
      <c r="BAQ237" s="20"/>
      <c r="BAR237" s="20"/>
      <c r="BAS237" s="20"/>
      <c r="BAT237" s="20"/>
      <c r="BAU237" s="20"/>
      <c r="BAV237" s="20"/>
      <c r="BAW237" s="20"/>
      <c r="BAX237" s="20"/>
      <c r="BAY237" s="20"/>
      <c r="BAZ237" s="20"/>
      <c r="BBA237" s="20"/>
      <c r="BBB237" s="20"/>
      <c r="BBC237" s="20"/>
      <c r="BBD237" s="20"/>
      <c r="BBE237" s="20"/>
      <c r="BBF237" s="20"/>
      <c r="BBG237" s="20"/>
      <c r="BBH237" s="20"/>
      <c r="BBI237" s="20"/>
      <c r="BBJ237" s="20"/>
      <c r="BBK237" s="20"/>
      <c r="BBL237" s="20"/>
      <c r="BBM237" s="20"/>
      <c r="BBN237" s="20"/>
      <c r="BBO237" s="20"/>
      <c r="BBP237" s="20"/>
      <c r="BBQ237" s="20"/>
      <c r="BBR237" s="20"/>
      <c r="BBS237" s="20"/>
      <c r="BBT237" s="20"/>
      <c r="BBU237" s="20"/>
      <c r="BBV237" s="20"/>
      <c r="BBW237" s="20"/>
      <c r="BBX237" s="20"/>
      <c r="BBY237" s="20"/>
      <c r="BBZ237" s="20"/>
      <c r="BCA237" s="20"/>
      <c r="BCB237" s="20"/>
      <c r="BCC237" s="20"/>
      <c r="BCD237" s="20"/>
      <c r="BCE237" s="20"/>
      <c r="BCF237" s="20"/>
      <c r="BCG237" s="20"/>
      <c r="BCH237" s="20"/>
      <c r="BCI237" s="20"/>
      <c r="BCJ237" s="20"/>
      <c r="BCK237" s="20"/>
      <c r="BCL237" s="20"/>
      <c r="BCM237" s="20"/>
      <c r="BCN237" s="20"/>
      <c r="BCO237" s="20"/>
      <c r="BCP237" s="20"/>
      <c r="BCQ237" s="20"/>
      <c r="BCR237" s="20"/>
      <c r="BCS237" s="20"/>
      <c r="BCT237" s="20"/>
      <c r="BCU237" s="20"/>
      <c r="BCV237" s="20"/>
      <c r="BCW237" s="20"/>
      <c r="BCX237" s="20"/>
      <c r="BCY237" s="20"/>
      <c r="BCZ237" s="20"/>
      <c r="BDA237" s="20"/>
      <c r="BDB237" s="20"/>
      <c r="BDC237" s="20"/>
      <c r="BDD237" s="20"/>
      <c r="BDE237" s="20"/>
      <c r="BDF237" s="20"/>
      <c r="BDG237" s="20"/>
      <c r="BDH237" s="20"/>
      <c r="BDI237" s="20"/>
      <c r="BDJ237" s="20"/>
      <c r="BDK237" s="20"/>
      <c r="BDL237" s="20"/>
      <c r="BDM237" s="20"/>
      <c r="BDN237" s="20"/>
      <c r="BDO237" s="20"/>
      <c r="BDP237" s="20"/>
      <c r="BDQ237" s="20"/>
      <c r="BDR237" s="20"/>
      <c r="BDS237" s="20"/>
      <c r="BDT237" s="20"/>
      <c r="BDU237" s="20"/>
      <c r="BDV237" s="20"/>
      <c r="BDW237" s="20"/>
      <c r="BDX237" s="20"/>
      <c r="BDY237" s="20"/>
      <c r="BDZ237" s="20"/>
      <c r="BEA237" s="20"/>
      <c r="BEB237" s="20"/>
      <c r="BEC237" s="20"/>
      <c r="BED237" s="20"/>
      <c r="BEE237" s="20"/>
      <c r="BEF237" s="20"/>
      <c r="BEG237" s="20"/>
      <c r="BEH237" s="20"/>
      <c r="BEI237" s="20"/>
      <c r="BEJ237" s="20"/>
      <c r="BEK237" s="20"/>
      <c r="BEL237" s="20"/>
      <c r="BEM237" s="20"/>
      <c r="BEN237" s="20"/>
      <c r="BEO237" s="20"/>
      <c r="BEP237" s="20"/>
      <c r="BEQ237" s="20"/>
      <c r="BER237" s="20"/>
      <c r="BES237" s="20"/>
      <c r="BET237" s="20"/>
      <c r="BEU237" s="20"/>
      <c r="BEV237" s="20"/>
      <c r="BEW237" s="20"/>
      <c r="BEX237" s="20"/>
      <c r="BEY237" s="20"/>
      <c r="BEZ237" s="20"/>
      <c r="BFA237" s="20"/>
      <c r="BFB237" s="20"/>
      <c r="BFC237" s="20"/>
      <c r="BFD237" s="20"/>
      <c r="BFE237" s="20"/>
      <c r="BFF237" s="20"/>
      <c r="BFG237" s="20"/>
      <c r="BFH237" s="20"/>
      <c r="BFI237" s="20"/>
      <c r="BFJ237" s="20"/>
      <c r="BFK237" s="20"/>
      <c r="BFL237" s="20"/>
      <c r="BFM237" s="20"/>
      <c r="BFN237" s="20"/>
      <c r="BFO237" s="20"/>
      <c r="BFP237" s="20"/>
      <c r="BFQ237" s="20"/>
      <c r="BFR237" s="20"/>
      <c r="BFS237" s="20"/>
      <c r="BFT237" s="20"/>
      <c r="BFU237" s="20"/>
      <c r="BFV237" s="20"/>
      <c r="BFW237" s="20"/>
      <c r="BFX237" s="20"/>
      <c r="BFY237" s="20"/>
      <c r="BFZ237" s="20"/>
      <c r="BGA237" s="20"/>
      <c r="BGB237" s="20"/>
      <c r="BGC237" s="20"/>
      <c r="BGD237" s="20"/>
      <c r="BGE237" s="20"/>
      <c r="BGF237" s="20"/>
      <c r="BGG237" s="20"/>
      <c r="BGH237" s="20"/>
      <c r="BGI237" s="20"/>
      <c r="BGJ237" s="20"/>
      <c r="BGK237" s="20"/>
      <c r="BGL237" s="20"/>
      <c r="BGM237" s="20"/>
      <c r="BGN237" s="20"/>
      <c r="BGO237" s="20"/>
      <c r="BGP237" s="20"/>
      <c r="BGQ237" s="20"/>
      <c r="BGR237" s="20"/>
      <c r="BGS237" s="20"/>
      <c r="BGT237" s="20"/>
      <c r="BGU237" s="20"/>
      <c r="BGV237" s="20"/>
      <c r="BGW237" s="20"/>
      <c r="BGX237" s="20"/>
      <c r="BGY237" s="20"/>
      <c r="BGZ237" s="20"/>
      <c r="BHA237" s="20"/>
      <c r="BHB237" s="20"/>
      <c r="BHC237" s="20"/>
      <c r="BHD237" s="20"/>
      <c r="BHE237" s="20"/>
      <c r="BHF237" s="20"/>
      <c r="BHG237" s="20"/>
      <c r="BHH237" s="20"/>
      <c r="BHI237" s="20"/>
      <c r="BHJ237" s="20"/>
      <c r="BHK237" s="20"/>
      <c r="BHL237" s="20"/>
      <c r="BHM237" s="20"/>
      <c r="BHN237" s="20"/>
      <c r="BHO237" s="20"/>
      <c r="BHP237" s="20"/>
      <c r="BHQ237" s="20"/>
      <c r="BHR237" s="20"/>
      <c r="BHS237" s="20"/>
      <c r="BHT237" s="20"/>
      <c r="BHU237" s="20"/>
      <c r="BHV237" s="20"/>
      <c r="BHW237" s="20"/>
      <c r="BHX237" s="20"/>
      <c r="BHY237" s="20"/>
      <c r="BHZ237" s="20"/>
      <c r="BIA237" s="20"/>
      <c r="BIB237" s="20"/>
      <c r="BIC237" s="20"/>
      <c r="BID237" s="20"/>
      <c r="BIE237" s="20"/>
      <c r="BIF237" s="20"/>
      <c r="BIG237" s="20"/>
      <c r="BIH237" s="20"/>
      <c r="BII237" s="20"/>
      <c r="BIJ237" s="20"/>
      <c r="BIK237" s="20"/>
      <c r="BIL237" s="20"/>
      <c r="BIM237" s="20"/>
      <c r="BIN237" s="20"/>
      <c r="BIO237" s="20"/>
      <c r="BIP237" s="20"/>
      <c r="BIQ237" s="20"/>
      <c r="BIR237" s="20"/>
      <c r="BIS237" s="20"/>
      <c r="BIT237" s="20"/>
      <c r="BIU237" s="20"/>
      <c r="BIV237" s="20"/>
      <c r="BIW237" s="20"/>
      <c r="BIX237" s="20"/>
      <c r="BIY237" s="20"/>
      <c r="BIZ237" s="20"/>
      <c r="BJA237" s="20"/>
      <c r="BJB237" s="20"/>
      <c r="BJC237" s="20"/>
      <c r="BJD237" s="20"/>
      <c r="BJE237" s="20"/>
      <c r="BJF237" s="20"/>
      <c r="BJG237" s="20"/>
      <c r="BJH237" s="20"/>
      <c r="BJI237" s="20"/>
      <c r="BJJ237" s="20"/>
      <c r="BJK237" s="20"/>
      <c r="BJL237" s="20"/>
      <c r="BJM237" s="20"/>
      <c r="BJN237" s="20"/>
      <c r="BJO237" s="20"/>
      <c r="BJP237" s="20"/>
      <c r="BJQ237" s="20"/>
      <c r="BJR237" s="20"/>
      <c r="BJS237" s="20"/>
      <c r="BJT237" s="20"/>
      <c r="BJU237" s="20"/>
      <c r="BJV237" s="20"/>
      <c r="BJW237" s="20"/>
      <c r="BJX237" s="20"/>
      <c r="BJY237" s="20"/>
      <c r="BJZ237" s="20"/>
      <c r="BKA237" s="20"/>
      <c r="BKB237" s="20"/>
      <c r="BKC237" s="20"/>
      <c r="BKD237" s="20"/>
      <c r="BKE237" s="20"/>
      <c r="BKF237" s="20"/>
      <c r="BKG237" s="20"/>
      <c r="BKH237" s="20"/>
      <c r="BKI237" s="20"/>
      <c r="BKJ237" s="20"/>
      <c r="BKK237" s="20"/>
      <c r="BKL237" s="20"/>
      <c r="BKM237" s="20"/>
      <c r="BKN237" s="20"/>
      <c r="BKO237" s="20"/>
      <c r="BKP237" s="20"/>
      <c r="BKQ237" s="20"/>
      <c r="BKR237" s="20"/>
      <c r="BKS237" s="20"/>
      <c r="BKT237" s="20"/>
      <c r="BKU237" s="20"/>
      <c r="BKV237" s="20"/>
      <c r="BKW237" s="20"/>
      <c r="BKX237" s="20"/>
      <c r="BKY237" s="20"/>
      <c r="BKZ237" s="20"/>
      <c r="BLA237" s="20"/>
      <c r="BLB237" s="20"/>
      <c r="BLC237" s="20"/>
      <c r="BLD237" s="20"/>
      <c r="BLE237" s="20"/>
      <c r="BLF237" s="20"/>
      <c r="BLG237" s="20"/>
      <c r="BLH237" s="20"/>
      <c r="BLI237" s="20"/>
      <c r="BLJ237" s="20"/>
      <c r="BLK237" s="20"/>
      <c r="BLL237" s="20"/>
      <c r="BLM237" s="20"/>
      <c r="BLN237" s="20"/>
      <c r="BLO237" s="20"/>
      <c r="BLP237" s="20"/>
      <c r="BLQ237" s="20"/>
      <c r="BLR237" s="20"/>
      <c r="BLS237" s="20"/>
      <c r="BLT237" s="20"/>
      <c r="BLU237" s="20"/>
      <c r="BLV237" s="20"/>
      <c r="BLW237" s="20"/>
      <c r="BLX237" s="20"/>
      <c r="BLY237" s="20"/>
      <c r="BLZ237" s="20"/>
      <c r="BMA237" s="20"/>
      <c r="BMB237" s="20"/>
      <c r="BMC237" s="20"/>
      <c r="BMD237" s="20"/>
      <c r="BME237" s="20"/>
      <c r="BMF237" s="20"/>
      <c r="BMG237" s="20"/>
      <c r="BMH237" s="20"/>
      <c r="BMI237" s="20"/>
      <c r="BMJ237" s="20"/>
      <c r="BMK237" s="20"/>
      <c r="BML237" s="20"/>
      <c r="BMM237" s="20"/>
      <c r="BMN237" s="20"/>
      <c r="BMO237" s="20"/>
      <c r="BMP237" s="20"/>
      <c r="BMQ237" s="20"/>
      <c r="BMR237" s="20"/>
      <c r="BMS237" s="20"/>
      <c r="BMT237" s="20"/>
      <c r="BMU237" s="20"/>
      <c r="BMV237" s="20"/>
      <c r="BMW237" s="20"/>
      <c r="BMX237" s="20"/>
      <c r="BMY237" s="20"/>
      <c r="BMZ237" s="20"/>
      <c r="BNA237" s="20"/>
      <c r="BNB237" s="20"/>
      <c r="BNC237" s="20"/>
      <c r="BND237" s="20"/>
      <c r="BNE237" s="20"/>
      <c r="BNF237" s="20"/>
      <c r="BNG237" s="20"/>
      <c r="BNH237" s="20"/>
      <c r="BNI237" s="20"/>
      <c r="BNJ237" s="20"/>
      <c r="BNK237" s="20"/>
      <c r="BNL237" s="20"/>
      <c r="BNM237" s="20"/>
      <c r="BNN237" s="20"/>
      <c r="BNO237" s="20"/>
      <c r="BNP237" s="20"/>
      <c r="BNQ237" s="20"/>
      <c r="BNR237" s="20"/>
      <c r="BNS237" s="20"/>
      <c r="BNT237" s="20"/>
      <c r="BNU237" s="20"/>
      <c r="BNV237" s="20"/>
      <c r="BNW237" s="20"/>
      <c r="BNX237" s="20"/>
      <c r="BNY237" s="20"/>
      <c r="BNZ237" s="20"/>
      <c r="BOA237" s="20"/>
      <c r="BOB237" s="20"/>
      <c r="BOC237" s="20"/>
      <c r="BOD237" s="20"/>
      <c r="BOE237" s="20"/>
      <c r="BOF237" s="20"/>
      <c r="BOG237" s="20"/>
      <c r="BOH237" s="20"/>
      <c r="BOI237" s="20"/>
      <c r="BOJ237" s="20"/>
      <c r="BOK237" s="20"/>
      <c r="BOL237" s="20"/>
      <c r="BOM237" s="20"/>
      <c r="BON237" s="20"/>
      <c r="BOO237" s="20"/>
      <c r="BOP237" s="20"/>
      <c r="BOQ237" s="20"/>
      <c r="BOR237" s="20"/>
      <c r="BOS237" s="20"/>
      <c r="BOT237" s="20"/>
      <c r="BOU237" s="20"/>
      <c r="BOV237" s="20"/>
      <c r="BOW237" s="20"/>
      <c r="BOX237" s="20"/>
      <c r="BOY237" s="20"/>
      <c r="BOZ237" s="20"/>
      <c r="BPA237" s="20"/>
      <c r="BPB237" s="20"/>
      <c r="BPC237" s="20"/>
      <c r="BPD237" s="20"/>
      <c r="BPE237" s="20"/>
      <c r="BPF237" s="20"/>
      <c r="BPG237" s="20"/>
      <c r="BPH237" s="20"/>
      <c r="BPI237" s="20"/>
      <c r="BPJ237" s="20"/>
      <c r="BPK237" s="20"/>
      <c r="BPL237" s="20"/>
      <c r="BPM237" s="20"/>
      <c r="BPN237" s="20"/>
      <c r="BPO237" s="20"/>
      <c r="BPP237" s="20"/>
      <c r="BPQ237" s="20"/>
      <c r="BPR237" s="20"/>
      <c r="BPS237" s="20"/>
      <c r="BPT237" s="20"/>
      <c r="BPU237" s="20"/>
      <c r="BPV237" s="20"/>
      <c r="BPW237" s="20"/>
      <c r="BPX237" s="20"/>
      <c r="BPY237" s="20"/>
      <c r="BPZ237" s="20"/>
      <c r="BQA237" s="20"/>
      <c r="BQB237" s="20"/>
      <c r="BQC237" s="20"/>
      <c r="BQD237" s="20"/>
      <c r="BQE237" s="20"/>
      <c r="BQF237" s="20"/>
      <c r="BQG237" s="20"/>
      <c r="BQH237" s="20"/>
      <c r="BQI237" s="20"/>
      <c r="BQJ237" s="20"/>
      <c r="BQK237" s="20"/>
      <c r="BQL237" s="20"/>
      <c r="BQM237" s="20"/>
      <c r="BQN237" s="20"/>
      <c r="BQO237" s="20"/>
      <c r="BQP237" s="20"/>
      <c r="BQQ237" s="20"/>
      <c r="BQR237" s="20"/>
      <c r="BQS237" s="20"/>
      <c r="BQT237" s="20"/>
      <c r="BQU237" s="20"/>
      <c r="BQV237" s="20"/>
      <c r="BQW237" s="20"/>
      <c r="BQX237" s="20"/>
      <c r="BQY237" s="20"/>
      <c r="BQZ237" s="20"/>
      <c r="BRA237" s="20"/>
      <c r="BRB237" s="20"/>
      <c r="BRC237" s="20"/>
      <c r="BRD237" s="20"/>
      <c r="BRE237" s="20"/>
      <c r="BRF237" s="20"/>
      <c r="BRG237" s="20"/>
      <c r="BRH237" s="20"/>
      <c r="BRI237" s="20"/>
      <c r="BRJ237" s="20"/>
      <c r="BRK237" s="20"/>
      <c r="BRL237" s="20"/>
      <c r="BRM237" s="20"/>
      <c r="BRN237" s="20"/>
      <c r="BRO237" s="20"/>
      <c r="BRP237" s="20"/>
      <c r="BRQ237" s="20"/>
      <c r="BRR237" s="20"/>
      <c r="BRS237" s="20"/>
      <c r="BRT237" s="20"/>
      <c r="BRU237" s="20"/>
      <c r="BRV237" s="20"/>
      <c r="BRW237" s="20"/>
      <c r="BRX237" s="20"/>
      <c r="BRY237" s="20"/>
      <c r="BRZ237" s="20"/>
      <c r="BSA237" s="20"/>
      <c r="BSB237" s="20"/>
      <c r="BSC237" s="20"/>
      <c r="BSD237" s="20"/>
      <c r="BSE237" s="20"/>
      <c r="BSF237" s="20"/>
      <c r="BSG237" s="20"/>
      <c r="BSH237" s="20"/>
      <c r="BSI237" s="20"/>
      <c r="BSJ237" s="20"/>
      <c r="BSK237" s="20"/>
      <c r="BSL237" s="20"/>
      <c r="BSM237" s="20"/>
      <c r="BSN237" s="20"/>
      <c r="BSO237" s="20"/>
      <c r="BSP237" s="20"/>
      <c r="BSQ237" s="20"/>
      <c r="BSR237" s="20"/>
      <c r="BSS237" s="20"/>
      <c r="BST237" s="20"/>
      <c r="BSU237" s="20"/>
      <c r="BSV237" s="20"/>
      <c r="BSW237" s="20"/>
      <c r="BSX237" s="20"/>
      <c r="BSY237" s="20"/>
      <c r="BSZ237" s="20"/>
      <c r="BTA237" s="20"/>
      <c r="BTB237" s="20"/>
      <c r="BTC237" s="20"/>
      <c r="BTD237" s="20"/>
      <c r="BTE237" s="20"/>
      <c r="BTF237" s="20"/>
      <c r="BTG237" s="20"/>
      <c r="BTH237" s="20"/>
      <c r="BTI237" s="20"/>
      <c r="BTJ237" s="20"/>
      <c r="BTK237" s="20"/>
      <c r="BTL237" s="20"/>
      <c r="BTM237" s="20"/>
      <c r="BTN237" s="20"/>
      <c r="BTO237" s="20"/>
      <c r="BTP237" s="20"/>
      <c r="BTQ237" s="20"/>
      <c r="BTR237" s="20"/>
      <c r="BTS237" s="20"/>
      <c r="BTT237" s="20"/>
      <c r="BTU237" s="20"/>
      <c r="BTV237" s="20"/>
      <c r="BTW237" s="20"/>
      <c r="BTX237" s="20"/>
      <c r="BTY237" s="20"/>
      <c r="BTZ237" s="20"/>
      <c r="BUA237" s="20"/>
      <c r="BUB237" s="20"/>
      <c r="BUC237" s="20"/>
      <c r="BUD237" s="20"/>
      <c r="BUE237" s="20"/>
      <c r="BUF237" s="20"/>
      <c r="BUG237" s="20"/>
      <c r="BUH237" s="20"/>
      <c r="BUI237" s="20"/>
      <c r="BUJ237" s="20"/>
      <c r="BUK237" s="20"/>
      <c r="BUL237" s="20"/>
      <c r="BUM237" s="20"/>
      <c r="BUN237" s="20"/>
      <c r="BUO237" s="20"/>
      <c r="BUP237" s="20"/>
      <c r="BUQ237" s="20"/>
      <c r="BUR237" s="20"/>
      <c r="BUS237" s="20"/>
      <c r="BUT237" s="20"/>
      <c r="BUU237" s="20"/>
      <c r="BUV237" s="20"/>
      <c r="BUW237" s="20"/>
      <c r="BUX237" s="20"/>
      <c r="BUY237" s="20"/>
      <c r="BUZ237" s="20"/>
      <c r="BVA237" s="20"/>
      <c r="BVB237" s="20"/>
      <c r="BVC237" s="20"/>
      <c r="BVD237" s="20"/>
      <c r="BVE237" s="20"/>
      <c r="BVF237" s="20"/>
      <c r="BVG237" s="20"/>
      <c r="BVH237" s="20"/>
      <c r="BVI237" s="20"/>
      <c r="BVJ237" s="20"/>
      <c r="BVK237" s="20"/>
      <c r="BVL237" s="20"/>
      <c r="BVM237" s="20"/>
      <c r="BVN237" s="20"/>
      <c r="BVO237" s="20"/>
      <c r="BVP237" s="20"/>
      <c r="BVQ237" s="20"/>
      <c r="BVR237" s="20"/>
      <c r="BVS237" s="20"/>
      <c r="BVT237" s="20"/>
      <c r="BVU237" s="20"/>
      <c r="BVV237" s="20"/>
      <c r="BVW237" s="20"/>
      <c r="BVX237" s="20"/>
      <c r="BVY237" s="20"/>
      <c r="BVZ237" s="20"/>
      <c r="BWA237" s="20"/>
      <c r="BWB237" s="20"/>
      <c r="BWC237" s="20"/>
      <c r="BWD237" s="20"/>
      <c r="BWE237" s="20"/>
      <c r="BWF237" s="20"/>
      <c r="BWG237" s="20"/>
      <c r="BWH237" s="20"/>
      <c r="BWI237" s="20"/>
      <c r="BWJ237" s="20"/>
      <c r="BWK237" s="20"/>
      <c r="BWL237" s="20"/>
      <c r="BWM237" s="20"/>
      <c r="BWN237" s="20"/>
      <c r="BWO237" s="20"/>
      <c r="BWP237" s="20"/>
      <c r="BWQ237" s="20"/>
      <c r="BWR237" s="20"/>
      <c r="BWS237" s="20"/>
      <c r="BWT237" s="20"/>
      <c r="BWU237" s="20"/>
      <c r="BWV237" s="20"/>
      <c r="BWW237" s="20"/>
      <c r="BWX237" s="20"/>
      <c r="BWY237" s="20"/>
      <c r="BWZ237" s="20"/>
      <c r="BXA237" s="20"/>
      <c r="BXB237" s="20"/>
      <c r="BXC237" s="20"/>
      <c r="BXD237" s="20"/>
      <c r="BXE237" s="20"/>
      <c r="BXF237" s="20"/>
      <c r="BXG237" s="20"/>
      <c r="BXH237" s="20"/>
      <c r="BXI237" s="20"/>
      <c r="BXJ237" s="20"/>
      <c r="BXK237" s="20"/>
      <c r="BXL237" s="20"/>
      <c r="BXM237" s="20"/>
      <c r="BXN237" s="20"/>
      <c r="BXO237" s="20"/>
      <c r="BXP237" s="20"/>
      <c r="BXQ237" s="20"/>
      <c r="BXR237" s="20"/>
      <c r="BXS237" s="20"/>
      <c r="BXT237" s="20"/>
      <c r="BXU237" s="20"/>
      <c r="BXV237" s="20"/>
      <c r="BXW237" s="20"/>
      <c r="BXX237" s="20"/>
      <c r="BXY237" s="20"/>
      <c r="BXZ237" s="20"/>
      <c r="BYA237" s="20"/>
      <c r="BYB237" s="20"/>
      <c r="BYC237" s="20"/>
      <c r="BYD237" s="20"/>
      <c r="BYE237" s="20"/>
      <c r="BYF237" s="20"/>
      <c r="BYG237" s="20"/>
      <c r="BYH237" s="20"/>
      <c r="BYI237" s="20"/>
      <c r="BYJ237" s="20"/>
      <c r="BYK237" s="20"/>
      <c r="BYL237" s="20"/>
      <c r="BYM237" s="20"/>
      <c r="BYN237" s="20"/>
      <c r="BYO237" s="20"/>
      <c r="BYP237" s="20"/>
      <c r="BYQ237" s="20"/>
      <c r="BYR237" s="20"/>
      <c r="BYS237" s="20"/>
      <c r="BYT237" s="20"/>
      <c r="BYU237" s="20"/>
      <c r="BYV237" s="20"/>
      <c r="BYW237" s="20"/>
      <c r="BYX237" s="20"/>
      <c r="BYY237" s="20"/>
      <c r="BYZ237" s="20"/>
      <c r="BZA237" s="20"/>
      <c r="BZB237" s="20"/>
      <c r="BZC237" s="20"/>
      <c r="BZD237" s="20"/>
      <c r="BZE237" s="20"/>
      <c r="BZF237" s="20"/>
      <c r="BZG237" s="20"/>
    </row>
    <row r="238" spans="1:2035" ht="15" thickBot="1" x14ac:dyDescent="0.4"/>
    <row r="239" spans="1:2035" x14ac:dyDescent="0.35">
      <c r="A239" s="23" t="s">
        <v>278</v>
      </c>
      <c r="B239" s="24" t="s">
        <v>274</v>
      </c>
      <c r="C239" s="19"/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R239" s="19"/>
      <c r="AS239" s="19"/>
      <c r="AT239" s="19"/>
      <c r="AU239" s="19"/>
      <c r="AV239" s="19"/>
      <c r="AW239" s="19"/>
      <c r="AX239" s="19"/>
      <c r="AY239" s="19"/>
      <c r="AZ239" s="19"/>
      <c r="BA239" s="19"/>
      <c r="BB239" s="19"/>
      <c r="BC239" s="19"/>
      <c r="BD239" s="19"/>
      <c r="BE239" s="19"/>
      <c r="BF239" s="19"/>
      <c r="BG239" s="19"/>
      <c r="BH239" s="19"/>
      <c r="BI239" s="19"/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19"/>
      <c r="CY239" s="19"/>
      <c r="CZ239" s="19"/>
      <c r="DA239" s="19"/>
      <c r="DB239" s="19"/>
      <c r="DC239" s="19"/>
      <c r="DD239" s="19"/>
      <c r="DE239" s="19"/>
      <c r="DF239" s="19"/>
      <c r="DG239" s="19"/>
      <c r="DH239" s="19"/>
      <c r="DI239" s="19"/>
      <c r="DJ239" s="19"/>
      <c r="DK239" s="19"/>
      <c r="DL239" s="19"/>
      <c r="DM239" s="19"/>
      <c r="DN239" s="19"/>
      <c r="DO239" s="19"/>
      <c r="DP239" s="19"/>
      <c r="DQ239" s="19"/>
      <c r="DR239" s="19"/>
      <c r="DS239" s="19"/>
      <c r="DT239" s="19"/>
      <c r="DU239" s="19"/>
      <c r="DV239" s="19"/>
      <c r="DW239" s="19"/>
      <c r="DX239" s="19"/>
      <c r="DY239" s="19"/>
      <c r="DZ239" s="19"/>
      <c r="EA239" s="19"/>
      <c r="EB239" s="19"/>
      <c r="EC239" s="19"/>
      <c r="ED239" s="19"/>
      <c r="EE239" s="19"/>
      <c r="EF239" s="19"/>
      <c r="EG239" s="19"/>
      <c r="EH239" s="19"/>
      <c r="EI239" s="19"/>
      <c r="EJ239" s="19"/>
      <c r="EK239" s="19"/>
      <c r="EL239" s="19"/>
      <c r="EM239" s="19"/>
      <c r="EN239" s="19"/>
      <c r="EO239" s="19"/>
      <c r="EP239" s="19"/>
      <c r="EQ239" s="19"/>
      <c r="ER239" s="19"/>
      <c r="ES239" s="19"/>
      <c r="ET239" s="19"/>
      <c r="EU239" s="19"/>
      <c r="EV239" s="19"/>
      <c r="EW239" s="19"/>
      <c r="EX239" s="19"/>
      <c r="EY239" s="19"/>
      <c r="EZ239" s="19"/>
      <c r="FA239" s="19"/>
      <c r="FB239" s="19"/>
      <c r="FC239" s="19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  <c r="FO239" s="19"/>
      <c r="FP239" s="19"/>
      <c r="FQ239" s="19"/>
      <c r="FR239" s="19"/>
      <c r="FS239" s="19"/>
      <c r="FT239" s="19"/>
      <c r="FU239" s="19"/>
      <c r="FV239" s="19"/>
      <c r="FW239" s="19"/>
      <c r="FX239" s="19"/>
      <c r="FY239" s="19"/>
      <c r="FZ239" s="19"/>
      <c r="GA239" s="19"/>
      <c r="GB239" s="19"/>
      <c r="GC239" s="19"/>
      <c r="GD239" s="19"/>
      <c r="GE239" s="19"/>
      <c r="GF239" s="19"/>
      <c r="GG239" s="19"/>
      <c r="GH239" s="19"/>
      <c r="GI239" s="19"/>
      <c r="GJ239" s="19"/>
      <c r="GK239" s="19"/>
      <c r="GL239" s="19"/>
      <c r="GM239" s="19"/>
      <c r="GN239" s="19"/>
      <c r="GO239" s="19"/>
      <c r="GP239" s="19"/>
      <c r="GQ239" s="19"/>
      <c r="GR239" s="19"/>
      <c r="GS239" s="19"/>
      <c r="GT239" s="19"/>
      <c r="GU239" s="19"/>
      <c r="GV239" s="19"/>
      <c r="GW239" s="19"/>
      <c r="GX239" s="19"/>
      <c r="GY239" s="19"/>
      <c r="GZ239" s="19"/>
      <c r="HA239" s="19"/>
      <c r="HB239" s="19"/>
      <c r="HC239" s="19"/>
      <c r="HD239" s="19"/>
      <c r="HE239" s="19"/>
      <c r="HF239" s="19"/>
      <c r="HG239" s="19"/>
      <c r="HH239" s="19"/>
      <c r="HI239" s="19"/>
      <c r="HJ239" s="19"/>
      <c r="HK239" s="19"/>
      <c r="HL239" s="19"/>
      <c r="HM239" s="19"/>
      <c r="HN239" s="19"/>
      <c r="HO239" s="19"/>
      <c r="HP239" s="19"/>
      <c r="HQ239" s="19"/>
      <c r="HR239" s="19"/>
      <c r="HS239" s="19"/>
      <c r="HT239" s="19"/>
      <c r="HU239" s="19"/>
      <c r="HV239" s="19"/>
      <c r="HW239" s="19"/>
      <c r="HX239" s="19"/>
      <c r="HY239" s="19"/>
      <c r="HZ239" s="19"/>
      <c r="IA239" s="19"/>
      <c r="IB239" s="19"/>
      <c r="IC239" s="19"/>
      <c r="ID239" s="19"/>
      <c r="IE239" s="19"/>
      <c r="IF239" s="19"/>
      <c r="IG239" s="19"/>
      <c r="IH239" s="19"/>
      <c r="II239" s="19"/>
      <c r="IJ239" s="19"/>
      <c r="IK239" s="19"/>
      <c r="IL239" s="19"/>
      <c r="IM239" s="19"/>
      <c r="IN239" s="19"/>
      <c r="IO239" s="19"/>
      <c r="IP239" s="19"/>
      <c r="IQ239" s="19"/>
      <c r="IR239" s="19"/>
      <c r="IS239" s="19"/>
      <c r="IT239" s="19"/>
      <c r="IU239" s="19"/>
      <c r="IV239" s="19"/>
      <c r="IW239" s="19"/>
      <c r="IX239" s="19"/>
      <c r="IY239" s="19"/>
      <c r="IZ239" s="19"/>
      <c r="JA239" s="19"/>
      <c r="JB239" s="19"/>
      <c r="JC239" s="19"/>
      <c r="JD239" s="19"/>
      <c r="JE239" s="19"/>
      <c r="JF239" s="19"/>
      <c r="JG239" s="19"/>
      <c r="JH239" s="19"/>
      <c r="JI239" s="19"/>
      <c r="JJ239" s="19"/>
      <c r="JK239" s="19"/>
      <c r="JL239" s="19"/>
      <c r="JM239" s="19"/>
      <c r="JN239" s="19"/>
      <c r="JO239" s="19"/>
      <c r="JP239" s="19"/>
      <c r="JQ239" s="19"/>
      <c r="JR239" s="19"/>
      <c r="JS239" s="19"/>
      <c r="JT239" s="19"/>
      <c r="JU239" s="19"/>
      <c r="JV239" s="19"/>
      <c r="JW239" s="19"/>
      <c r="JX239" s="19"/>
      <c r="JY239" s="19"/>
      <c r="JZ239" s="19"/>
      <c r="KA239" s="19"/>
      <c r="KB239" s="19"/>
      <c r="KC239" s="19"/>
      <c r="KD239" s="19"/>
      <c r="KE239" s="19"/>
      <c r="KF239" s="19"/>
      <c r="KG239" s="19"/>
      <c r="KH239" s="19"/>
      <c r="KI239" s="19"/>
      <c r="KJ239" s="19"/>
      <c r="KK239" s="19"/>
      <c r="KL239" s="19"/>
      <c r="KM239" s="19"/>
      <c r="KN239" s="19"/>
      <c r="KO239" s="19"/>
      <c r="KP239" s="19"/>
      <c r="KQ239" s="19"/>
      <c r="KR239" s="19"/>
      <c r="KS239" s="19"/>
      <c r="KT239" s="19"/>
      <c r="KU239" s="19"/>
      <c r="KV239" s="19"/>
      <c r="KW239" s="19"/>
      <c r="KX239" s="19"/>
      <c r="KY239" s="19"/>
      <c r="KZ239" s="19"/>
      <c r="LA239" s="19"/>
      <c r="LB239" s="19"/>
      <c r="LC239" s="19"/>
      <c r="LD239" s="19"/>
      <c r="LE239" s="19"/>
      <c r="LF239" s="19"/>
      <c r="LG239" s="19"/>
      <c r="LH239" s="19"/>
      <c r="LI239" s="19"/>
      <c r="LJ239" s="19"/>
      <c r="LK239" s="19"/>
      <c r="LL239" s="19"/>
      <c r="LM239" s="19"/>
      <c r="LN239" s="19"/>
      <c r="LO239" s="19"/>
      <c r="LP239" s="19"/>
      <c r="LQ239" s="19"/>
      <c r="LR239" s="19"/>
      <c r="LS239" s="19"/>
      <c r="LT239" s="19"/>
      <c r="LU239" s="19"/>
      <c r="LV239" s="19"/>
      <c r="LW239" s="19"/>
      <c r="LX239" s="19"/>
      <c r="LY239" s="19"/>
      <c r="LZ239" s="19"/>
      <c r="MA239" s="19"/>
      <c r="MB239" s="19"/>
      <c r="MC239" s="19"/>
      <c r="MD239" s="19"/>
      <c r="ME239" s="19"/>
      <c r="MF239" s="19"/>
      <c r="MG239" s="19"/>
      <c r="MH239" s="19"/>
      <c r="MI239" s="19"/>
      <c r="MJ239" s="19"/>
      <c r="MK239" s="19"/>
      <c r="ML239" s="19"/>
      <c r="MM239" s="19"/>
      <c r="MN239" s="19"/>
      <c r="MO239" s="19"/>
      <c r="MP239" s="19"/>
      <c r="MQ239" s="19"/>
      <c r="MR239" s="19"/>
      <c r="MS239" s="19"/>
      <c r="MT239" s="19"/>
      <c r="MU239" s="19"/>
      <c r="MV239" s="19"/>
      <c r="MW239" s="19"/>
      <c r="MX239" s="19"/>
      <c r="MY239" s="19"/>
      <c r="MZ239" s="19"/>
      <c r="NA239" s="19"/>
      <c r="NB239" s="19"/>
      <c r="NC239" s="19"/>
      <c r="ND239" s="19"/>
      <c r="NE239" s="19"/>
      <c r="NF239" s="19"/>
      <c r="NG239" s="19"/>
      <c r="NH239" s="19"/>
      <c r="NI239" s="19"/>
      <c r="NJ239" s="19"/>
      <c r="NK239" s="19"/>
      <c r="NL239" s="19"/>
      <c r="NM239" s="19"/>
      <c r="NN239" s="19"/>
      <c r="NO239" s="19"/>
      <c r="NP239" s="19"/>
      <c r="NQ239" s="19"/>
      <c r="NR239" s="19"/>
      <c r="NS239" s="19"/>
      <c r="NT239" s="19"/>
      <c r="NU239" s="19"/>
      <c r="NV239" s="19"/>
      <c r="NW239" s="19"/>
      <c r="NX239" s="19"/>
      <c r="NY239" s="19"/>
      <c r="NZ239" s="19"/>
      <c r="OA239" s="19"/>
      <c r="OB239" s="19"/>
      <c r="OC239" s="19"/>
      <c r="OD239" s="19"/>
      <c r="OE239" s="19"/>
      <c r="OF239" s="19"/>
      <c r="OG239" s="19"/>
      <c r="OH239" s="19"/>
      <c r="OI239" s="19"/>
      <c r="OJ239" s="19"/>
      <c r="OK239" s="19"/>
      <c r="OL239" s="19"/>
      <c r="OM239" s="19"/>
      <c r="ON239" s="19"/>
      <c r="OO239" s="19"/>
      <c r="OP239" s="19"/>
      <c r="OQ239" s="19"/>
      <c r="OR239" s="19"/>
      <c r="OS239" s="19"/>
      <c r="OT239" s="19"/>
      <c r="OU239" s="19"/>
      <c r="OV239" s="19"/>
      <c r="OW239" s="19"/>
      <c r="OX239" s="19"/>
      <c r="OY239" s="19"/>
      <c r="OZ239" s="19"/>
      <c r="PA239" s="19"/>
      <c r="PB239" s="19"/>
      <c r="PC239" s="19"/>
      <c r="PD239" s="19"/>
      <c r="PE239" s="19"/>
      <c r="PF239" s="19"/>
      <c r="PG239" s="19"/>
      <c r="PH239" s="19"/>
      <c r="PI239" s="19"/>
      <c r="PJ239" s="19"/>
      <c r="PK239" s="19"/>
      <c r="PL239" s="19"/>
      <c r="PM239" s="19"/>
      <c r="PN239" s="19"/>
      <c r="PO239" s="19"/>
      <c r="PP239" s="19"/>
      <c r="PQ239" s="19"/>
      <c r="PR239" s="19"/>
      <c r="PS239" s="19"/>
      <c r="PT239" s="19"/>
      <c r="PU239" s="19"/>
      <c r="PV239" s="19"/>
      <c r="PW239" s="19"/>
      <c r="PX239" s="19"/>
      <c r="PY239" s="19"/>
      <c r="PZ239" s="19"/>
      <c r="QA239" s="19"/>
      <c r="QB239" s="19"/>
      <c r="QC239" s="19"/>
      <c r="QD239" s="19"/>
      <c r="QE239" s="19"/>
      <c r="QF239" s="19"/>
      <c r="QG239" s="19"/>
      <c r="QH239" s="19"/>
      <c r="QI239" s="19"/>
      <c r="QJ239" s="19"/>
      <c r="QK239" s="19"/>
      <c r="QL239" s="19"/>
      <c r="QM239" s="19"/>
      <c r="QN239" s="19"/>
      <c r="QO239" s="19"/>
      <c r="QP239" s="19"/>
      <c r="QQ239" s="19"/>
      <c r="QR239" s="19"/>
      <c r="QS239" s="19"/>
      <c r="QT239" s="19"/>
      <c r="QU239" s="19"/>
      <c r="QV239" s="19"/>
      <c r="QW239" s="19"/>
      <c r="QX239" s="19"/>
      <c r="QY239" s="19"/>
      <c r="QZ239" s="19"/>
      <c r="RA239" s="19"/>
      <c r="RB239" s="19"/>
      <c r="RC239" s="19"/>
      <c r="RD239" s="19"/>
      <c r="RE239" s="19"/>
      <c r="RF239" s="19"/>
      <c r="RG239" s="19"/>
      <c r="RH239" s="19"/>
      <c r="RI239" s="19"/>
      <c r="RJ239" s="19"/>
      <c r="RK239" s="19"/>
      <c r="RL239" s="19"/>
      <c r="RM239" s="19"/>
      <c r="RN239" s="19"/>
      <c r="RO239" s="19"/>
      <c r="RP239" s="19"/>
      <c r="RQ239" s="19"/>
      <c r="RR239" s="19"/>
      <c r="RS239" s="19"/>
      <c r="RT239" s="19"/>
      <c r="RU239" s="19"/>
      <c r="RV239" s="19"/>
      <c r="RW239" s="19"/>
      <c r="RX239" s="19"/>
      <c r="RY239" s="19"/>
      <c r="RZ239" s="19"/>
      <c r="SA239" s="19"/>
      <c r="SB239" s="19"/>
      <c r="SC239" s="19"/>
      <c r="SD239" s="19"/>
      <c r="SE239" s="19"/>
      <c r="SF239" s="19"/>
      <c r="SG239" s="19"/>
      <c r="SH239" s="19"/>
      <c r="SI239" s="19"/>
      <c r="SJ239" s="19"/>
      <c r="SK239" s="19"/>
      <c r="SL239" s="19"/>
      <c r="SM239" s="19"/>
      <c r="SN239" s="19"/>
      <c r="SO239" s="19"/>
      <c r="SP239" s="19"/>
      <c r="SQ239" s="19"/>
      <c r="SR239" s="19"/>
      <c r="SS239" s="19"/>
      <c r="ST239" s="19"/>
      <c r="SU239" s="19"/>
      <c r="SV239" s="19"/>
      <c r="SW239" s="19"/>
      <c r="SX239" s="19"/>
      <c r="SY239" s="19"/>
      <c r="SZ239" s="19"/>
      <c r="TA239" s="19"/>
      <c r="TB239" s="19"/>
      <c r="TC239" s="19"/>
      <c r="TD239" s="19"/>
      <c r="TE239" s="19"/>
      <c r="TF239" s="19"/>
      <c r="TG239" s="19"/>
      <c r="TH239" s="19"/>
      <c r="TI239" s="19"/>
      <c r="TJ239" s="19"/>
      <c r="TK239" s="19"/>
      <c r="TL239" s="19"/>
      <c r="TM239" s="19"/>
      <c r="TN239" s="19"/>
      <c r="TO239" s="19"/>
      <c r="TP239" s="19"/>
      <c r="TQ239" s="19"/>
      <c r="TR239" s="19"/>
      <c r="TS239" s="19"/>
      <c r="TT239" s="19"/>
      <c r="TU239" s="19"/>
      <c r="TV239" s="19"/>
      <c r="TW239" s="19"/>
      <c r="TX239" s="19"/>
      <c r="TY239" s="19"/>
      <c r="TZ239" s="19"/>
      <c r="UA239" s="19"/>
      <c r="UB239" s="19"/>
      <c r="UC239" s="19"/>
      <c r="UD239" s="19"/>
      <c r="UE239" s="19"/>
      <c r="UF239" s="19"/>
      <c r="UG239" s="19"/>
      <c r="UH239" s="19"/>
      <c r="UI239" s="19"/>
      <c r="UJ239" s="19"/>
      <c r="UK239" s="19"/>
      <c r="UL239" s="19"/>
      <c r="UM239" s="19"/>
      <c r="UN239" s="19"/>
      <c r="UO239" s="19"/>
      <c r="UP239" s="19"/>
      <c r="UQ239" s="19"/>
      <c r="UR239" s="19"/>
      <c r="US239" s="19"/>
      <c r="UT239" s="19"/>
      <c r="UU239" s="19"/>
      <c r="UV239" s="19"/>
      <c r="UW239" s="19"/>
      <c r="UX239" s="19"/>
      <c r="UY239" s="19"/>
      <c r="UZ239" s="19"/>
      <c r="VA239" s="19"/>
      <c r="VB239" s="19"/>
      <c r="VC239" s="19"/>
      <c r="VD239" s="19"/>
      <c r="VE239" s="19"/>
      <c r="VF239" s="19"/>
      <c r="VG239" s="19"/>
      <c r="VH239" s="19"/>
      <c r="VI239" s="19"/>
      <c r="VJ239" s="19"/>
      <c r="VK239" s="19"/>
      <c r="VL239" s="19"/>
      <c r="VM239" s="19"/>
      <c r="VN239" s="19"/>
      <c r="VO239" s="19"/>
      <c r="VP239" s="19"/>
      <c r="VQ239" s="19"/>
      <c r="VR239" s="19"/>
      <c r="VS239" s="19"/>
      <c r="VT239" s="19"/>
      <c r="VU239" s="19"/>
      <c r="VV239" s="19"/>
      <c r="VW239" s="19"/>
      <c r="VX239" s="19"/>
      <c r="VY239" s="19"/>
      <c r="VZ239" s="19"/>
      <c r="WA239" s="19"/>
      <c r="WB239" s="19"/>
      <c r="WC239" s="19"/>
      <c r="WD239" s="19"/>
      <c r="WE239" s="19"/>
      <c r="WF239" s="19"/>
      <c r="WG239" s="19"/>
      <c r="WH239" s="19"/>
      <c r="WI239" s="19"/>
      <c r="WJ239" s="19"/>
      <c r="WK239" s="19"/>
      <c r="WL239" s="19"/>
      <c r="WM239" s="19"/>
      <c r="WN239" s="19"/>
      <c r="WO239" s="19"/>
      <c r="WP239" s="19"/>
      <c r="WQ239" s="19"/>
      <c r="WR239" s="19"/>
      <c r="WS239" s="19"/>
      <c r="WT239" s="19"/>
      <c r="WU239" s="19"/>
      <c r="WV239" s="19"/>
      <c r="WW239" s="19"/>
      <c r="WX239" s="19"/>
      <c r="WY239" s="19"/>
      <c r="WZ239" s="19"/>
      <c r="XA239" s="19"/>
      <c r="XB239" s="19"/>
      <c r="XC239" s="19"/>
      <c r="XD239" s="19"/>
      <c r="XE239" s="19"/>
      <c r="XF239" s="19"/>
      <c r="XG239" s="19"/>
      <c r="XH239" s="19"/>
      <c r="XI239" s="19"/>
      <c r="XJ239" s="19"/>
      <c r="XK239" s="19"/>
      <c r="XL239" s="19"/>
      <c r="XM239" s="19"/>
      <c r="XN239" s="19"/>
      <c r="XO239" s="19"/>
      <c r="XP239" s="19"/>
      <c r="XQ239" s="19"/>
      <c r="XR239" s="19"/>
      <c r="XS239" s="19"/>
      <c r="XT239" s="19"/>
      <c r="XU239" s="19"/>
      <c r="XV239" s="19"/>
      <c r="XW239" s="19"/>
      <c r="XX239" s="19"/>
      <c r="XY239" s="19"/>
      <c r="XZ239" s="19"/>
      <c r="YA239" s="19"/>
      <c r="YB239" s="19"/>
      <c r="YC239" s="19"/>
      <c r="YD239" s="19"/>
      <c r="YE239" s="19"/>
      <c r="YF239" s="19"/>
      <c r="YG239" s="19"/>
      <c r="YH239" s="19"/>
      <c r="YI239" s="19"/>
      <c r="YJ239" s="19"/>
      <c r="YK239" s="19"/>
      <c r="YL239" s="19"/>
      <c r="YM239" s="19"/>
      <c r="YN239" s="19"/>
      <c r="YO239" s="19"/>
      <c r="YP239" s="19"/>
      <c r="YQ239" s="19"/>
      <c r="YR239" s="19"/>
      <c r="YS239" s="19"/>
      <c r="YT239" s="19"/>
      <c r="YU239" s="19"/>
      <c r="YV239" s="19"/>
      <c r="YW239" s="19"/>
      <c r="YX239" s="19"/>
      <c r="YY239" s="19"/>
      <c r="YZ239" s="19"/>
      <c r="ZA239" s="19"/>
      <c r="ZB239" s="19"/>
      <c r="ZC239" s="19"/>
      <c r="ZD239" s="19"/>
      <c r="ZE239" s="19"/>
      <c r="ZF239" s="19"/>
      <c r="ZG239" s="19"/>
      <c r="ZH239" s="19"/>
      <c r="ZI239" s="19"/>
      <c r="ZJ239" s="19"/>
      <c r="ZK239" s="19"/>
      <c r="ZL239" s="19"/>
      <c r="ZM239" s="19"/>
      <c r="ZN239" s="19"/>
      <c r="ZO239" s="19"/>
      <c r="ZP239" s="19"/>
      <c r="ZQ239" s="19"/>
      <c r="ZR239" s="19"/>
      <c r="ZS239" s="19"/>
      <c r="ZT239" s="19"/>
      <c r="ZU239" s="19"/>
      <c r="ZV239" s="19"/>
      <c r="ZW239" s="19"/>
      <c r="ZX239" s="19"/>
      <c r="ZY239" s="19"/>
      <c r="ZZ239" s="19"/>
      <c r="AAA239" s="19"/>
      <c r="AAB239" s="19"/>
      <c r="AAC239" s="19"/>
      <c r="AAD239" s="19"/>
      <c r="AAE239" s="19"/>
      <c r="AAF239" s="19"/>
      <c r="AAG239" s="19"/>
      <c r="AAH239" s="19"/>
      <c r="AAI239" s="19"/>
      <c r="AAJ239" s="19"/>
      <c r="AAK239" s="19"/>
      <c r="AAL239" s="19"/>
      <c r="AAM239" s="19"/>
      <c r="AAN239" s="19"/>
      <c r="AAO239" s="19"/>
      <c r="AAP239" s="19"/>
      <c r="AAQ239" s="19"/>
      <c r="AAR239" s="19"/>
      <c r="AAS239" s="19"/>
      <c r="AAT239" s="19"/>
      <c r="AAU239" s="19"/>
      <c r="AAV239" s="19"/>
      <c r="AAW239" s="19"/>
      <c r="AAX239" s="19"/>
      <c r="AAY239" s="19"/>
      <c r="AAZ239" s="19"/>
      <c r="ABA239" s="19"/>
      <c r="ABB239" s="19"/>
      <c r="ABC239" s="19"/>
      <c r="ABD239" s="19"/>
      <c r="ABE239" s="19"/>
      <c r="ABF239" s="19"/>
      <c r="ABG239" s="19"/>
      <c r="ABH239" s="19"/>
      <c r="ABI239" s="19"/>
      <c r="ABJ239" s="19"/>
      <c r="ABK239" s="19"/>
      <c r="ABL239" s="19"/>
      <c r="ABM239" s="19"/>
      <c r="ABN239" s="19"/>
      <c r="ABO239" s="19"/>
      <c r="ABP239" s="19"/>
      <c r="ABQ239" s="19"/>
      <c r="ABR239" s="19"/>
      <c r="ABS239" s="19"/>
      <c r="ABT239" s="19"/>
      <c r="ABU239" s="19"/>
      <c r="ABV239" s="19"/>
      <c r="ABW239" s="19"/>
      <c r="ABX239" s="19"/>
      <c r="ABY239" s="19"/>
      <c r="ABZ239" s="19"/>
      <c r="ACA239" s="19"/>
      <c r="ACB239" s="19"/>
      <c r="ACC239" s="19"/>
      <c r="ACD239" s="19"/>
      <c r="ACE239" s="19"/>
      <c r="ACF239" s="19"/>
      <c r="ACG239" s="19"/>
      <c r="ACH239" s="19"/>
      <c r="ACI239" s="19"/>
      <c r="ACJ239" s="19"/>
      <c r="ACK239" s="19"/>
      <c r="ACL239" s="19"/>
      <c r="ACM239" s="19"/>
      <c r="ACN239" s="19"/>
      <c r="ACO239" s="19"/>
      <c r="ACP239" s="19"/>
      <c r="ACQ239" s="19"/>
      <c r="ACR239" s="19"/>
      <c r="ACS239" s="19"/>
      <c r="ACT239" s="19"/>
      <c r="ACU239" s="19"/>
      <c r="ACV239" s="19"/>
      <c r="ACW239" s="19"/>
      <c r="ACX239" s="19"/>
      <c r="ACY239" s="19"/>
      <c r="ACZ239" s="19"/>
      <c r="ADA239" s="19"/>
      <c r="ADB239" s="19"/>
      <c r="ADC239" s="19"/>
      <c r="ADD239" s="19"/>
      <c r="ADE239" s="19"/>
      <c r="ADF239" s="19"/>
      <c r="ADG239" s="19"/>
      <c r="ADH239" s="19"/>
      <c r="ADI239" s="19"/>
      <c r="ADJ239" s="19"/>
      <c r="ADK239" s="19"/>
      <c r="ADL239" s="19"/>
      <c r="ADM239" s="19"/>
      <c r="ADN239" s="19"/>
      <c r="ADO239" s="19"/>
      <c r="ADP239" s="19"/>
      <c r="ADQ239" s="19"/>
      <c r="ADR239" s="19"/>
      <c r="ADS239" s="19"/>
      <c r="ADT239" s="19"/>
      <c r="ADU239" s="19"/>
      <c r="ADV239" s="19"/>
      <c r="ADW239" s="19"/>
      <c r="ADX239" s="19"/>
      <c r="ADY239" s="19"/>
      <c r="ADZ239" s="19"/>
      <c r="AEA239" s="19"/>
      <c r="AEB239" s="19"/>
      <c r="AEC239" s="19"/>
      <c r="AED239" s="19"/>
      <c r="AEE239" s="19"/>
      <c r="AEF239" s="19"/>
      <c r="AEG239" s="19"/>
      <c r="AEH239" s="19"/>
      <c r="AEI239" s="19"/>
      <c r="AEJ239" s="19"/>
      <c r="AEK239" s="19"/>
      <c r="AEL239" s="19"/>
      <c r="AEM239" s="19"/>
      <c r="AEN239" s="19"/>
      <c r="AEO239" s="19"/>
      <c r="AEP239" s="19"/>
      <c r="AEQ239" s="19"/>
      <c r="AER239" s="19"/>
      <c r="AES239" s="19"/>
      <c r="AET239" s="19"/>
      <c r="AEU239" s="19"/>
      <c r="AEV239" s="19"/>
      <c r="AEW239" s="19"/>
      <c r="AEX239" s="19"/>
      <c r="AEY239" s="19"/>
      <c r="AEZ239" s="19"/>
      <c r="AFA239" s="19"/>
      <c r="AFB239" s="19"/>
      <c r="AFC239" s="19"/>
      <c r="AFD239" s="19"/>
      <c r="AFE239" s="19"/>
      <c r="AFF239" s="19"/>
      <c r="AFG239" s="19"/>
      <c r="AFH239" s="19"/>
      <c r="AFI239" s="19"/>
      <c r="AFJ239" s="19"/>
      <c r="AFK239" s="19"/>
      <c r="AFL239" s="19"/>
      <c r="AFM239" s="19"/>
      <c r="AFN239" s="19"/>
      <c r="AFO239" s="19"/>
      <c r="AFP239" s="19"/>
      <c r="AFQ239" s="19"/>
      <c r="AFR239" s="19"/>
      <c r="AFS239" s="19"/>
      <c r="AFT239" s="19"/>
      <c r="AFU239" s="19"/>
      <c r="AFV239" s="19"/>
      <c r="AFW239" s="19"/>
      <c r="AFX239" s="19"/>
      <c r="AFY239" s="19"/>
      <c r="AFZ239" s="19"/>
      <c r="AGA239" s="19"/>
      <c r="AGB239" s="19"/>
      <c r="AGC239" s="19"/>
      <c r="AGD239" s="19"/>
      <c r="AGE239" s="19"/>
      <c r="AGF239" s="19"/>
      <c r="AGG239" s="19"/>
      <c r="AGH239" s="19"/>
      <c r="AGI239" s="19"/>
      <c r="AGJ239" s="19"/>
      <c r="AGK239" s="19"/>
      <c r="AGL239" s="19"/>
      <c r="AGM239" s="19"/>
      <c r="AGN239" s="19"/>
      <c r="AGO239" s="19"/>
      <c r="AGP239" s="19"/>
      <c r="AGQ239" s="19"/>
      <c r="AGR239" s="19"/>
      <c r="AGS239" s="19"/>
      <c r="AGT239" s="19"/>
      <c r="AGU239" s="19"/>
      <c r="AGV239" s="19"/>
      <c r="AGW239" s="19"/>
      <c r="AGX239" s="19"/>
      <c r="AGY239" s="19"/>
      <c r="AGZ239" s="19"/>
      <c r="AHA239" s="19"/>
      <c r="AHB239" s="19"/>
      <c r="AHC239" s="19"/>
      <c r="AHD239" s="19"/>
      <c r="AHE239" s="19"/>
      <c r="AHF239" s="19"/>
      <c r="AHG239" s="19"/>
      <c r="AHH239" s="19"/>
      <c r="AHI239" s="19"/>
      <c r="AHJ239" s="19"/>
      <c r="AHK239" s="19"/>
      <c r="AHL239" s="19"/>
      <c r="AHM239" s="19"/>
      <c r="AHN239" s="19"/>
      <c r="AHO239" s="19"/>
      <c r="AHP239" s="19"/>
      <c r="AHQ239" s="19"/>
      <c r="AHR239" s="19"/>
      <c r="AHS239" s="19"/>
      <c r="AHT239" s="19"/>
      <c r="AHU239" s="19"/>
      <c r="AHV239" s="19"/>
      <c r="AHW239" s="19"/>
      <c r="AHX239" s="19"/>
      <c r="AHY239" s="19"/>
      <c r="AHZ239" s="19"/>
      <c r="AIA239" s="19"/>
      <c r="AIB239" s="19"/>
      <c r="AIC239" s="19"/>
      <c r="AID239" s="19"/>
      <c r="AIE239" s="19"/>
      <c r="AIF239" s="19"/>
      <c r="AIG239" s="19"/>
      <c r="AIH239" s="19"/>
      <c r="AII239" s="19"/>
      <c r="AIJ239" s="19"/>
      <c r="AIK239" s="19"/>
      <c r="AIL239" s="19"/>
      <c r="AIM239" s="19"/>
      <c r="AIN239" s="19"/>
      <c r="AIO239" s="19"/>
      <c r="AIP239" s="19"/>
      <c r="AIQ239" s="19"/>
      <c r="AIR239" s="19"/>
      <c r="AIS239" s="19"/>
      <c r="AIT239" s="19"/>
      <c r="AIU239" s="19"/>
      <c r="AIV239" s="19"/>
      <c r="AIW239" s="19"/>
      <c r="AIX239" s="19"/>
      <c r="AIY239" s="19"/>
      <c r="AIZ239" s="19"/>
      <c r="AJA239" s="19"/>
      <c r="AJB239" s="19"/>
      <c r="AJC239" s="19"/>
      <c r="AJD239" s="19"/>
      <c r="AJE239" s="19"/>
      <c r="AJF239" s="19"/>
      <c r="AJG239" s="19"/>
      <c r="AJH239" s="19"/>
      <c r="AJI239" s="19"/>
      <c r="AJJ239" s="19"/>
      <c r="AJK239" s="19"/>
      <c r="AJL239" s="19"/>
      <c r="AJM239" s="19"/>
      <c r="AJN239" s="19"/>
      <c r="AJO239" s="19"/>
      <c r="AJP239" s="19"/>
      <c r="AJQ239" s="19"/>
      <c r="AJR239" s="19"/>
      <c r="AJS239" s="19"/>
      <c r="AJT239" s="19"/>
      <c r="AJU239" s="19"/>
      <c r="AJV239" s="19"/>
      <c r="AJW239" s="19"/>
      <c r="AJX239" s="19"/>
      <c r="AJY239" s="19"/>
      <c r="AJZ239" s="19"/>
      <c r="AKA239" s="19"/>
      <c r="AKB239" s="19"/>
      <c r="AKC239" s="19"/>
      <c r="AKD239" s="19"/>
      <c r="AKE239" s="19"/>
      <c r="AKF239" s="19"/>
      <c r="AKG239" s="19"/>
      <c r="AKH239" s="19"/>
      <c r="AKI239" s="19"/>
      <c r="AKJ239" s="19"/>
      <c r="AKK239" s="19"/>
      <c r="AKL239" s="19"/>
      <c r="AKM239" s="19"/>
      <c r="AKN239" s="19"/>
      <c r="AKO239" s="19"/>
      <c r="AKP239" s="19"/>
      <c r="AKQ239" s="19"/>
      <c r="AKR239" s="19"/>
      <c r="AKS239" s="19"/>
      <c r="AKT239" s="19"/>
      <c r="AKU239" s="19"/>
      <c r="AKV239" s="19"/>
      <c r="AKW239" s="19"/>
      <c r="AKX239" s="19"/>
      <c r="AKY239" s="19"/>
      <c r="AKZ239" s="19"/>
      <c r="ALA239" s="19"/>
      <c r="ALB239" s="19"/>
      <c r="ALC239" s="19"/>
      <c r="ALD239" s="19"/>
      <c r="ALE239" s="19"/>
      <c r="ALF239" s="19"/>
      <c r="ALG239" s="19"/>
      <c r="ALH239" s="19"/>
      <c r="ALI239" s="19"/>
      <c r="ALJ239" s="19"/>
      <c r="ALK239" s="19"/>
      <c r="ALL239" s="19"/>
      <c r="ALM239" s="19"/>
      <c r="ALN239" s="19"/>
      <c r="ALO239" s="19"/>
      <c r="ALP239" s="19"/>
      <c r="ALQ239" s="19"/>
      <c r="ALR239" s="19"/>
      <c r="ALS239" s="19"/>
      <c r="ALT239" s="19"/>
      <c r="ALU239" s="19"/>
      <c r="ALV239" s="19"/>
      <c r="ALW239" s="19"/>
      <c r="ALX239" s="19"/>
      <c r="ALY239" s="19"/>
      <c r="ALZ239" s="19"/>
      <c r="AMA239" s="19"/>
      <c r="AMB239" s="19"/>
      <c r="AMC239" s="19"/>
      <c r="AMD239" s="19"/>
      <c r="AME239" s="19"/>
      <c r="AMF239" s="19"/>
      <c r="AMG239" s="19"/>
      <c r="AMH239" s="19"/>
      <c r="AMI239" s="19"/>
      <c r="AMJ239" s="19"/>
      <c r="AMK239" s="19"/>
      <c r="AML239" s="19"/>
      <c r="AMM239" s="19"/>
      <c r="AMN239" s="19"/>
      <c r="AMO239" s="19"/>
      <c r="AMP239" s="19"/>
      <c r="AMQ239" s="19"/>
      <c r="AMR239" s="19"/>
      <c r="AMS239" s="19"/>
      <c r="AMT239" s="19"/>
      <c r="AMU239" s="19"/>
      <c r="AMV239" s="19"/>
      <c r="AMW239" s="19"/>
      <c r="AMX239" s="19"/>
      <c r="AMY239" s="19"/>
      <c r="AMZ239" s="19"/>
      <c r="ANA239" s="19"/>
      <c r="ANB239" s="19"/>
      <c r="ANC239" s="19"/>
      <c r="AND239" s="19"/>
      <c r="ANE239" s="19"/>
      <c r="ANF239" s="19"/>
      <c r="ANG239" s="19"/>
      <c r="ANH239" s="19"/>
      <c r="ANI239" s="19"/>
      <c r="ANJ239" s="19"/>
      <c r="ANK239" s="19"/>
      <c r="ANL239" s="19"/>
      <c r="ANM239" s="19"/>
      <c r="ANN239" s="19"/>
      <c r="ANO239" s="19"/>
      <c r="ANP239" s="19"/>
      <c r="ANQ239" s="19"/>
      <c r="ANR239" s="19"/>
      <c r="ANS239" s="19"/>
      <c r="ANT239" s="19"/>
      <c r="ANU239" s="19"/>
      <c r="ANV239" s="19"/>
      <c r="ANW239" s="19"/>
      <c r="ANX239" s="19"/>
      <c r="ANY239" s="19"/>
      <c r="ANZ239" s="19"/>
      <c r="AOA239" s="19"/>
      <c r="AOB239" s="19"/>
      <c r="AOC239" s="19"/>
      <c r="AOD239" s="19"/>
      <c r="AOE239" s="19"/>
      <c r="AOF239" s="19"/>
      <c r="AOG239" s="19"/>
      <c r="AOH239" s="19"/>
      <c r="AOI239" s="19"/>
      <c r="AOJ239" s="19"/>
      <c r="AOK239" s="19"/>
      <c r="AOL239" s="19"/>
      <c r="AOM239" s="19"/>
      <c r="AON239" s="19"/>
      <c r="AOO239" s="19"/>
      <c r="AOP239" s="19"/>
      <c r="AOQ239" s="19"/>
      <c r="AOR239" s="19"/>
      <c r="AOS239" s="19"/>
      <c r="AOT239" s="19"/>
      <c r="AOU239" s="19"/>
      <c r="AOV239" s="19"/>
      <c r="AOW239" s="19"/>
      <c r="AOX239" s="19"/>
      <c r="AOY239" s="19"/>
      <c r="AOZ239" s="19"/>
      <c r="APA239" s="19"/>
      <c r="APB239" s="19"/>
      <c r="APC239" s="19"/>
      <c r="APD239" s="19"/>
      <c r="APE239" s="19"/>
      <c r="APF239" s="19"/>
      <c r="APG239" s="19"/>
      <c r="APH239" s="19"/>
      <c r="API239" s="19"/>
      <c r="APJ239" s="19"/>
      <c r="APK239" s="19"/>
      <c r="APL239" s="19"/>
      <c r="APM239" s="19"/>
      <c r="APN239" s="19"/>
      <c r="APO239" s="19"/>
      <c r="APP239" s="19"/>
      <c r="APQ239" s="19"/>
      <c r="APR239" s="19"/>
      <c r="APS239" s="19"/>
      <c r="APT239" s="19"/>
      <c r="APU239" s="19"/>
      <c r="APV239" s="19"/>
      <c r="APW239" s="19"/>
      <c r="APX239" s="19"/>
      <c r="APY239" s="19"/>
      <c r="APZ239" s="19"/>
      <c r="AQA239" s="19"/>
      <c r="AQB239" s="19"/>
      <c r="AQC239" s="19"/>
      <c r="AQD239" s="19"/>
      <c r="AQE239" s="19"/>
      <c r="AQF239" s="19"/>
      <c r="AQG239" s="19"/>
      <c r="AQH239" s="19"/>
      <c r="AQI239" s="19"/>
      <c r="AQJ239" s="19"/>
      <c r="AQK239" s="19"/>
      <c r="AQL239" s="19"/>
      <c r="AQM239" s="19"/>
      <c r="AQN239" s="19"/>
      <c r="AQO239" s="19"/>
      <c r="AQP239" s="19"/>
      <c r="AQQ239" s="19"/>
      <c r="AQR239" s="19"/>
      <c r="AQS239" s="19"/>
      <c r="AQT239" s="19"/>
      <c r="AQU239" s="19"/>
      <c r="AQV239" s="19"/>
      <c r="AQW239" s="19"/>
      <c r="AQX239" s="19"/>
      <c r="AQY239" s="19"/>
      <c r="AQZ239" s="19"/>
      <c r="ARA239" s="19"/>
      <c r="ARB239" s="19"/>
      <c r="ARC239" s="19"/>
      <c r="ARD239" s="19"/>
      <c r="ARE239" s="19"/>
      <c r="ARF239" s="19"/>
      <c r="ARG239" s="19"/>
      <c r="ARH239" s="19"/>
      <c r="ARI239" s="19"/>
      <c r="ARJ239" s="19"/>
      <c r="ARK239" s="19"/>
      <c r="ARL239" s="19"/>
      <c r="ARM239" s="19"/>
      <c r="ARN239" s="19"/>
      <c r="ARO239" s="19"/>
      <c r="ARP239" s="19"/>
      <c r="ARQ239" s="19"/>
      <c r="ARR239" s="19"/>
      <c r="ARS239" s="19"/>
      <c r="ART239" s="19"/>
      <c r="ARU239" s="19"/>
      <c r="ARV239" s="19"/>
      <c r="ARW239" s="19"/>
      <c r="ARX239" s="19"/>
      <c r="ARY239" s="19"/>
      <c r="ARZ239" s="19"/>
      <c r="ASA239" s="19"/>
      <c r="ASB239" s="19"/>
      <c r="ASC239" s="19"/>
      <c r="ASD239" s="19"/>
      <c r="ASE239" s="19"/>
      <c r="ASF239" s="19"/>
      <c r="ASG239" s="19"/>
      <c r="ASH239" s="19"/>
      <c r="ASI239" s="19"/>
      <c r="ASJ239" s="19"/>
      <c r="ASK239" s="19"/>
      <c r="ASL239" s="19"/>
      <c r="ASM239" s="19"/>
      <c r="ASN239" s="19"/>
      <c r="ASO239" s="19"/>
      <c r="ASP239" s="19"/>
      <c r="ASQ239" s="19"/>
      <c r="ASR239" s="19"/>
      <c r="ASS239" s="19"/>
      <c r="AST239" s="19"/>
      <c r="ASU239" s="19"/>
      <c r="ASV239" s="19"/>
      <c r="ASW239" s="19"/>
      <c r="ASX239" s="19"/>
      <c r="ASY239" s="19"/>
      <c r="ASZ239" s="19"/>
      <c r="ATA239" s="19"/>
      <c r="ATB239" s="19"/>
      <c r="ATC239" s="19"/>
      <c r="ATD239" s="19"/>
      <c r="ATE239" s="19"/>
      <c r="ATF239" s="19"/>
      <c r="ATG239" s="19"/>
      <c r="ATH239" s="19"/>
      <c r="ATI239" s="19"/>
      <c r="ATJ239" s="19"/>
      <c r="ATK239" s="19"/>
      <c r="ATL239" s="19"/>
      <c r="ATM239" s="19"/>
      <c r="ATN239" s="19"/>
      <c r="ATO239" s="19"/>
      <c r="ATP239" s="19"/>
      <c r="ATQ239" s="19"/>
      <c r="ATR239" s="19"/>
      <c r="ATS239" s="19"/>
      <c r="ATT239" s="19"/>
      <c r="ATU239" s="19"/>
      <c r="ATV239" s="19"/>
      <c r="ATW239" s="19"/>
      <c r="ATX239" s="19"/>
      <c r="ATY239" s="19"/>
      <c r="ATZ239" s="19"/>
      <c r="AUA239" s="19"/>
      <c r="AUB239" s="19"/>
      <c r="AUC239" s="19"/>
      <c r="AUD239" s="19"/>
      <c r="AUE239" s="19"/>
      <c r="AUF239" s="19"/>
      <c r="AUG239" s="19"/>
      <c r="AUH239" s="19"/>
      <c r="AUI239" s="19"/>
      <c r="AUJ239" s="19"/>
      <c r="AUK239" s="19"/>
      <c r="AUL239" s="19"/>
      <c r="AUM239" s="19"/>
      <c r="AUN239" s="19"/>
      <c r="AUO239" s="19"/>
      <c r="AUP239" s="19"/>
      <c r="AUQ239" s="19"/>
      <c r="AUR239" s="19"/>
      <c r="AUS239" s="19"/>
      <c r="AUT239" s="19"/>
      <c r="AUU239" s="19"/>
      <c r="AUV239" s="19"/>
      <c r="AUW239" s="19"/>
      <c r="AUX239" s="19"/>
      <c r="AUY239" s="19"/>
      <c r="AUZ239" s="19"/>
      <c r="AVA239" s="19"/>
      <c r="AVB239" s="19"/>
      <c r="AVC239" s="19"/>
      <c r="AVD239" s="19"/>
      <c r="AVE239" s="19"/>
      <c r="AVF239" s="19"/>
      <c r="AVG239" s="19"/>
      <c r="AVH239" s="19"/>
      <c r="AVI239" s="19"/>
      <c r="AVJ239" s="19"/>
      <c r="AVK239" s="19"/>
      <c r="AVL239" s="19"/>
      <c r="AVM239" s="19"/>
      <c r="AVN239" s="19"/>
      <c r="AVO239" s="19"/>
      <c r="AVP239" s="19"/>
      <c r="AVQ239" s="19"/>
      <c r="AVR239" s="19"/>
      <c r="AVS239" s="19"/>
      <c r="AVT239" s="19"/>
      <c r="AVU239" s="19"/>
      <c r="AVV239" s="19"/>
      <c r="AVW239" s="19"/>
      <c r="AVX239" s="19"/>
      <c r="AVY239" s="19"/>
      <c r="AVZ239" s="19"/>
      <c r="AWA239" s="19"/>
      <c r="AWB239" s="19"/>
      <c r="AWC239" s="19"/>
      <c r="AWD239" s="19"/>
      <c r="AWE239" s="19"/>
      <c r="AWF239" s="19"/>
      <c r="AWG239" s="19"/>
      <c r="AWH239" s="19"/>
      <c r="AWI239" s="19"/>
      <c r="AWJ239" s="19"/>
      <c r="AWK239" s="19"/>
      <c r="AWL239" s="19"/>
      <c r="AWM239" s="19"/>
      <c r="AWN239" s="19"/>
      <c r="AWO239" s="19"/>
      <c r="AWP239" s="19"/>
      <c r="AWQ239" s="19"/>
      <c r="AWR239" s="19"/>
      <c r="AWS239" s="19"/>
      <c r="AWT239" s="19"/>
      <c r="AWU239" s="19"/>
      <c r="AWV239" s="19"/>
      <c r="AWW239" s="19"/>
      <c r="AWX239" s="19"/>
      <c r="AWY239" s="19"/>
      <c r="AWZ239" s="19"/>
      <c r="AXA239" s="19"/>
      <c r="AXB239" s="19"/>
      <c r="AXC239" s="19"/>
      <c r="AXD239" s="19"/>
      <c r="AXE239" s="19"/>
      <c r="AXF239" s="19"/>
      <c r="AXG239" s="19"/>
      <c r="AXH239" s="19"/>
      <c r="AXI239" s="19"/>
      <c r="AXJ239" s="19"/>
      <c r="AXK239" s="19"/>
      <c r="AXL239" s="19"/>
      <c r="AXM239" s="19"/>
      <c r="AXN239" s="19"/>
      <c r="AXO239" s="19"/>
      <c r="AXP239" s="19"/>
      <c r="AXQ239" s="19"/>
      <c r="AXR239" s="19"/>
      <c r="AXS239" s="19"/>
      <c r="AXT239" s="19"/>
      <c r="AXU239" s="19"/>
      <c r="AXV239" s="19"/>
      <c r="AXW239" s="19"/>
      <c r="AXX239" s="19"/>
      <c r="AXY239" s="19"/>
      <c r="AXZ239" s="19"/>
      <c r="AYA239" s="19"/>
      <c r="AYB239" s="19"/>
      <c r="AYC239" s="19"/>
      <c r="AYD239" s="19"/>
      <c r="AYE239" s="19"/>
      <c r="AYF239" s="19"/>
      <c r="AYG239" s="19"/>
      <c r="AYH239" s="19"/>
      <c r="AYI239" s="19"/>
      <c r="AYJ239" s="19"/>
      <c r="AYK239" s="19"/>
      <c r="AYL239" s="19"/>
      <c r="AYM239" s="19"/>
      <c r="AYN239" s="19"/>
      <c r="AYO239" s="19"/>
      <c r="AYP239" s="19"/>
      <c r="AYQ239" s="19"/>
      <c r="AYR239" s="19"/>
      <c r="AYS239" s="19"/>
      <c r="AYT239" s="19"/>
      <c r="AYU239" s="19"/>
      <c r="AYV239" s="19"/>
      <c r="AYW239" s="19"/>
      <c r="AYX239" s="19"/>
      <c r="AYY239" s="19"/>
      <c r="AYZ239" s="19"/>
      <c r="AZA239" s="19"/>
      <c r="AZB239" s="19"/>
      <c r="AZC239" s="19"/>
      <c r="AZD239" s="19"/>
      <c r="AZE239" s="19"/>
      <c r="AZF239" s="19"/>
      <c r="AZG239" s="19"/>
      <c r="AZH239" s="19"/>
      <c r="AZI239" s="19"/>
      <c r="AZJ239" s="19"/>
      <c r="AZK239" s="19"/>
      <c r="AZL239" s="19"/>
      <c r="AZM239" s="19"/>
      <c r="AZN239" s="19"/>
      <c r="AZO239" s="19"/>
      <c r="AZP239" s="19"/>
      <c r="AZQ239" s="19"/>
      <c r="AZR239" s="19"/>
      <c r="AZS239" s="19"/>
      <c r="AZT239" s="19"/>
      <c r="AZU239" s="19"/>
      <c r="AZV239" s="19"/>
      <c r="AZW239" s="19"/>
      <c r="AZX239" s="19"/>
      <c r="AZY239" s="19"/>
      <c r="AZZ239" s="19"/>
      <c r="BAA239" s="19"/>
      <c r="BAB239" s="19"/>
      <c r="BAC239" s="19"/>
      <c r="BAD239" s="19"/>
      <c r="BAE239" s="19"/>
      <c r="BAF239" s="19"/>
      <c r="BAG239" s="19"/>
      <c r="BAH239" s="19"/>
      <c r="BAI239" s="19"/>
      <c r="BAJ239" s="19"/>
      <c r="BAK239" s="19"/>
      <c r="BAL239" s="19"/>
      <c r="BAM239" s="19"/>
      <c r="BAN239" s="19"/>
      <c r="BAO239" s="19"/>
      <c r="BAP239" s="19"/>
      <c r="BAQ239" s="19"/>
      <c r="BAR239" s="19"/>
      <c r="BAS239" s="19"/>
      <c r="BAT239" s="19"/>
      <c r="BAU239" s="19"/>
      <c r="BAV239" s="19"/>
      <c r="BAW239" s="19"/>
      <c r="BAX239" s="19"/>
      <c r="BAY239" s="19"/>
      <c r="BAZ239" s="19"/>
      <c r="BBA239" s="19"/>
      <c r="BBB239" s="19"/>
      <c r="BBC239" s="19"/>
      <c r="BBD239" s="19"/>
      <c r="BBE239" s="19"/>
      <c r="BBF239" s="19"/>
      <c r="BBG239" s="19"/>
      <c r="BBH239" s="19"/>
      <c r="BBI239" s="19"/>
      <c r="BBJ239" s="19"/>
      <c r="BBK239" s="19"/>
      <c r="BBL239" s="19"/>
      <c r="BBM239" s="19"/>
      <c r="BBN239" s="19"/>
      <c r="BBO239" s="19"/>
      <c r="BBP239" s="19"/>
      <c r="BBQ239" s="19"/>
      <c r="BBR239" s="19"/>
      <c r="BBS239" s="19"/>
      <c r="BBT239" s="19"/>
      <c r="BBU239" s="19"/>
      <c r="BBV239" s="19"/>
      <c r="BBW239" s="19"/>
      <c r="BBX239" s="19"/>
      <c r="BBY239" s="19"/>
      <c r="BBZ239" s="19"/>
      <c r="BCA239" s="19"/>
      <c r="BCB239" s="19"/>
      <c r="BCC239" s="19"/>
      <c r="BCD239" s="19"/>
      <c r="BCE239" s="19"/>
      <c r="BCF239" s="19"/>
      <c r="BCG239" s="19"/>
      <c r="BCH239" s="19"/>
      <c r="BCI239" s="19"/>
      <c r="BCJ239" s="19"/>
      <c r="BCK239" s="19"/>
      <c r="BCL239" s="19"/>
      <c r="BCM239" s="19"/>
      <c r="BCN239" s="19"/>
      <c r="BCO239" s="19"/>
      <c r="BCP239" s="19"/>
      <c r="BCQ239" s="19"/>
      <c r="BCR239" s="19"/>
      <c r="BCS239" s="19"/>
      <c r="BCT239" s="19"/>
      <c r="BCU239" s="19"/>
      <c r="BCV239" s="19"/>
      <c r="BCW239" s="19"/>
      <c r="BCX239" s="19"/>
      <c r="BCY239" s="19"/>
      <c r="BCZ239" s="19"/>
      <c r="BDA239" s="19"/>
      <c r="BDB239" s="19"/>
      <c r="BDC239" s="19"/>
      <c r="BDD239" s="19"/>
      <c r="BDE239" s="19"/>
      <c r="BDF239" s="19"/>
      <c r="BDG239" s="19"/>
      <c r="BDH239" s="19"/>
      <c r="BDI239" s="19"/>
      <c r="BDJ239" s="19"/>
      <c r="BDK239" s="19"/>
      <c r="BDL239" s="19"/>
      <c r="BDM239" s="19"/>
      <c r="BDN239" s="19"/>
      <c r="BDO239" s="19"/>
      <c r="BDP239" s="19"/>
      <c r="BDQ239" s="19"/>
      <c r="BDR239" s="19"/>
      <c r="BDS239" s="19"/>
      <c r="BDT239" s="19"/>
      <c r="BDU239" s="19"/>
      <c r="BDV239" s="19"/>
      <c r="BDW239" s="19"/>
      <c r="BDX239" s="19"/>
      <c r="BDY239" s="19"/>
      <c r="BDZ239" s="19"/>
      <c r="BEA239" s="19"/>
      <c r="BEB239" s="19"/>
      <c r="BEC239" s="19"/>
      <c r="BED239" s="19"/>
      <c r="BEE239" s="19"/>
      <c r="BEF239" s="19"/>
      <c r="BEG239" s="19"/>
      <c r="BEH239" s="19"/>
      <c r="BEI239" s="19"/>
      <c r="BEJ239" s="19"/>
      <c r="BEK239" s="19"/>
      <c r="BEL239" s="19"/>
      <c r="BEM239" s="19"/>
      <c r="BEN239" s="19"/>
      <c r="BEO239" s="19"/>
      <c r="BEP239" s="19"/>
      <c r="BEQ239" s="19"/>
      <c r="BER239" s="19"/>
      <c r="BES239" s="19"/>
      <c r="BET239" s="19"/>
      <c r="BEU239" s="19"/>
      <c r="BEV239" s="19"/>
      <c r="BEW239" s="19"/>
      <c r="BEX239" s="19"/>
      <c r="BEY239" s="19"/>
      <c r="BEZ239" s="19"/>
      <c r="BFA239" s="19"/>
      <c r="BFB239" s="19"/>
      <c r="BFC239" s="19"/>
      <c r="BFD239" s="19"/>
      <c r="BFE239" s="19"/>
      <c r="BFF239" s="19"/>
      <c r="BFG239" s="19"/>
      <c r="BFH239" s="19"/>
      <c r="BFI239" s="19"/>
      <c r="BFJ239" s="19"/>
      <c r="BFK239" s="19"/>
      <c r="BFL239" s="19"/>
      <c r="BFM239" s="19"/>
      <c r="BFN239" s="19"/>
      <c r="BFO239" s="19"/>
      <c r="BFP239" s="19"/>
      <c r="BFQ239" s="19"/>
      <c r="BFR239" s="19"/>
      <c r="BFS239" s="19"/>
      <c r="BFT239" s="19"/>
      <c r="BFU239" s="19"/>
      <c r="BFV239" s="19"/>
      <c r="BFW239" s="19"/>
      <c r="BFX239" s="19"/>
      <c r="BFY239" s="19"/>
      <c r="BFZ239" s="19"/>
      <c r="BGA239" s="19"/>
      <c r="BGB239" s="19"/>
      <c r="BGC239" s="19"/>
      <c r="BGD239" s="19"/>
      <c r="BGE239" s="19"/>
      <c r="BGF239" s="19"/>
      <c r="BGG239" s="19"/>
      <c r="BGH239" s="19"/>
      <c r="BGI239" s="19"/>
      <c r="BGJ239" s="19"/>
      <c r="BGK239" s="19"/>
      <c r="BGL239" s="19"/>
      <c r="BGM239" s="19"/>
      <c r="BGN239" s="19"/>
      <c r="BGO239" s="19"/>
      <c r="BGP239" s="19"/>
      <c r="BGQ239" s="19"/>
      <c r="BGR239" s="19"/>
      <c r="BGS239" s="19"/>
      <c r="BGT239" s="19"/>
      <c r="BGU239" s="19"/>
      <c r="BGV239" s="19"/>
      <c r="BGW239" s="19"/>
      <c r="BGX239" s="19"/>
      <c r="BGY239" s="19"/>
      <c r="BGZ239" s="19"/>
      <c r="BHA239" s="19"/>
      <c r="BHB239" s="19"/>
      <c r="BHC239" s="19"/>
      <c r="BHD239" s="19"/>
      <c r="BHE239" s="19"/>
      <c r="BHF239" s="19"/>
      <c r="BHG239" s="19"/>
      <c r="BHH239" s="19"/>
      <c r="BHI239" s="19"/>
      <c r="BHJ239" s="19"/>
      <c r="BHK239" s="19"/>
      <c r="BHL239" s="19"/>
      <c r="BHM239" s="19"/>
      <c r="BHN239" s="19"/>
      <c r="BHO239" s="19"/>
      <c r="BHP239" s="19"/>
      <c r="BHQ239" s="19"/>
      <c r="BHR239" s="19"/>
      <c r="BHS239" s="19"/>
      <c r="BHT239" s="19"/>
      <c r="BHU239" s="19"/>
      <c r="BHV239" s="19"/>
      <c r="BHW239" s="19"/>
      <c r="BHX239" s="19"/>
      <c r="BHY239" s="19"/>
      <c r="BHZ239" s="19"/>
      <c r="BIA239" s="19"/>
      <c r="BIB239" s="19"/>
      <c r="BIC239" s="19"/>
      <c r="BID239" s="19"/>
      <c r="BIE239" s="19"/>
      <c r="BIF239" s="19"/>
      <c r="BIG239" s="19"/>
      <c r="BIH239" s="19"/>
      <c r="BII239" s="19"/>
      <c r="BIJ239" s="19"/>
      <c r="BIK239" s="19"/>
      <c r="BIL239" s="19"/>
      <c r="BIM239" s="19"/>
      <c r="BIN239" s="19"/>
      <c r="BIO239" s="19"/>
      <c r="BIP239" s="19"/>
      <c r="BIQ239" s="19"/>
      <c r="BIR239" s="19"/>
      <c r="BIS239" s="19"/>
      <c r="BIT239" s="19"/>
      <c r="BIU239" s="19"/>
      <c r="BIV239" s="19"/>
      <c r="BIW239" s="19"/>
      <c r="BIX239" s="19"/>
      <c r="BIY239" s="19"/>
      <c r="BIZ239" s="19"/>
      <c r="BJA239" s="19"/>
      <c r="BJB239" s="19"/>
      <c r="BJC239" s="19"/>
      <c r="BJD239" s="19"/>
      <c r="BJE239" s="19"/>
      <c r="BJF239" s="19"/>
      <c r="BJG239" s="19"/>
      <c r="BJH239" s="19"/>
      <c r="BJI239" s="19"/>
      <c r="BJJ239" s="19"/>
      <c r="BJK239" s="19"/>
      <c r="BJL239" s="19"/>
      <c r="BJM239" s="19"/>
      <c r="BJN239" s="19"/>
      <c r="BJO239" s="19"/>
      <c r="BJP239" s="19"/>
      <c r="BJQ239" s="19"/>
      <c r="BJR239" s="19"/>
      <c r="BJS239" s="19"/>
      <c r="BJT239" s="19"/>
      <c r="BJU239" s="19"/>
      <c r="BJV239" s="19"/>
      <c r="BJW239" s="19"/>
      <c r="BJX239" s="19"/>
      <c r="BJY239" s="19"/>
      <c r="BJZ239" s="19"/>
      <c r="BKA239" s="19"/>
      <c r="BKB239" s="19"/>
      <c r="BKC239" s="19"/>
      <c r="BKD239" s="19"/>
      <c r="BKE239" s="19"/>
      <c r="BKF239" s="19"/>
      <c r="BKG239" s="19"/>
      <c r="BKH239" s="19"/>
      <c r="BKI239" s="19"/>
      <c r="BKJ239" s="19"/>
      <c r="BKK239" s="19"/>
      <c r="BKL239" s="19"/>
      <c r="BKM239" s="19"/>
      <c r="BKN239" s="19"/>
      <c r="BKO239" s="19"/>
      <c r="BKP239" s="19"/>
      <c r="BKQ239" s="19"/>
      <c r="BKR239" s="19"/>
      <c r="BKS239" s="19"/>
      <c r="BKT239" s="19"/>
      <c r="BKU239" s="19"/>
      <c r="BKV239" s="19"/>
      <c r="BKW239" s="19"/>
      <c r="BKX239" s="19"/>
      <c r="BKY239" s="19"/>
      <c r="BKZ239" s="19"/>
      <c r="BLA239" s="19"/>
      <c r="BLB239" s="19"/>
      <c r="BLC239" s="19"/>
      <c r="BLD239" s="19"/>
      <c r="BLE239" s="19"/>
      <c r="BLF239" s="19"/>
      <c r="BLG239" s="19"/>
      <c r="BLH239" s="19"/>
      <c r="BLI239" s="19"/>
      <c r="BLJ239" s="19"/>
      <c r="BLK239" s="19"/>
      <c r="BLL239" s="19"/>
      <c r="BLM239" s="19"/>
      <c r="BLN239" s="19"/>
      <c r="BLO239" s="19"/>
      <c r="BLP239" s="19"/>
      <c r="BLQ239" s="19"/>
      <c r="BLR239" s="19"/>
      <c r="BLS239" s="19"/>
      <c r="BLT239" s="19"/>
      <c r="BLU239" s="19"/>
      <c r="BLV239" s="19"/>
      <c r="BLW239" s="19"/>
      <c r="BLX239" s="19"/>
      <c r="BLY239" s="19"/>
      <c r="BLZ239" s="19"/>
      <c r="BMA239" s="19"/>
      <c r="BMB239" s="19"/>
      <c r="BMC239" s="19"/>
      <c r="BMD239" s="19"/>
      <c r="BME239" s="19"/>
      <c r="BMF239" s="19"/>
      <c r="BMG239" s="19"/>
      <c r="BMH239" s="19"/>
      <c r="BMI239" s="19"/>
      <c r="BMJ239" s="19"/>
      <c r="BMK239" s="19"/>
      <c r="BML239" s="19"/>
      <c r="BMM239" s="19"/>
      <c r="BMN239" s="19"/>
      <c r="BMO239" s="19"/>
      <c r="BMP239" s="19"/>
      <c r="BMQ239" s="19"/>
      <c r="BMR239" s="19"/>
      <c r="BMS239" s="19"/>
      <c r="BMT239" s="19"/>
      <c r="BMU239" s="19"/>
      <c r="BMV239" s="19"/>
      <c r="BMW239" s="19"/>
      <c r="BMX239" s="19"/>
      <c r="BMY239" s="19"/>
      <c r="BMZ239" s="19"/>
      <c r="BNA239" s="19"/>
      <c r="BNB239" s="19"/>
      <c r="BNC239" s="19"/>
      <c r="BND239" s="19"/>
      <c r="BNE239" s="19"/>
      <c r="BNF239" s="19"/>
      <c r="BNG239" s="19"/>
      <c r="BNH239" s="19"/>
      <c r="BNI239" s="19"/>
      <c r="BNJ239" s="19"/>
      <c r="BNK239" s="19"/>
      <c r="BNL239" s="19"/>
      <c r="BNM239" s="19"/>
      <c r="BNN239" s="19"/>
      <c r="BNO239" s="19"/>
      <c r="BNP239" s="19"/>
      <c r="BNQ239" s="19"/>
      <c r="BNR239" s="19"/>
      <c r="BNS239" s="19"/>
      <c r="BNT239" s="19"/>
      <c r="BNU239" s="19"/>
      <c r="BNV239" s="19"/>
      <c r="BNW239" s="19"/>
      <c r="BNX239" s="19"/>
      <c r="BNY239" s="19"/>
      <c r="BNZ239" s="19"/>
      <c r="BOA239" s="19"/>
      <c r="BOB239" s="19"/>
      <c r="BOC239" s="19"/>
      <c r="BOD239" s="19"/>
      <c r="BOE239" s="19"/>
      <c r="BOF239" s="19"/>
      <c r="BOG239" s="19"/>
      <c r="BOH239" s="19"/>
      <c r="BOI239" s="19"/>
      <c r="BOJ239" s="19"/>
      <c r="BOK239" s="19"/>
      <c r="BOL239" s="19"/>
      <c r="BOM239" s="19"/>
      <c r="BON239" s="19"/>
      <c r="BOO239" s="19"/>
      <c r="BOP239" s="19"/>
      <c r="BOQ239" s="19"/>
      <c r="BOR239" s="19"/>
      <c r="BOS239" s="19"/>
      <c r="BOT239" s="19"/>
      <c r="BOU239" s="19"/>
      <c r="BOV239" s="19"/>
      <c r="BOW239" s="19"/>
      <c r="BOX239" s="19"/>
      <c r="BOY239" s="19"/>
      <c r="BOZ239" s="19"/>
      <c r="BPA239" s="19"/>
      <c r="BPB239" s="19"/>
      <c r="BPC239" s="19"/>
      <c r="BPD239" s="19"/>
      <c r="BPE239" s="19"/>
      <c r="BPF239" s="19"/>
      <c r="BPG239" s="19"/>
      <c r="BPH239" s="19"/>
      <c r="BPI239" s="19"/>
      <c r="BPJ239" s="19"/>
      <c r="BPK239" s="19"/>
      <c r="BPL239" s="19"/>
      <c r="BPM239" s="19"/>
      <c r="BPN239" s="19"/>
      <c r="BPO239" s="19"/>
      <c r="BPP239" s="19"/>
      <c r="BPQ239" s="19"/>
      <c r="BPR239" s="19"/>
      <c r="BPS239" s="19"/>
      <c r="BPT239" s="19"/>
      <c r="BPU239" s="19"/>
      <c r="BPV239" s="19"/>
      <c r="BPW239" s="19"/>
      <c r="BPX239" s="19"/>
      <c r="BPY239" s="19"/>
      <c r="BPZ239" s="19"/>
      <c r="BQA239" s="19"/>
      <c r="BQB239" s="19"/>
      <c r="BQC239" s="19"/>
      <c r="BQD239" s="19"/>
      <c r="BQE239" s="19"/>
      <c r="BQF239" s="19"/>
      <c r="BQG239" s="19"/>
      <c r="BQH239" s="19"/>
      <c r="BQI239" s="19"/>
      <c r="BQJ239" s="19"/>
      <c r="BQK239" s="19"/>
      <c r="BQL239" s="19"/>
      <c r="BQM239" s="19"/>
      <c r="BQN239" s="19"/>
      <c r="BQO239" s="19"/>
      <c r="BQP239" s="19"/>
      <c r="BQQ239" s="19"/>
      <c r="BQR239" s="19"/>
      <c r="BQS239" s="19"/>
      <c r="BQT239" s="19"/>
      <c r="BQU239" s="19"/>
      <c r="BQV239" s="19"/>
      <c r="BQW239" s="19"/>
      <c r="BQX239" s="19"/>
      <c r="BQY239" s="19"/>
      <c r="BQZ239" s="19"/>
      <c r="BRA239" s="19"/>
      <c r="BRB239" s="19"/>
      <c r="BRC239" s="19"/>
      <c r="BRD239" s="19"/>
      <c r="BRE239" s="19"/>
      <c r="BRF239" s="19"/>
      <c r="BRG239" s="19"/>
      <c r="BRH239" s="19"/>
      <c r="BRI239" s="19"/>
      <c r="BRJ239" s="19"/>
      <c r="BRK239" s="19"/>
      <c r="BRL239" s="19"/>
      <c r="BRM239" s="19"/>
      <c r="BRN239" s="19"/>
      <c r="BRO239" s="19"/>
      <c r="BRP239" s="19"/>
      <c r="BRQ239" s="19"/>
      <c r="BRR239" s="19"/>
      <c r="BRS239" s="19"/>
      <c r="BRT239" s="19"/>
      <c r="BRU239" s="19"/>
      <c r="BRV239" s="19"/>
      <c r="BRW239" s="19"/>
      <c r="BRX239" s="19"/>
      <c r="BRY239" s="19"/>
      <c r="BRZ239" s="19"/>
      <c r="BSA239" s="19"/>
      <c r="BSB239" s="19"/>
      <c r="BSC239" s="19"/>
      <c r="BSD239" s="19"/>
      <c r="BSE239" s="19"/>
      <c r="BSF239" s="19"/>
      <c r="BSG239" s="19"/>
      <c r="BSH239" s="19"/>
      <c r="BSI239" s="19"/>
      <c r="BSJ239" s="19"/>
      <c r="BSK239" s="19"/>
      <c r="BSL239" s="19"/>
      <c r="BSM239" s="19"/>
      <c r="BSN239" s="19"/>
      <c r="BSO239" s="19"/>
      <c r="BSP239" s="19"/>
      <c r="BSQ239" s="19"/>
      <c r="BSR239" s="19"/>
      <c r="BSS239" s="19"/>
      <c r="BST239" s="19"/>
      <c r="BSU239" s="19"/>
      <c r="BSV239" s="19"/>
      <c r="BSW239" s="19"/>
      <c r="BSX239" s="19"/>
      <c r="BSY239" s="19"/>
      <c r="BSZ239" s="19"/>
      <c r="BTA239" s="19"/>
      <c r="BTB239" s="19"/>
      <c r="BTC239" s="19"/>
      <c r="BTD239" s="19"/>
      <c r="BTE239" s="19"/>
      <c r="BTF239" s="19"/>
      <c r="BTG239" s="19"/>
      <c r="BTH239" s="19"/>
      <c r="BTI239" s="19"/>
      <c r="BTJ239" s="19"/>
      <c r="BTK239" s="19"/>
      <c r="BTL239" s="19"/>
      <c r="BTM239" s="19"/>
      <c r="BTN239" s="19"/>
      <c r="BTO239" s="19"/>
      <c r="BTP239" s="19"/>
      <c r="BTQ239" s="19"/>
      <c r="BTR239" s="19"/>
      <c r="BTS239" s="19"/>
      <c r="BTT239" s="19"/>
      <c r="BTU239" s="19"/>
      <c r="BTV239" s="19"/>
      <c r="BTW239" s="19"/>
      <c r="BTX239" s="19"/>
      <c r="BTY239" s="19"/>
      <c r="BTZ239" s="19"/>
      <c r="BUA239" s="19"/>
      <c r="BUB239" s="19"/>
      <c r="BUC239" s="19"/>
      <c r="BUD239" s="19"/>
      <c r="BUE239" s="19"/>
      <c r="BUF239" s="19"/>
      <c r="BUG239" s="19"/>
      <c r="BUH239" s="19"/>
      <c r="BUI239" s="19"/>
      <c r="BUJ239" s="19"/>
      <c r="BUK239" s="19"/>
      <c r="BUL239" s="19"/>
      <c r="BUM239" s="19"/>
      <c r="BUN239" s="19"/>
      <c r="BUO239" s="19"/>
      <c r="BUP239" s="19"/>
      <c r="BUQ239" s="19"/>
      <c r="BUR239" s="19"/>
      <c r="BUS239" s="19"/>
      <c r="BUT239" s="19"/>
      <c r="BUU239" s="19"/>
      <c r="BUV239" s="19"/>
      <c r="BUW239" s="19"/>
      <c r="BUX239" s="19"/>
      <c r="BUY239" s="19"/>
      <c r="BUZ239" s="19"/>
      <c r="BVA239" s="19"/>
      <c r="BVB239" s="19"/>
      <c r="BVC239" s="19"/>
      <c r="BVD239" s="19"/>
      <c r="BVE239" s="19"/>
      <c r="BVF239" s="19"/>
      <c r="BVG239" s="19"/>
      <c r="BVH239" s="19"/>
      <c r="BVI239" s="19"/>
      <c r="BVJ239" s="19"/>
      <c r="BVK239" s="19"/>
      <c r="BVL239" s="19"/>
      <c r="BVM239" s="19"/>
      <c r="BVN239" s="19"/>
      <c r="BVO239" s="19"/>
      <c r="BVP239" s="19"/>
      <c r="BVQ239" s="19"/>
      <c r="BVR239" s="19"/>
      <c r="BVS239" s="19"/>
      <c r="BVT239" s="19"/>
      <c r="BVU239" s="19"/>
      <c r="BVV239" s="19"/>
      <c r="BVW239" s="19"/>
      <c r="BVX239" s="19"/>
      <c r="BVY239" s="19"/>
      <c r="BVZ239" s="19"/>
      <c r="BWA239" s="19"/>
      <c r="BWB239" s="19"/>
      <c r="BWC239" s="19"/>
      <c r="BWD239" s="19"/>
      <c r="BWE239" s="19"/>
      <c r="BWF239" s="19"/>
      <c r="BWG239" s="19"/>
      <c r="BWH239" s="19"/>
      <c r="BWI239" s="19"/>
      <c r="BWJ239" s="19"/>
      <c r="BWK239" s="19"/>
      <c r="BWL239" s="19"/>
      <c r="BWM239" s="19"/>
      <c r="BWN239" s="19"/>
      <c r="BWO239" s="19"/>
      <c r="BWP239" s="19"/>
      <c r="BWQ239" s="19"/>
      <c r="BWR239" s="19"/>
      <c r="BWS239" s="19"/>
      <c r="BWT239" s="19"/>
      <c r="BWU239" s="19"/>
      <c r="BWV239" s="19"/>
      <c r="BWW239" s="19"/>
      <c r="BWX239" s="19"/>
      <c r="BWY239" s="19"/>
      <c r="BWZ239" s="19"/>
      <c r="BXA239" s="19"/>
      <c r="BXB239" s="19"/>
      <c r="BXC239" s="19"/>
      <c r="BXD239" s="19"/>
      <c r="BXE239" s="19"/>
      <c r="BXF239" s="19"/>
      <c r="BXG239" s="19"/>
      <c r="BXH239" s="19"/>
      <c r="BXI239" s="19"/>
      <c r="BXJ239" s="19"/>
      <c r="BXK239" s="19"/>
      <c r="BXL239" s="19"/>
      <c r="BXM239" s="19"/>
      <c r="BXN239" s="19"/>
      <c r="BXO239" s="19"/>
      <c r="BXP239" s="19"/>
      <c r="BXQ239" s="19"/>
      <c r="BXR239" s="19"/>
      <c r="BXS239" s="19"/>
      <c r="BXT239" s="19"/>
      <c r="BXU239" s="19"/>
      <c r="BXV239" s="19"/>
      <c r="BXW239" s="19"/>
      <c r="BXX239" s="19"/>
      <c r="BXY239" s="19"/>
      <c r="BXZ239" s="19"/>
      <c r="BYA239" s="19"/>
      <c r="BYB239" s="19"/>
      <c r="BYC239" s="19"/>
      <c r="BYD239" s="19"/>
      <c r="BYE239" s="19"/>
      <c r="BYF239" s="19"/>
      <c r="BYG239" s="19"/>
      <c r="BYH239" s="19"/>
      <c r="BYI239" s="19"/>
      <c r="BYJ239" s="19"/>
      <c r="BYK239" s="19"/>
      <c r="BYL239" s="19"/>
      <c r="BYM239" s="19"/>
      <c r="BYN239" s="19"/>
      <c r="BYO239" s="19"/>
      <c r="BYP239" s="19"/>
      <c r="BYQ239" s="19"/>
      <c r="BYR239" s="19"/>
      <c r="BYS239" s="19"/>
      <c r="BYT239" s="19"/>
      <c r="BYU239" s="19"/>
      <c r="BYV239" s="19"/>
      <c r="BYW239" s="19"/>
      <c r="BYX239" s="19"/>
      <c r="BYY239" s="19"/>
      <c r="BYZ239" s="19"/>
      <c r="BZA239" s="19"/>
      <c r="BZB239" s="19"/>
      <c r="BZC239" s="19"/>
      <c r="BZD239" s="19"/>
      <c r="BZE239" s="19"/>
      <c r="BZF239" s="19"/>
      <c r="BZG239" s="19"/>
    </row>
    <row r="240" spans="1:2035" x14ac:dyDescent="0.35">
      <c r="A240" s="25" t="s">
        <v>245</v>
      </c>
      <c r="B240" s="20">
        <v>2022</v>
      </c>
      <c r="C240" s="20">
        <v>2023</v>
      </c>
      <c r="D240" s="20">
        <v>2024</v>
      </c>
      <c r="E240" s="20">
        <v>2025</v>
      </c>
      <c r="F240" s="20">
        <v>2026</v>
      </c>
      <c r="G240" s="20">
        <v>2027</v>
      </c>
      <c r="H240" s="20">
        <v>2028</v>
      </c>
      <c r="I240" s="20">
        <v>2029</v>
      </c>
      <c r="J240" s="20">
        <v>2030</v>
      </c>
      <c r="K240" s="20">
        <v>2031</v>
      </c>
      <c r="L240" s="20">
        <v>2032</v>
      </c>
      <c r="M240" s="20">
        <v>2033</v>
      </c>
      <c r="N240" s="20">
        <v>2034</v>
      </c>
      <c r="O240" s="20">
        <v>2035</v>
      </c>
      <c r="P240" s="20">
        <v>2036</v>
      </c>
      <c r="Q240" s="20">
        <v>2037</v>
      </c>
      <c r="R240" s="20">
        <v>2038</v>
      </c>
      <c r="S240" s="20">
        <v>2039</v>
      </c>
      <c r="T240" s="20">
        <v>2040</v>
      </c>
      <c r="U240" s="20">
        <v>2041</v>
      </c>
      <c r="V240" s="20">
        <v>2042</v>
      </c>
      <c r="W240" s="20">
        <v>2043</v>
      </c>
      <c r="X240" s="20">
        <v>2044</v>
      </c>
      <c r="Y240" s="20">
        <v>2045</v>
      </c>
      <c r="Z240" s="20">
        <v>2046</v>
      </c>
      <c r="AA240" s="20">
        <v>2047</v>
      </c>
    </row>
    <row r="241" spans="1:27" x14ac:dyDescent="0.35">
      <c r="A241" s="20" t="s">
        <v>261</v>
      </c>
      <c r="B241" s="20">
        <v>27.83098591549296</v>
      </c>
      <c r="C241" s="20">
        <v>27.83098591549296</v>
      </c>
      <c r="D241" s="20">
        <v>27.83098591549296</v>
      </c>
      <c r="E241" s="20">
        <v>27.83098591549296</v>
      </c>
      <c r="F241" s="20">
        <v>27.83098591549296</v>
      </c>
      <c r="G241" s="20">
        <v>27.83098591549296</v>
      </c>
      <c r="H241" s="20">
        <v>27.83098591549296</v>
      </c>
      <c r="I241" s="20">
        <v>27.83098591549296</v>
      </c>
      <c r="J241" s="20">
        <v>27.83098591549296</v>
      </c>
      <c r="K241" s="20">
        <v>27.83098591549296</v>
      </c>
      <c r="L241" s="20">
        <v>27.83098591549296</v>
      </c>
      <c r="M241" s="20">
        <v>27.83098591549296</v>
      </c>
      <c r="N241" s="20">
        <v>27.83098591549296</v>
      </c>
      <c r="O241" s="20">
        <v>27.83098591549296</v>
      </c>
      <c r="P241" s="20">
        <v>27.83098591549296</v>
      </c>
      <c r="Q241" s="20">
        <v>27.83098591549296</v>
      </c>
      <c r="R241" s="20">
        <v>27.83098591549296</v>
      </c>
      <c r="S241" s="20">
        <v>27.83098591549296</v>
      </c>
      <c r="T241" s="20">
        <v>27.83098591549296</v>
      </c>
      <c r="U241" s="20">
        <v>27.83098591549296</v>
      </c>
      <c r="V241" s="20">
        <v>27.83098591549296</v>
      </c>
      <c r="W241" s="20">
        <v>27.83098591549296</v>
      </c>
      <c r="X241" s="20">
        <v>27.83098591549296</v>
      </c>
      <c r="Y241" s="20">
        <v>27.83098591549296</v>
      </c>
      <c r="Z241" s="20">
        <v>27.83098591549296</v>
      </c>
      <c r="AA241" s="20">
        <v>27.83098591549296</v>
      </c>
    </row>
    <row r="242" spans="1:27" x14ac:dyDescent="0.35">
      <c r="A242" s="20" t="s">
        <v>262</v>
      </c>
      <c r="B242" s="20">
        <v>0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16.559586224775867</v>
      </c>
      <c r="O242" s="20">
        <v>16.453115286321523</v>
      </c>
      <c r="P242" s="20">
        <v>16.34897804180352</v>
      </c>
      <c r="Q242" s="20">
        <v>16.247104702007633</v>
      </c>
      <c r="R242" s="20">
        <v>16.147427726983992</v>
      </c>
      <c r="S242" s="20">
        <v>16.049881751954537</v>
      </c>
      <c r="T242" s="20">
        <v>15.954403515689457</v>
      </c>
      <c r="U242" s="20">
        <v>15.860931791269529</v>
      </c>
      <c r="V242" s="20">
        <v>15.860931791269529</v>
      </c>
      <c r="W242" s="20">
        <v>15.860931791269529</v>
      </c>
      <c r="X242" s="20">
        <v>15.860931791269529</v>
      </c>
      <c r="Y242" s="20">
        <v>15.860931791269529</v>
      </c>
      <c r="Z242" s="20">
        <v>15.860931791269529</v>
      </c>
      <c r="AA242" s="20">
        <v>15.860931791269529</v>
      </c>
    </row>
    <row r="243" spans="1:27" x14ac:dyDescent="0.35">
      <c r="A243" s="20" t="s">
        <v>263</v>
      </c>
      <c r="B243" s="20">
        <v>7.39906103286385</v>
      </c>
      <c r="C243" s="20">
        <v>7.39906103286385</v>
      </c>
      <c r="D243" s="20">
        <v>7.39906103286385</v>
      </c>
      <c r="E243" s="20">
        <v>7.39906103286385</v>
      </c>
      <c r="F243" s="20">
        <v>7.39906103286385</v>
      </c>
      <c r="G243" s="20">
        <v>7.39906103286385</v>
      </c>
      <c r="H243" s="20">
        <v>7.39906103286385</v>
      </c>
      <c r="I243" s="20">
        <v>7.39906103286385</v>
      </c>
      <c r="J243" s="20">
        <v>7.39906103286385</v>
      </c>
      <c r="K243" s="20">
        <v>7.39906103286385</v>
      </c>
      <c r="L243" s="20">
        <v>7.39906103286385</v>
      </c>
      <c r="M243" s="20">
        <v>7.39906103286385</v>
      </c>
      <c r="N243" s="20">
        <v>7.39906103286385</v>
      </c>
      <c r="O243" s="20">
        <v>7.39906103286385</v>
      </c>
      <c r="P243" s="20">
        <v>7.39906103286385</v>
      </c>
      <c r="Q243" s="20">
        <v>7.39906103286385</v>
      </c>
      <c r="R243" s="20">
        <v>7.39906103286385</v>
      </c>
      <c r="S243" s="20">
        <v>7.39906103286385</v>
      </c>
      <c r="T243" s="20">
        <v>7.39906103286385</v>
      </c>
      <c r="U243" s="20">
        <v>7.39906103286385</v>
      </c>
      <c r="V243" s="20">
        <v>7.39906103286385</v>
      </c>
      <c r="W243" s="20">
        <v>7.39906103286385</v>
      </c>
      <c r="X243" s="20">
        <v>7.39906103286385</v>
      </c>
      <c r="Y243" s="20">
        <v>7.39906103286385</v>
      </c>
      <c r="Z243" s="20">
        <v>7.39906103286385</v>
      </c>
      <c r="AA243" s="20">
        <v>7.39906103286385</v>
      </c>
    </row>
    <row r="244" spans="1:27" x14ac:dyDescent="0.35">
      <c r="A244" s="20" t="s">
        <v>188</v>
      </c>
      <c r="B244" s="20">
        <v>15.286523194643713</v>
      </c>
      <c r="C244" s="20">
        <v>15.286523194643713</v>
      </c>
      <c r="D244" s="20">
        <v>14.986787445729131</v>
      </c>
      <c r="E244" s="20">
        <v>14.986787445729131</v>
      </c>
      <c r="F244" s="20">
        <v>14.986787445729133</v>
      </c>
      <c r="G244" s="20">
        <v>14.986787445729126</v>
      </c>
      <c r="H244" s="20">
        <v>14.986787445729133</v>
      </c>
      <c r="I244" s="20">
        <v>14.986787445729131</v>
      </c>
      <c r="J244" s="20">
        <v>14.986787445729128</v>
      </c>
      <c r="K244" s="20">
        <v>14.986787445729133</v>
      </c>
      <c r="L244" s="20">
        <v>14.986787445729099</v>
      </c>
      <c r="M244" s="20">
        <v>14.986787445729133</v>
      </c>
      <c r="N244" s="20">
        <v>14.986787445729133</v>
      </c>
      <c r="O244" s="20">
        <v>14.986787445729133</v>
      </c>
      <c r="P244" s="20">
        <v>14.986787445729133</v>
      </c>
      <c r="Q244" s="20">
        <v>14.986787445729144</v>
      </c>
      <c r="R244" s="20">
        <v>14.986787445729135</v>
      </c>
      <c r="S244" s="20">
        <v>14.986787445729135</v>
      </c>
      <c r="T244" s="20">
        <v>14.986787445729133</v>
      </c>
      <c r="U244" s="20">
        <v>14.986787445729135</v>
      </c>
      <c r="V244" s="20">
        <v>14.986787445729135</v>
      </c>
      <c r="W244" s="20">
        <v>14.986787445729135</v>
      </c>
      <c r="X244" s="20">
        <v>14.986787445729135</v>
      </c>
      <c r="Y244" s="20">
        <v>14.986787445729135</v>
      </c>
      <c r="Z244" s="20">
        <v>14.986787445729135</v>
      </c>
      <c r="AA244" s="20">
        <v>14.986787445729135</v>
      </c>
    </row>
    <row r="245" spans="1:27" x14ac:dyDescent="0.35">
      <c r="A245" s="20" t="s">
        <v>189</v>
      </c>
      <c r="B245" s="20">
        <v>15.286523194643713</v>
      </c>
      <c r="C245" s="20">
        <v>15.286523194643713</v>
      </c>
      <c r="D245" s="20">
        <v>14.986787445729131</v>
      </c>
      <c r="E245" s="20">
        <v>14.986787445729131</v>
      </c>
      <c r="F245" s="20">
        <v>14.986787445729133</v>
      </c>
      <c r="G245" s="20">
        <v>14.986787445729126</v>
      </c>
      <c r="H245" s="20">
        <v>14.986787445729133</v>
      </c>
      <c r="I245" s="20">
        <v>14.986787445729131</v>
      </c>
      <c r="J245" s="20">
        <v>14.986787445729128</v>
      </c>
      <c r="K245" s="20">
        <v>14.986787445729133</v>
      </c>
      <c r="L245" s="20">
        <v>14.986787445729099</v>
      </c>
      <c r="M245" s="20">
        <v>14.986787445729133</v>
      </c>
      <c r="N245" s="20">
        <v>14.986787445729133</v>
      </c>
      <c r="O245" s="20">
        <v>14.986787445729133</v>
      </c>
      <c r="P245" s="20">
        <v>14.986787445729133</v>
      </c>
      <c r="Q245" s="20">
        <v>14.986787445729144</v>
      </c>
      <c r="R245" s="20">
        <v>14.986787445729135</v>
      </c>
      <c r="S245" s="20">
        <v>14.986787445729135</v>
      </c>
      <c r="T245" s="20">
        <v>14.986787445729133</v>
      </c>
      <c r="U245" s="20">
        <v>14.986787445729135</v>
      </c>
      <c r="V245" s="20">
        <v>14.986787445729135</v>
      </c>
      <c r="W245" s="20">
        <v>14.986787445729135</v>
      </c>
      <c r="X245" s="20">
        <v>14.986787445729135</v>
      </c>
      <c r="Y245" s="20">
        <v>14.986787445729135</v>
      </c>
      <c r="Z245" s="20">
        <v>14.986787445729135</v>
      </c>
      <c r="AA245" s="20">
        <v>14.986787445729135</v>
      </c>
    </row>
    <row r="246" spans="1:27" x14ac:dyDescent="0.35">
      <c r="A246" s="20" t="s">
        <v>190</v>
      </c>
      <c r="B246" s="20">
        <v>15.286523194643713</v>
      </c>
      <c r="C246" s="20">
        <v>15.286523194643713</v>
      </c>
      <c r="D246" s="20">
        <v>14.986787445729131</v>
      </c>
      <c r="E246" s="20">
        <v>14.986787445729131</v>
      </c>
      <c r="F246" s="20">
        <v>14.986787445729133</v>
      </c>
      <c r="G246" s="20">
        <v>14.986787445729126</v>
      </c>
      <c r="H246" s="20">
        <v>14.986787445729133</v>
      </c>
      <c r="I246" s="20">
        <v>14.986787445729131</v>
      </c>
      <c r="J246" s="20">
        <v>14.986787445729128</v>
      </c>
      <c r="K246" s="20">
        <v>14.986787445729133</v>
      </c>
      <c r="L246" s="20">
        <v>14.986787445729099</v>
      </c>
      <c r="M246" s="20">
        <v>14.986787445729133</v>
      </c>
      <c r="N246" s="20">
        <v>14.986787445729133</v>
      </c>
      <c r="O246" s="20">
        <v>14.986787445729133</v>
      </c>
      <c r="P246" s="20">
        <v>14.986787445729133</v>
      </c>
      <c r="Q246" s="20">
        <v>14.986787445729144</v>
      </c>
      <c r="R246" s="20">
        <v>14.986787445729135</v>
      </c>
      <c r="S246" s="20">
        <v>14.986787445729135</v>
      </c>
      <c r="T246" s="20">
        <v>14.986787445729133</v>
      </c>
      <c r="U246" s="20">
        <v>14.986787445729135</v>
      </c>
      <c r="V246" s="20">
        <v>14.986787445729135</v>
      </c>
      <c r="W246" s="20">
        <v>14.986787445729135</v>
      </c>
      <c r="X246" s="20">
        <v>14.986787445729135</v>
      </c>
      <c r="Y246" s="20">
        <v>14.986787445729135</v>
      </c>
      <c r="Z246" s="20">
        <v>14.986787445729135</v>
      </c>
      <c r="AA246" s="20">
        <v>14.986787445729135</v>
      </c>
    </row>
    <row r="247" spans="1:27" x14ac:dyDescent="0.35">
      <c r="A247" s="20" t="s">
        <v>264</v>
      </c>
      <c r="B247" s="20">
        <v>15.286523194643713</v>
      </c>
      <c r="C247" s="20">
        <v>15.286523194643713</v>
      </c>
      <c r="D247" s="20">
        <v>14.986787445729131</v>
      </c>
      <c r="E247" s="20">
        <v>14.986787445729131</v>
      </c>
      <c r="F247" s="20">
        <v>14.986787445729133</v>
      </c>
      <c r="G247" s="20">
        <v>14.986787445729126</v>
      </c>
      <c r="H247" s="20">
        <v>14.986787445729133</v>
      </c>
      <c r="I247" s="20">
        <v>14.986787445729131</v>
      </c>
      <c r="J247" s="20">
        <v>14.986787445729128</v>
      </c>
      <c r="K247" s="20">
        <v>14.986787445729133</v>
      </c>
      <c r="L247" s="20">
        <v>14.986787445729099</v>
      </c>
      <c r="M247" s="20">
        <v>14.986787445729133</v>
      </c>
      <c r="N247" s="20">
        <v>14.986787445729133</v>
      </c>
      <c r="O247" s="20">
        <v>14.986787445729133</v>
      </c>
      <c r="P247" s="20">
        <v>14.986787445729133</v>
      </c>
      <c r="Q247" s="20">
        <v>14.986787445729144</v>
      </c>
      <c r="R247" s="20">
        <v>14.986787445729135</v>
      </c>
      <c r="S247" s="20">
        <v>14.986787445729135</v>
      </c>
      <c r="T247" s="20">
        <v>14.986787445729133</v>
      </c>
      <c r="U247" s="20">
        <v>14.986787445729135</v>
      </c>
      <c r="V247" s="20">
        <v>14.986787445729135</v>
      </c>
      <c r="W247" s="20">
        <v>14.986787445729135</v>
      </c>
      <c r="X247" s="20">
        <v>14.986787445729135</v>
      </c>
      <c r="Y247" s="20">
        <v>14.986787445729135</v>
      </c>
      <c r="Z247" s="20">
        <v>14.986787445729135</v>
      </c>
      <c r="AA247" s="20">
        <v>14.986787445729135</v>
      </c>
    </row>
    <row r="248" spans="1:27" x14ac:dyDescent="0.35">
      <c r="A248" s="20" t="s">
        <v>286</v>
      </c>
      <c r="B248" s="20">
        <v>10.257512588215205</v>
      </c>
      <c r="C248" s="20">
        <v>10.257512588215205</v>
      </c>
      <c r="D248" s="20">
        <v>9.9629524709838115</v>
      </c>
      <c r="E248" s="20">
        <v>9.806829118384762</v>
      </c>
      <c r="F248" s="20">
        <v>9.6633471712125942</v>
      </c>
      <c r="G248" s="20">
        <v>9.5042653117579299</v>
      </c>
      <c r="H248" s="20">
        <v>9.3632492535368286</v>
      </c>
      <c r="I248" s="20">
        <v>9.2267168558016017</v>
      </c>
      <c r="J248" s="20">
        <v>9.0945234086580236</v>
      </c>
      <c r="K248" s="20">
        <v>8.9665289348851935</v>
      </c>
      <c r="L248" s="20">
        <v>8.8425980333846823</v>
      </c>
      <c r="M248" s="20">
        <v>8.7225997278580305</v>
      </c>
      <c r="N248" s="20">
        <v>8.6064073205363485</v>
      </c>
      <c r="O248" s="20">
        <v>8.4938982507924354</v>
      </c>
      <c r="P248" s="20">
        <v>8.3849539584707014</v>
      </c>
      <c r="Q248" s="20">
        <v>8.2794597517764537</v>
      </c>
      <c r="R248" s="20">
        <v>8.1773046795711046</v>
      </c>
      <c r="S248" s="20">
        <v>8.0783814079252405</v>
      </c>
      <c r="T248" s="20">
        <v>7.9825861007863192</v>
      </c>
      <c r="U248" s="20">
        <v>7.8898183046228043</v>
      </c>
      <c r="V248" s="20">
        <v>7.7999808369110673</v>
      </c>
      <c r="W248" s="20">
        <v>7.7999808369110673</v>
      </c>
      <c r="X248" s="20">
        <v>7.7999808369110673</v>
      </c>
      <c r="Y248" s="20">
        <v>7.7999808369110673</v>
      </c>
      <c r="Z248" s="20">
        <v>7.7999808369110673</v>
      </c>
      <c r="AA248" s="20">
        <v>7.7999808369110673</v>
      </c>
    </row>
    <row r="249" spans="1:27" x14ac:dyDescent="0.35">
      <c r="A249" s="20" t="s">
        <v>265</v>
      </c>
      <c r="B249" s="20">
        <v>7.7430072850009504</v>
      </c>
      <c r="C249" s="20">
        <v>7.7430072850009504</v>
      </c>
      <c r="D249" s="20">
        <v>7.4510349836111516</v>
      </c>
      <c r="E249" s="20">
        <v>7.2168499547125782</v>
      </c>
      <c r="F249" s="20">
        <v>7.0016270339543247</v>
      </c>
      <c r="G249" s="20">
        <v>6.7630042447723326</v>
      </c>
      <c r="H249" s="20">
        <v>6.5514801574406762</v>
      </c>
      <c r="I249" s="20">
        <v>6.3466815608378369</v>
      </c>
      <c r="J249" s="20">
        <v>6.1483913901224696</v>
      </c>
      <c r="K249" s="20">
        <v>5.9563996794632237</v>
      </c>
      <c r="L249" s="20">
        <v>5.7705033272124746</v>
      </c>
      <c r="M249" s="20">
        <v>5.5905058689224782</v>
      </c>
      <c r="N249" s="20">
        <v>5.4162172579399552</v>
      </c>
      <c r="O249" s="20">
        <v>5.2474536533240865</v>
      </c>
      <c r="P249" s="20">
        <v>5.0840372148414863</v>
      </c>
      <c r="Q249" s="20">
        <v>4.9257959048001085</v>
      </c>
      <c r="R249" s="20">
        <v>4.7725632964920877</v>
      </c>
      <c r="S249" s="20">
        <v>4.6241783890232933</v>
      </c>
      <c r="T249" s="20">
        <v>4.4804854283149131</v>
      </c>
      <c r="U249" s="20">
        <v>4.3413337340696385</v>
      </c>
      <c r="V249" s="20">
        <v>4.2065775325020329</v>
      </c>
      <c r="W249" s="20">
        <v>4.2065775325020329</v>
      </c>
      <c r="X249" s="20">
        <v>4.2065775325020329</v>
      </c>
      <c r="Y249" s="20">
        <v>4.2065775325020329</v>
      </c>
      <c r="Z249" s="20">
        <v>4.2065775325020329</v>
      </c>
      <c r="AA249" s="20">
        <v>4.2065775325020329</v>
      </c>
    </row>
    <row r="250" spans="1:27" x14ac:dyDescent="0.35">
      <c r="A250" s="20" t="s">
        <v>266</v>
      </c>
      <c r="B250" s="20">
        <v>7.7430072850009504</v>
      </c>
      <c r="C250" s="20">
        <v>7.7430072850009504</v>
      </c>
      <c r="D250" s="20">
        <v>7.4510349836111516</v>
      </c>
      <c r="E250" s="20">
        <v>7.2168499547125782</v>
      </c>
      <c r="F250" s="20">
        <v>7.0016270339543247</v>
      </c>
      <c r="G250" s="20">
        <v>6.7630042447723326</v>
      </c>
      <c r="H250" s="20">
        <v>6.5514801574406762</v>
      </c>
      <c r="I250" s="20">
        <v>6.3466815608378369</v>
      </c>
      <c r="J250" s="20">
        <v>6.1483913901224696</v>
      </c>
      <c r="K250" s="20">
        <v>5.9563996794632237</v>
      </c>
      <c r="L250" s="20">
        <v>5.7705033272124746</v>
      </c>
      <c r="M250" s="20">
        <v>5.5905058689224782</v>
      </c>
      <c r="N250" s="20">
        <v>5.4162172579399552</v>
      </c>
      <c r="O250" s="20">
        <v>5.2474536533240865</v>
      </c>
      <c r="P250" s="20">
        <v>5.0840372148414863</v>
      </c>
      <c r="Q250" s="20">
        <v>4.9257959048001085</v>
      </c>
      <c r="R250" s="20">
        <v>4.7725632964920877</v>
      </c>
      <c r="S250" s="20">
        <v>4.6241783890232933</v>
      </c>
      <c r="T250" s="20">
        <v>4.4804854283149131</v>
      </c>
      <c r="U250" s="20">
        <v>4.3413337340696385</v>
      </c>
      <c r="V250" s="20">
        <v>4.2065775325020329</v>
      </c>
      <c r="W250" s="20">
        <v>4.2065775325020329</v>
      </c>
      <c r="X250" s="20">
        <v>4.2065775325020329</v>
      </c>
      <c r="Y250" s="20">
        <v>4.2065775325020329</v>
      </c>
      <c r="Z250" s="20">
        <v>4.2065775325020329</v>
      </c>
      <c r="AA250" s="20">
        <v>4.2065775325020329</v>
      </c>
    </row>
    <row r="251" spans="1:27" x14ac:dyDescent="0.35">
      <c r="A251" s="20" t="s">
        <v>267</v>
      </c>
      <c r="B251" s="20">
        <v>7.7430072850009504</v>
      </c>
      <c r="C251" s="20">
        <v>7.7430072850009504</v>
      </c>
      <c r="D251" s="20">
        <v>7.4510349836111516</v>
      </c>
      <c r="E251" s="20">
        <v>7.2168499547125782</v>
      </c>
      <c r="F251" s="20">
        <v>7.0016270339543247</v>
      </c>
      <c r="G251" s="20">
        <v>6.7630042447723326</v>
      </c>
      <c r="H251" s="20">
        <v>6.5514801574406762</v>
      </c>
      <c r="I251" s="20">
        <v>6.3466815608378369</v>
      </c>
      <c r="J251" s="20">
        <v>6.1483913901224696</v>
      </c>
      <c r="K251" s="20">
        <v>5.9563996794632237</v>
      </c>
      <c r="L251" s="20">
        <v>5.7705033272124746</v>
      </c>
      <c r="M251" s="20">
        <v>5.5905058689224782</v>
      </c>
      <c r="N251" s="20">
        <v>5.4162172579399552</v>
      </c>
      <c r="O251" s="20">
        <v>5.2474536533240865</v>
      </c>
      <c r="P251" s="20">
        <v>5.0840372148414863</v>
      </c>
      <c r="Q251" s="20">
        <v>4.9257959048001085</v>
      </c>
      <c r="R251" s="20">
        <v>4.7725632964920877</v>
      </c>
      <c r="S251" s="20">
        <v>4.6241783890232933</v>
      </c>
      <c r="T251" s="20">
        <v>4.4804854283149131</v>
      </c>
      <c r="U251" s="20">
        <v>4.3413337340696385</v>
      </c>
      <c r="V251" s="20">
        <v>4.2065775325020329</v>
      </c>
      <c r="W251" s="20">
        <v>4.2065775325020329</v>
      </c>
      <c r="X251" s="20">
        <v>4.2065775325020329</v>
      </c>
      <c r="Y251" s="20">
        <v>4.2065775325020329</v>
      </c>
      <c r="Z251" s="20">
        <v>4.2065775325020329</v>
      </c>
      <c r="AA251" s="20">
        <v>4.2065775325020329</v>
      </c>
    </row>
    <row r="252" spans="1:27" x14ac:dyDescent="0.35">
      <c r="A252" s="20" t="s">
        <v>268</v>
      </c>
      <c r="B252" s="20">
        <v>16.112676056338028</v>
      </c>
      <c r="C252" s="20">
        <v>16.112676056338028</v>
      </c>
      <c r="D252" s="20">
        <v>16.112676056338028</v>
      </c>
      <c r="E252" s="20">
        <v>16.112676056338028</v>
      </c>
      <c r="F252" s="20">
        <v>16.112676056338028</v>
      </c>
      <c r="G252" s="20">
        <v>16.112676056338028</v>
      </c>
      <c r="H252" s="20">
        <v>16.112676056338028</v>
      </c>
      <c r="I252" s="20">
        <v>16.112676056338028</v>
      </c>
      <c r="J252" s="20">
        <v>16.112676056338028</v>
      </c>
      <c r="K252" s="20">
        <v>16.112676056338028</v>
      </c>
      <c r="L252" s="20">
        <v>16.112676056338028</v>
      </c>
      <c r="M252" s="20">
        <v>16.112676056338028</v>
      </c>
      <c r="N252" s="20">
        <v>16.112676056338028</v>
      </c>
      <c r="O252" s="20">
        <v>16.112676056338028</v>
      </c>
      <c r="P252" s="20">
        <v>16.112676056338028</v>
      </c>
      <c r="Q252" s="20">
        <v>16.112676056338028</v>
      </c>
      <c r="R252" s="20">
        <v>16.112676056338028</v>
      </c>
      <c r="S252" s="20">
        <v>16.112676056338028</v>
      </c>
      <c r="T252" s="20">
        <v>16.112676056338028</v>
      </c>
      <c r="U252" s="20">
        <v>16.112676056338028</v>
      </c>
      <c r="V252" s="20">
        <v>16.112676056338028</v>
      </c>
      <c r="W252" s="20">
        <v>16.112676056338028</v>
      </c>
      <c r="X252" s="20">
        <v>16.112676056338028</v>
      </c>
      <c r="Y252" s="20">
        <v>16.112676056338028</v>
      </c>
      <c r="Z252" s="20">
        <v>16.112676056338028</v>
      </c>
      <c r="AA252" s="20">
        <v>16.112676056338028</v>
      </c>
    </row>
    <row r="253" spans="1:27" x14ac:dyDescent="0.35">
      <c r="A253" s="20" t="s">
        <v>191</v>
      </c>
      <c r="B253" s="20">
        <v>25.511643984328668</v>
      </c>
      <c r="C253" s="20">
        <v>25.511643984328668</v>
      </c>
      <c r="D253" s="20">
        <v>24.688297455714856</v>
      </c>
      <c r="E253" s="20">
        <v>23.906776911559675</v>
      </c>
      <c r="F253" s="20">
        <v>23.164964691393447</v>
      </c>
      <c r="G253" s="20">
        <v>22.460850287612985</v>
      </c>
      <c r="H253" s="20">
        <v>21.792524884899002</v>
      </c>
      <c r="I253" s="20">
        <v>21.158176179843728</v>
      </c>
      <c r="J253" s="20">
        <v>20.556083466749733</v>
      </c>
      <c r="K253" s="20">
        <v>19.984612976234033</v>
      </c>
      <c r="L253" s="20">
        <v>19.672862446913456</v>
      </c>
      <c r="M253" s="20">
        <v>19.370232707312244</v>
      </c>
      <c r="N253" s="20">
        <v>19.076456836552509</v>
      </c>
      <c r="O253" s="20">
        <v>18.791275733220562</v>
      </c>
      <c r="P253" s="20">
        <v>18.514437886079318</v>
      </c>
      <c r="Q253" s="20">
        <v>18.245699151493387</v>
      </c>
      <c r="R253" s="20">
        <v>17.984822537370928</v>
      </c>
      <c r="S253" s="20">
        <v>17.731577993432726</v>
      </c>
      <c r="T253" s="20">
        <v>17.485742207623897</v>
      </c>
      <c r="U253" s="20">
        <v>17.247098408489471</v>
      </c>
      <c r="V253" s="20">
        <v>17.015436173340177</v>
      </c>
      <c r="W253" s="20">
        <v>17.015436173340177</v>
      </c>
      <c r="X253" s="20">
        <v>17.015436173340177</v>
      </c>
      <c r="Y253" s="20">
        <v>17.015436173340177</v>
      </c>
      <c r="Z253" s="20">
        <v>17.015436173340177</v>
      </c>
      <c r="AA253" s="20">
        <v>17.015436173340177</v>
      </c>
    </row>
    <row r="254" spans="1:27" x14ac:dyDescent="0.35">
      <c r="A254" s="20" t="s">
        <v>269</v>
      </c>
      <c r="B254" s="20">
        <v>29.164319248826292</v>
      </c>
      <c r="C254" s="20">
        <v>29.164319248826292</v>
      </c>
      <c r="D254" s="20">
        <v>29.164319248826292</v>
      </c>
      <c r="E254" s="20">
        <v>29.164319248826292</v>
      </c>
      <c r="F254" s="20">
        <v>29.164319248826292</v>
      </c>
      <c r="G254" s="20">
        <v>29.164319248826292</v>
      </c>
      <c r="H254" s="20">
        <v>29.164319248826292</v>
      </c>
      <c r="I254" s="20">
        <v>29.164319248826292</v>
      </c>
      <c r="J254" s="20">
        <v>29.164319248826292</v>
      </c>
      <c r="K254" s="20">
        <v>29.164319248826292</v>
      </c>
      <c r="L254" s="20">
        <v>29.164319248826292</v>
      </c>
      <c r="M254" s="20">
        <v>29.164319248826292</v>
      </c>
      <c r="N254" s="20">
        <v>29.164319248826292</v>
      </c>
      <c r="O254" s="20">
        <v>29.164319248826292</v>
      </c>
      <c r="P254" s="20">
        <v>29.164319248826292</v>
      </c>
      <c r="Q254" s="20">
        <v>29.164319248826292</v>
      </c>
      <c r="R254" s="20">
        <v>29.164319248826292</v>
      </c>
      <c r="S254" s="20">
        <v>29.164319248826292</v>
      </c>
      <c r="T254" s="20">
        <v>29.164319248826292</v>
      </c>
      <c r="U254" s="20">
        <v>29.164319248826292</v>
      </c>
      <c r="V254" s="20">
        <v>29.164319248826292</v>
      </c>
      <c r="W254" s="20">
        <v>29.164319248826292</v>
      </c>
      <c r="X254" s="20">
        <v>29.164319248826292</v>
      </c>
      <c r="Y254" s="20">
        <v>29.164319248826292</v>
      </c>
      <c r="Z254" s="20">
        <v>29.164319248826292</v>
      </c>
      <c r="AA254" s="20">
        <v>29.164319248826292</v>
      </c>
    </row>
    <row r="255" spans="1:27" x14ac:dyDescent="0.35">
      <c r="A255" s="20" t="s">
        <v>270</v>
      </c>
      <c r="B255" s="20">
        <v>0</v>
      </c>
      <c r="C255" s="20">
        <v>0</v>
      </c>
      <c r="D255" s="20">
        <v>0</v>
      </c>
      <c r="E255" s="20">
        <v>0</v>
      </c>
      <c r="F255" s="20">
        <v>0</v>
      </c>
      <c r="G255" s="20">
        <v>0</v>
      </c>
      <c r="H255" s="20">
        <v>0</v>
      </c>
      <c r="I255" s="20">
        <v>0</v>
      </c>
      <c r="J255" s="20">
        <v>0</v>
      </c>
      <c r="K255" s="20">
        <v>0</v>
      </c>
      <c r="L255" s="20">
        <v>0</v>
      </c>
      <c r="M255" s="20">
        <v>0</v>
      </c>
      <c r="N255" s="20">
        <v>0</v>
      </c>
      <c r="O255" s="20">
        <v>0</v>
      </c>
      <c r="P255" s="20">
        <v>0</v>
      </c>
      <c r="Q255" s="20">
        <v>0</v>
      </c>
      <c r="R255" s="20">
        <v>0</v>
      </c>
      <c r="S255" s="20">
        <v>0</v>
      </c>
      <c r="T255" s="20">
        <v>0</v>
      </c>
      <c r="U255" s="20">
        <v>0</v>
      </c>
      <c r="V255" s="20">
        <v>0</v>
      </c>
      <c r="W255" s="20">
        <v>0</v>
      </c>
      <c r="X255" s="20">
        <v>0</v>
      </c>
      <c r="Y255" s="20">
        <v>0</v>
      </c>
      <c r="Z255" s="20">
        <v>0</v>
      </c>
      <c r="AA255" s="20">
        <v>0</v>
      </c>
    </row>
    <row r="256" spans="1:27" ht="15" thickBot="1" x14ac:dyDescent="0.4">
      <c r="A256" s="20" t="s">
        <v>271</v>
      </c>
      <c r="B256" s="20">
        <v>0</v>
      </c>
      <c r="C256" s="20">
        <v>0</v>
      </c>
      <c r="D256" s="20">
        <v>0</v>
      </c>
      <c r="E256" s="20">
        <v>0</v>
      </c>
      <c r="F256" s="20">
        <v>0</v>
      </c>
      <c r="G256" s="20">
        <v>0</v>
      </c>
      <c r="H256" s="20">
        <v>0</v>
      </c>
      <c r="I256" s="20">
        <v>0</v>
      </c>
      <c r="J256" s="20">
        <v>0</v>
      </c>
      <c r="K256" s="20">
        <v>0</v>
      </c>
      <c r="L256" s="20">
        <v>0</v>
      </c>
      <c r="M256" s="20">
        <v>0</v>
      </c>
      <c r="N256" s="20">
        <v>0</v>
      </c>
      <c r="O256" s="20">
        <v>0</v>
      </c>
      <c r="P256" s="20">
        <v>0</v>
      </c>
      <c r="Q256" s="20">
        <v>0</v>
      </c>
      <c r="R256" s="20">
        <v>0</v>
      </c>
      <c r="S256" s="20">
        <v>0</v>
      </c>
      <c r="T256" s="20">
        <v>0</v>
      </c>
      <c r="U256" s="20">
        <v>0</v>
      </c>
      <c r="V256" s="20">
        <v>0</v>
      </c>
      <c r="W256" s="20">
        <v>0</v>
      </c>
      <c r="X256" s="20">
        <v>0</v>
      </c>
      <c r="Y256" s="20">
        <v>0</v>
      </c>
      <c r="Z256" s="20">
        <v>0</v>
      </c>
      <c r="AA256" s="20">
        <v>0</v>
      </c>
    </row>
    <row r="257" spans="1:2035" s="19" customFormat="1" x14ac:dyDescent="0.35">
      <c r="A257" s="20" t="s">
        <v>272</v>
      </c>
      <c r="B257" s="20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  <c r="BX257" s="20"/>
      <c r="BY257" s="20"/>
      <c r="BZ257" s="20"/>
      <c r="CA257" s="20"/>
      <c r="CB257" s="20"/>
      <c r="CC257" s="20"/>
      <c r="CD257" s="20"/>
      <c r="CE257" s="20"/>
      <c r="CF257" s="20"/>
      <c r="CG257" s="20"/>
      <c r="CH257" s="20"/>
      <c r="CI257" s="20"/>
      <c r="CJ257" s="20"/>
      <c r="CK257" s="20"/>
      <c r="CL257" s="20"/>
      <c r="CM257" s="20"/>
      <c r="CN257" s="20"/>
      <c r="CO257" s="20"/>
      <c r="CP257" s="20"/>
      <c r="CQ257" s="20"/>
      <c r="CR257" s="20"/>
      <c r="CS257" s="20"/>
      <c r="CT257" s="20"/>
      <c r="CU257" s="20"/>
      <c r="CV257" s="20"/>
      <c r="CW257" s="20"/>
      <c r="CX257" s="20"/>
      <c r="CY257" s="20"/>
      <c r="CZ257" s="20"/>
      <c r="DA257" s="20"/>
      <c r="DB257" s="20"/>
      <c r="DC257" s="20"/>
      <c r="DD257" s="20"/>
      <c r="DE257" s="20"/>
      <c r="DF257" s="20"/>
      <c r="DG257" s="20"/>
      <c r="DH257" s="20"/>
      <c r="DI257" s="20"/>
      <c r="DJ257" s="20"/>
      <c r="DK257" s="20"/>
      <c r="DL257" s="20"/>
      <c r="DM257" s="20"/>
      <c r="DN257" s="20"/>
      <c r="DO257" s="20"/>
      <c r="DP257" s="20"/>
      <c r="DQ257" s="20"/>
      <c r="DR257" s="20"/>
      <c r="DS257" s="20"/>
      <c r="DT257" s="20"/>
      <c r="DU257" s="20"/>
      <c r="DV257" s="20"/>
      <c r="DW257" s="20"/>
      <c r="DX257" s="20"/>
      <c r="DY257" s="20"/>
      <c r="DZ257" s="20"/>
      <c r="EA257" s="20"/>
      <c r="EB257" s="20"/>
      <c r="EC257" s="20"/>
      <c r="ED257" s="20"/>
      <c r="EE257" s="20"/>
      <c r="EF257" s="20"/>
      <c r="EG257" s="20"/>
      <c r="EH257" s="20"/>
      <c r="EI257" s="20"/>
      <c r="EJ257" s="20"/>
      <c r="EK257" s="20"/>
      <c r="EL257" s="20"/>
      <c r="EM257" s="20"/>
      <c r="EN257" s="20"/>
      <c r="EO257" s="20"/>
      <c r="EP257" s="20"/>
      <c r="EQ257" s="20"/>
      <c r="ER257" s="20"/>
      <c r="ES257" s="20"/>
      <c r="ET257" s="20"/>
      <c r="EU257" s="20"/>
      <c r="EV257" s="20"/>
      <c r="EW257" s="20"/>
      <c r="EX257" s="20"/>
      <c r="EY257" s="20"/>
      <c r="EZ257" s="20"/>
      <c r="FA257" s="20"/>
      <c r="FB257" s="20"/>
      <c r="FC257" s="20"/>
      <c r="FD257" s="20"/>
      <c r="FE257" s="20"/>
      <c r="FF257" s="20"/>
      <c r="FG257" s="20"/>
      <c r="FH257" s="20"/>
      <c r="FI257" s="20"/>
      <c r="FJ257" s="20"/>
      <c r="FK257" s="20"/>
      <c r="FL257" s="20"/>
      <c r="FM257" s="20"/>
      <c r="FN257" s="20"/>
      <c r="FO257" s="20"/>
      <c r="FP257" s="20"/>
      <c r="FQ257" s="20"/>
      <c r="FR257" s="20"/>
      <c r="FS257" s="20"/>
      <c r="FT257" s="20"/>
      <c r="FU257" s="20"/>
      <c r="FV257" s="20"/>
      <c r="FW257" s="20"/>
      <c r="FX257" s="20"/>
      <c r="FY257" s="20"/>
      <c r="FZ257" s="20"/>
      <c r="GA257" s="20"/>
      <c r="GB257" s="20"/>
      <c r="GC257" s="20"/>
      <c r="GD257" s="20"/>
      <c r="GE257" s="20"/>
      <c r="GF257" s="20"/>
      <c r="GG257" s="20"/>
      <c r="GH257" s="20"/>
      <c r="GI257" s="20"/>
      <c r="GJ257" s="20"/>
      <c r="GK257" s="20"/>
      <c r="GL257" s="20"/>
      <c r="GM257" s="20"/>
      <c r="GN257" s="20"/>
      <c r="GO257" s="20"/>
      <c r="GP257" s="20"/>
      <c r="GQ257" s="20"/>
      <c r="GR257" s="20"/>
      <c r="GS257" s="20"/>
      <c r="GT257" s="20"/>
      <c r="GU257" s="20"/>
      <c r="GV257" s="20"/>
      <c r="GW257" s="20"/>
      <c r="GX257" s="20"/>
      <c r="GY257" s="20"/>
      <c r="GZ257" s="20"/>
      <c r="HA257" s="20"/>
      <c r="HB257" s="20"/>
      <c r="HC257" s="20"/>
      <c r="HD257" s="20"/>
      <c r="HE257" s="20"/>
      <c r="HF257" s="20"/>
      <c r="HG257" s="20"/>
      <c r="HH257" s="20"/>
      <c r="HI257" s="20"/>
      <c r="HJ257" s="20"/>
      <c r="HK257" s="20"/>
      <c r="HL257" s="20"/>
      <c r="HM257" s="20"/>
      <c r="HN257" s="20"/>
      <c r="HO257" s="20"/>
      <c r="HP257" s="20"/>
      <c r="HQ257" s="20"/>
      <c r="HR257" s="20"/>
      <c r="HS257" s="20"/>
      <c r="HT257" s="20"/>
      <c r="HU257" s="20"/>
      <c r="HV257" s="20"/>
      <c r="HW257" s="20"/>
      <c r="HX257" s="20"/>
      <c r="HY257" s="20"/>
      <c r="HZ257" s="20"/>
      <c r="IA257" s="20"/>
      <c r="IB257" s="20"/>
      <c r="IC257" s="20"/>
      <c r="ID257" s="20"/>
      <c r="IE257" s="20"/>
      <c r="IF257" s="20"/>
      <c r="IG257" s="20"/>
      <c r="IH257" s="20"/>
      <c r="II257" s="20"/>
      <c r="IJ257" s="20"/>
      <c r="IK257" s="20"/>
      <c r="IL257" s="20"/>
      <c r="IM257" s="20"/>
      <c r="IN257" s="20"/>
      <c r="IO257" s="20"/>
      <c r="IP257" s="20"/>
      <c r="IQ257" s="20"/>
      <c r="IR257" s="20"/>
      <c r="IS257" s="20"/>
      <c r="IT257" s="20"/>
      <c r="IU257" s="20"/>
      <c r="IV257" s="20"/>
      <c r="IW257" s="20"/>
      <c r="IX257" s="20"/>
      <c r="IY257" s="20"/>
      <c r="IZ257" s="20"/>
      <c r="JA257" s="20"/>
      <c r="JB257" s="20"/>
      <c r="JC257" s="20"/>
      <c r="JD257" s="20"/>
      <c r="JE257" s="20"/>
      <c r="JF257" s="20"/>
      <c r="JG257" s="20"/>
      <c r="JH257" s="20"/>
      <c r="JI257" s="20"/>
      <c r="JJ257" s="20"/>
      <c r="JK257" s="20"/>
      <c r="JL257" s="20"/>
      <c r="JM257" s="20"/>
      <c r="JN257" s="20"/>
      <c r="JO257" s="20"/>
      <c r="JP257" s="20"/>
      <c r="JQ257" s="20"/>
      <c r="JR257" s="20"/>
      <c r="JS257" s="20"/>
      <c r="JT257" s="20"/>
      <c r="JU257" s="20"/>
      <c r="JV257" s="20"/>
      <c r="JW257" s="20"/>
      <c r="JX257" s="20"/>
      <c r="JY257" s="20"/>
      <c r="JZ257" s="20"/>
      <c r="KA257" s="20"/>
      <c r="KB257" s="20"/>
      <c r="KC257" s="20"/>
      <c r="KD257" s="20"/>
      <c r="KE257" s="20"/>
      <c r="KF257" s="20"/>
      <c r="KG257" s="20"/>
      <c r="KH257" s="20"/>
      <c r="KI257" s="20"/>
      <c r="KJ257" s="20"/>
      <c r="KK257" s="20"/>
      <c r="KL257" s="20"/>
      <c r="KM257" s="20"/>
      <c r="KN257" s="20"/>
      <c r="KO257" s="20"/>
      <c r="KP257" s="20"/>
      <c r="KQ257" s="20"/>
      <c r="KR257" s="20"/>
      <c r="KS257" s="20"/>
      <c r="KT257" s="20"/>
      <c r="KU257" s="20"/>
      <c r="KV257" s="20"/>
      <c r="KW257" s="20"/>
      <c r="KX257" s="20"/>
      <c r="KY257" s="20"/>
      <c r="KZ257" s="20"/>
      <c r="LA257" s="20"/>
      <c r="LB257" s="20"/>
      <c r="LC257" s="20"/>
      <c r="LD257" s="20"/>
      <c r="LE257" s="20"/>
      <c r="LF257" s="20"/>
      <c r="LG257" s="20"/>
      <c r="LH257" s="20"/>
      <c r="LI257" s="20"/>
      <c r="LJ257" s="20"/>
      <c r="LK257" s="20"/>
      <c r="LL257" s="20"/>
      <c r="LM257" s="20"/>
      <c r="LN257" s="20"/>
      <c r="LO257" s="20"/>
      <c r="LP257" s="20"/>
      <c r="LQ257" s="20"/>
      <c r="LR257" s="20"/>
      <c r="LS257" s="20"/>
      <c r="LT257" s="20"/>
      <c r="LU257" s="20"/>
      <c r="LV257" s="20"/>
      <c r="LW257" s="20"/>
      <c r="LX257" s="20"/>
      <c r="LY257" s="20"/>
      <c r="LZ257" s="20"/>
      <c r="MA257" s="20"/>
      <c r="MB257" s="20"/>
      <c r="MC257" s="20"/>
      <c r="MD257" s="20"/>
      <c r="ME257" s="20"/>
      <c r="MF257" s="20"/>
      <c r="MG257" s="20"/>
      <c r="MH257" s="20"/>
      <c r="MI257" s="20"/>
      <c r="MJ257" s="20"/>
      <c r="MK257" s="20"/>
      <c r="ML257" s="20"/>
      <c r="MM257" s="20"/>
      <c r="MN257" s="20"/>
      <c r="MO257" s="20"/>
      <c r="MP257" s="20"/>
      <c r="MQ257" s="20"/>
      <c r="MR257" s="20"/>
      <c r="MS257" s="20"/>
      <c r="MT257" s="20"/>
      <c r="MU257" s="20"/>
      <c r="MV257" s="20"/>
      <c r="MW257" s="20"/>
      <c r="MX257" s="20"/>
      <c r="MY257" s="20"/>
      <c r="MZ257" s="20"/>
      <c r="NA257" s="20"/>
      <c r="NB257" s="20"/>
      <c r="NC257" s="20"/>
      <c r="ND257" s="20"/>
      <c r="NE257" s="20"/>
      <c r="NF257" s="20"/>
      <c r="NG257" s="20"/>
      <c r="NH257" s="20"/>
      <c r="NI257" s="20"/>
      <c r="NJ257" s="20"/>
      <c r="NK257" s="20"/>
      <c r="NL257" s="20"/>
      <c r="NM257" s="20"/>
      <c r="NN257" s="20"/>
      <c r="NO257" s="20"/>
      <c r="NP257" s="20"/>
      <c r="NQ257" s="20"/>
      <c r="NR257" s="20"/>
      <c r="NS257" s="20"/>
      <c r="NT257" s="20"/>
      <c r="NU257" s="20"/>
      <c r="NV257" s="20"/>
      <c r="NW257" s="20"/>
      <c r="NX257" s="20"/>
      <c r="NY257" s="20"/>
      <c r="NZ257" s="20"/>
      <c r="OA257" s="20"/>
      <c r="OB257" s="20"/>
      <c r="OC257" s="20"/>
      <c r="OD257" s="20"/>
      <c r="OE257" s="20"/>
      <c r="OF257" s="20"/>
      <c r="OG257" s="20"/>
      <c r="OH257" s="20"/>
      <c r="OI257" s="20"/>
      <c r="OJ257" s="20"/>
      <c r="OK257" s="20"/>
      <c r="OL257" s="20"/>
      <c r="OM257" s="20"/>
      <c r="ON257" s="20"/>
      <c r="OO257" s="20"/>
      <c r="OP257" s="20"/>
      <c r="OQ257" s="20"/>
      <c r="OR257" s="20"/>
      <c r="OS257" s="20"/>
      <c r="OT257" s="20"/>
      <c r="OU257" s="20"/>
      <c r="OV257" s="20"/>
      <c r="OW257" s="20"/>
      <c r="OX257" s="20"/>
      <c r="OY257" s="20"/>
      <c r="OZ257" s="20"/>
      <c r="PA257" s="20"/>
      <c r="PB257" s="20"/>
      <c r="PC257" s="20"/>
      <c r="PD257" s="20"/>
      <c r="PE257" s="20"/>
      <c r="PF257" s="20"/>
      <c r="PG257" s="20"/>
      <c r="PH257" s="20"/>
      <c r="PI257" s="20"/>
      <c r="PJ257" s="20"/>
      <c r="PK257" s="20"/>
      <c r="PL257" s="20"/>
      <c r="PM257" s="20"/>
      <c r="PN257" s="20"/>
      <c r="PO257" s="20"/>
      <c r="PP257" s="20"/>
      <c r="PQ257" s="20"/>
      <c r="PR257" s="20"/>
      <c r="PS257" s="20"/>
      <c r="PT257" s="20"/>
      <c r="PU257" s="20"/>
      <c r="PV257" s="20"/>
      <c r="PW257" s="20"/>
      <c r="PX257" s="20"/>
      <c r="PY257" s="20"/>
      <c r="PZ257" s="20"/>
      <c r="QA257" s="20"/>
      <c r="QB257" s="20"/>
      <c r="QC257" s="20"/>
      <c r="QD257" s="20"/>
      <c r="QE257" s="20"/>
      <c r="QF257" s="20"/>
      <c r="QG257" s="20"/>
      <c r="QH257" s="20"/>
      <c r="QI257" s="20"/>
      <c r="QJ257" s="20"/>
      <c r="QK257" s="20"/>
      <c r="QL257" s="20"/>
      <c r="QM257" s="20"/>
      <c r="QN257" s="20"/>
      <c r="QO257" s="20"/>
      <c r="QP257" s="20"/>
      <c r="QQ257" s="20"/>
      <c r="QR257" s="20"/>
      <c r="QS257" s="20"/>
      <c r="QT257" s="20"/>
      <c r="QU257" s="20"/>
      <c r="QV257" s="20"/>
      <c r="QW257" s="20"/>
      <c r="QX257" s="20"/>
      <c r="QY257" s="20"/>
      <c r="QZ257" s="20"/>
      <c r="RA257" s="20"/>
      <c r="RB257" s="20"/>
      <c r="RC257" s="20"/>
      <c r="RD257" s="20"/>
      <c r="RE257" s="20"/>
      <c r="RF257" s="20"/>
      <c r="RG257" s="20"/>
      <c r="RH257" s="20"/>
      <c r="RI257" s="20"/>
      <c r="RJ257" s="20"/>
      <c r="RK257" s="20"/>
      <c r="RL257" s="20"/>
      <c r="RM257" s="20"/>
      <c r="RN257" s="20"/>
      <c r="RO257" s="20"/>
      <c r="RP257" s="20"/>
      <c r="RQ257" s="20"/>
      <c r="RR257" s="20"/>
      <c r="RS257" s="20"/>
      <c r="RT257" s="20"/>
      <c r="RU257" s="20"/>
      <c r="RV257" s="20"/>
      <c r="RW257" s="20"/>
      <c r="RX257" s="20"/>
      <c r="RY257" s="20"/>
      <c r="RZ257" s="20"/>
      <c r="SA257" s="20"/>
      <c r="SB257" s="20"/>
      <c r="SC257" s="20"/>
      <c r="SD257" s="20"/>
      <c r="SE257" s="20"/>
      <c r="SF257" s="20"/>
      <c r="SG257" s="20"/>
      <c r="SH257" s="20"/>
      <c r="SI257" s="20"/>
      <c r="SJ257" s="20"/>
      <c r="SK257" s="20"/>
      <c r="SL257" s="20"/>
      <c r="SM257" s="20"/>
      <c r="SN257" s="20"/>
      <c r="SO257" s="20"/>
      <c r="SP257" s="20"/>
      <c r="SQ257" s="20"/>
      <c r="SR257" s="20"/>
      <c r="SS257" s="20"/>
      <c r="ST257" s="20"/>
      <c r="SU257" s="20"/>
      <c r="SV257" s="20"/>
      <c r="SW257" s="20"/>
      <c r="SX257" s="20"/>
      <c r="SY257" s="20"/>
      <c r="SZ257" s="20"/>
      <c r="TA257" s="20"/>
      <c r="TB257" s="20"/>
      <c r="TC257" s="20"/>
      <c r="TD257" s="20"/>
      <c r="TE257" s="20"/>
      <c r="TF257" s="20"/>
      <c r="TG257" s="20"/>
      <c r="TH257" s="20"/>
      <c r="TI257" s="20"/>
      <c r="TJ257" s="20"/>
      <c r="TK257" s="20"/>
      <c r="TL257" s="20"/>
      <c r="TM257" s="20"/>
      <c r="TN257" s="20"/>
      <c r="TO257" s="20"/>
      <c r="TP257" s="20"/>
      <c r="TQ257" s="20"/>
      <c r="TR257" s="20"/>
      <c r="TS257" s="20"/>
      <c r="TT257" s="20"/>
      <c r="TU257" s="20"/>
      <c r="TV257" s="20"/>
      <c r="TW257" s="20"/>
      <c r="TX257" s="20"/>
      <c r="TY257" s="20"/>
      <c r="TZ257" s="20"/>
      <c r="UA257" s="20"/>
      <c r="UB257" s="20"/>
      <c r="UC257" s="20"/>
      <c r="UD257" s="20"/>
      <c r="UE257" s="20"/>
      <c r="UF257" s="20"/>
      <c r="UG257" s="20"/>
      <c r="UH257" s="20"/>
      <c r="UI257" s="20"/>
      <c r="UJ257" s="20"/>
      <c r="UK257" s="20"/>
      <c r="UL257" s="20"/>
      <c r="UM257" s="20"/>
      <c r="UN257" s="20"/>
      <c r="UO257" s="20"/>
      <c r="UP257" s="20"/>
      <c r="UQ257" s="20"/>
      <c r="UR257" s="20"/>
      <c r="US257" s="20"/>
      <c r="UT257" s="20"/>
      <c r="UU257" s="20"/>
      <c r="UV257" s="20"/>
      <c r="UW257" s="20"/>
      <c r="UX257" s="20"/>
      <c r="UY257" s="20"/>
      <c r="UZ257" s="20"/>
      <c r="VA257" s="20"/>
      <c r="VB257" s="20"/>
      <c r="VC257" s="20"/>
      <c r="VD257" s="20"/>
      <c r="VE257" s="20"/>
      <c r="VF257" s="20"/>
      <c r="VG257" s="20"/>
      <c r="VH257" s="20"/>
      <c r="VI257" s="20"/>
      <c r="VJ257" s="20"/>
      <c r="VK257" s="20"/>
      <c r="VL257" s="20"/>
      <c r="VM257" s="20"/>
      <c r="VN257" s="20"/>
      <c r="VO257" s="20"/>
      <c r="VP257" s="20"/>
      <c r="VQ257" s="20"/>
      <c r="VR257" s="20"/>
      <c r="VS257" s="20"/>
      <c r="VT257" s="20"/>
      <c r="VU257" s="20"/>
      <c r="VV257" s="20"/>
      <c r="VW257" s="20"/>
      <c r="VX257" s="20"/>
      <c r="VY257" s="20"/>
      <c r="VZ257" s="20"/>
      <c r="WA257" s="20"/>
      <c r="WB257" s="20"/>
      <c r="WC257" s="20"/>
      <c r="WD257" s="20"/>
      <c r="WE257" s="20"/>
      <c r="WF257" s="20"/>
      <c r="WG257" s="20"/>
      <c r="WH257" s="20"/>
      <c r="WI257" s="20"/>
      <c r="WJ257" s="20"/>
      <c r="WK257" s="20"/>
      <c r="WL257" s="20"/>
      <c r="WM257" s="20"/>
      <c r="WN257" s="20"/>
      <c r="WO257" s="20"/>
      <c r="WP257" s="20"/>
      <c r="WQ257" s="20"/>
      <c r="WR257" s="20"/>
      <c r="WS257" s="20"/>
      <c r="WT257" s="20"/>
      <c r="WU257" s="20"/>
      <c r="WV257" s="20"/>
      <c r="WW257" s="20"/>
      <c r="WX257" s="20"/>
      <c r="WY257" s="20"/>
      <c r="WZ257" s="20"/>
      <c r="XA257" s="20"/>
      <c r="XB257" s="20"/>
      <c r="XC257" s="20"/>
      <c r="XD257" s="20"/>
      <c r="XE257" s="20"/>
      <c r="XF257" s="20"/>
      <c r="XG257" s="20"/>
      <c r="XH257" s="20"/>
      <c r="XI257" s="20"/>
      <c r="XJ257" s="20"/>
      <c r="XK257" s="20"/>
      <c r="XL257" s="20"/>
      <c r="XM257" s="20"/>
      <c r="XN257" s="20"/>
      <c r="XO257" s="20"/>
      <c r="XP257" s="20"/>
      <c r="XQ257" s="20"/>
      <c r="XR257" s="20"/>
      <c r="XS257" s="20"/>
      <c r="XT257" s="20"/>
      <c r="XU257" s="20"/>
      <c r="XV257" s="20"/>
      <c r="XW257" s="20"/>
      <c r="XX257" s="20"/>
      <c r="XY257" s="20"/>
      <c r="XZ257" s="20"/>
      <c r="YA257" s="20"/>
      <c r="YB257" s="20"/>
      <c r="YC257" s="20"/>
      <c r="YD257" s="20"/>
      <c r="YE257" s="20"/>
      <c r="YF257" s="20"/>
      <c r="YG257" s="20"/>
      <c r="YH257" s="20"/>
      <c r="YI257" s="20"/>
      <c r="YJ257" s="20"/>
      <c r="YK257" s="20"/>
      <c r="YL257" s="20"/>
      <c r="YM257" s="20"/>
      <c r="YN257" s="20"/>
      <c r="YO257" s="20"/>
      <c r="YP257" s="20"/>
      <c r="YQ257" s="20"/>
      <c r="YR257" s="20"/>
      <c r="YS257" s="20"/>
      <c r="YT257" s="20"/>
      <c r="YU257" s="20"/>
      <c r="YV257" s="20"/>
      <c r="YW257" s="20"/>
      <c r="YX257" s="20"/>
      <c r="YY257" s="20"/>
      <c r="YZ257" s="20"/>
      <c r="ZA257" s="20"/>
      <c r="ZB257" s="20"/>
      <c r="ZC257" s="20"/>
      <c r="ZD257" s="20"/>
      <c r="ZE257" s="20"/>
      <c r="ZF257" s="20"/>
      <c r="ZG257" s="20"/>
      <c r="ZH257" s="20"/>
      <c r="ZI257" s="20"/>
      <c r="ZJ257" s="20"/>
      <c r="ZK257" s="20"/>
      <c r="ZL257" s="20"/>
      <c r="ZM257" s="20"/>
      <c r="ZN257" s="20"/>
      <c r="ZO257" s="20"/>
      <c r="ZP257" s="20"/>
      <c r="ZQ257" s="20"/>
      <c r="ZR257" s="20"/>
      <c r="ZS257" s="20"/>
      <c r="ZT257" s="20"/>
      <c r="ZU257" s="20"/>
      <c r="ZV257" s="20"/>
      <c r="ZW257" s="20"/>
      <c r="ZX257" s="20"/>
      <c r="ZY257" s="20"/>
      <c r="ZZ257" s="20"/>
      <c r="AAA257" s="20"/>
      <c r="AAB257" s="20"/>
      <c r="AAC257" s="20"/>
      <c r="AAD257" s="20"/>
      <c r="AAE257" s="20"/>
      <c r="AAF257" s="20"/>
      <c r="AAG257" s="20"/>
      <c r="AAH257" s="20"/>
      <c r="AAI257" s="20"/>
      <c r="AAJ257" s="20"/>
      <c r="AAK257" s="20"/>
      <c r="AAL257" s="20"/>
      <c r="AAM257" s="20"/>
      <c r="AAN257" s="20"/>
      <c r="AAO257" s="20"/>
      <c r="AAP257" s="20"/>
      <c r="AAQ257" s="20"/>
      <c r="AAR257" s="20"/>
      <c r="AAS257" s="20"/>
      <c r="AAT257" s="20"/>
      <c r="AAU257" s="20"/>
      <c r="AAV257" s="20"/>
      <c r="AAW257" s="20"/>
      <c r="AAX257" s="20"/>
      <c r="AAY257" s="20"/>
      <c r="AAZ257" s="20"/>
      <c r="ABA257" s="20"/>
      <c r="ABB257" s="20"/>
      <c r="ABC257" s="20"/>
      <c r="ABD257" s="20"/>
      <c r="ABE257" s="20"/>
      <c r="ABF257" s="20"/>
      <c r="ABG257" s="20"/>
      <c r="ABH257" s="20"/>
      <c r="ABI257" s="20"/>
      <c r="ABJ257" s="20"/>
      <c r="ABK257" s="20"/>
      <c r="ABL257" s="20"/>
      <c r="ABM257" s="20"/>
      <c r="ABN257" s="20"/>
      <c r="ABO257" s="20"/>
      <c r="ABP257" s="20"/>
      <c r="ABQ257" s="20"/>
      <c r="ABR257" s="20"/>
      <c r="ABS257" s="20"/>
      <c r="ABT257" s="20"/>
      <c r="ABU257" s="20"/>
      <c r="ABV257" s="20"/>
      <c r="ABW257" s="20"/>
      <c r="ABX257" s="20"/>
      <c r="ABY257" s="20"/>
      <c r="ABZ257" s="20"/>
      <c r="ACA257" s="20"/>
      <c r="ACB257" s="20"/>
      <c r="ACC257" s="20"/>
      <c r="ACD257" s="20"/>
      <c r="ACE257" s="20"/>
      <c r="ACF257" s="20"/>
      <c r="ACG257" s="20"/>
      <c r="ACH257" s="20"/>
      <c r="ACI257" s="20"/>
      <c r="ACJ257" s="20"/>
      <c r="ACK257" s="20"/>
      <c r="ACL257" s="20"/>
      <c r="ACM257" s="20"/>
      <c r="ACN257" s="20"/>
      <c r="ACO257" s="20"/>
      <c r="ACP257" s="20"/>
      <c r="ACQ257" s="20"/>
      <c r="ACR257" s="20"/>
      <c r="ACS257" s="20"/>
      <c r="ACT257" s="20"/>
      <c r="ACU257" s="20"/>
      <c r="ACV257" s="20"/>
      <c r="ACW257" s="20"/>
      <c r="ACX257" s="20"/>
      <c r="ACY257" s="20"/>
      <c r="ACZ257" s="20"/>
      <c r="ADA257" s="20"/>
      <c r="ADB257" s="20"/>
      <c r="ADC257" s="20"/>
      <c r="ADD257" s="20"/>
      <c r="ADE257" s="20"/>
      <c r="ADF257" s="20"/>
      <c r="ADG257" s="20"/>
      <c r="ADH257" s="20"/>
      <c r="ADI257" s="20"/>
      <c r="ADJ257" s="20"/>
      <c r="ADK257" s="20"/>
      <c r="ADL257" s="20"/>
      <c r="ADM257" s="20"/>
      <c r="ADN257" s="20"/>
      <c r="ADO257" s="20"/>
      <c r="ADP257" s="20"/>
      <c r="ADQ257" s="20"/>
      <c r="ADR257" s="20"/>
      <c r="ADS257" s="20"/>
      <c r="ADT257" s="20"/>
      <c r="ADU257" s="20"/>
      <c r="ADV257" s="20"/>
      <c r="ADW257" s="20"/>
      <c r="ADX257" s="20"/>
      <c r="ADY257" s="20"/>
      <c r="ADZ257" s="20"/>
      <c r="AEA257" s="20"/>
      <c r="AEB257" s="20"/>
      <c r="AEC257" s="20"/>
      <c r="AED257" s="20"/>
      <c r="AEE257" s="20"/>
      <c r="AEF257" s="20"/>
      <c r="AEG257" s="20"/>
      <c r="AEH257" s="20"/>
      <c r="AEI257" s="20"/>
      <c r="AEJ257" s="20"/>
      <c r="AEK257" s="20"/>
      <c r="AEL257" s="20"/>
      <c r="AEM257" s="20"/>
      <c r="AEN257" s="20"/>
      <c r="AEO257" s="20"/>
      <c r="AEP257" s="20"/>
      <c r="AEQ257" s="20"/>
      <c r="AER257" s="20"/>
      <c r="AES257" s="20"/>
      <c r="AET257" s="20"/>
      <c r="AEU257" s="20"/>
      <c r="AEV257" s="20"/>
      <c r="AEW257" s="20"/>
      <c r="AEX257" s="20"/>
      <c r="AEY257" s="20"/>
      <c r="AEZ257" s="20"/>
      <c r="AFA257" s="20"/>
      <c r="AFB257" s="20"/>
      <c r="AFC257" s="20"/>
      <c r="AFD257" s="20"/>
      <c r="AFE257" s="20"/>
      <c r="AFF257" s="20"/>
      <c r="AFG257" s="20"/>
      <c r="AFH257" s="20"/>
      <c r="AFI257" s="20"/>
      <c r="AFJ257" s="20"/>
      <c r="AFK257" s="20"/>
      <c r="AFL257" s="20"/>
      <c r="AFM257" s="20"/>
      <c r="AFN257" s="20"/>
      <c r="AFO257" s="20"/>
      <c r="AFP257" s="20"/>
      <c r="AFQ257" s="20"/>
      <c r="AFR257" s="20"/>
      <c r="AFS257" s="20"/>
      <c r="AFT257" s="20"/>
      <c r="AFU257" s="20"/>
      <c r="AFV257" s="20"/>
      <c r="AFW257" s="20"/>
      <c r="AFX257" s="20"/>
      <c r="AFY257" s="20"/>
      <c r="AFZ257" s="20"/>
      <c r="AGA257" s="20"/>
      <c r="AGB257" s="20"/>
      <c r="AGC257" s="20"/>
      <c r="AGD257" s="20"/>
      <c r="AGE257" s="20"/>
      <c r="AGF257" s="20"/>
      <c r="AGG257" s="20"/>
      <c r="AGH257" s="20"/>
      <c r="AGI257" s="20"/>
      <c r="AGJ257" s="20"/>
      <c r="AGK257" s="20"/>
      <c r="AGL257" s="20"/>
      <c r="AGM257" s="20"/>
      <c r="AGN257" s="20"/>
      <c r="AGO257" s="20"/>
      <c r="AGP257" s="20"/>
      <c r="AGQ257" s="20"/>
      <c r="AGR257" s="20"/>
      <c r="AGS257" s="20"/>
      <c r="AGT257" s="20"/>
      <c r="AGU257" s="20"/>
      <c r="AGV257" s="20"/>
      <c r="AGW257" s="20"/>
      <c r="AGX257" s="20"/>
      <c r="AGY257" s="20"/>
      <c r="AGZ257" s="20"/>
      <c r="AHA257" s="20"/>
      <c r="AHB257" s="20"/>
      <c r="AHC257" s="20"/>
      <c r="AHD257" s="20"/>
      <c r="AHE257" s="20"/>
      <c r="AHF257" s="20"/>
      <c r="AHG257" s="20"/>
      <c r="AHH257" s="20"/>
      <c r="AHI257" s="20"/>
      <c r="AHJ257" s="20"/>
      <c r="AHK257" s="20"/>
      <c r="AHL257" s="20"/>
      <c r="AHM257" s="20"/>
      <c r="AHN257" s="20"/>
      <c r="AHO257" s="20"/>
      <c r="AHP257" s="20"/>
      <c r="AHQ257" s="20"/>
      <c r="AHR257" s="20"/>
      <c r="AHS257" s="20"/>
      <c r="AHT257" s="20"/>
      <c r="AHU257" s="20"/>
      <c r="AHV257" s="20"/>
      <c r="AHW257" s="20"/>
      <c r="AHX257" s="20"/>
      <c r="AHY257" s="20"/>
      <c r="AHZ257" s="20"/>
      <c r="AIA257" s="20"/>
      <c r="AIB257" s="20"/>
      <c r="AIC257" s="20"/>
      <c r="AID257" s="20"/>
      <c r="AIE257" s="20"/>
      <c r="AIF257" s="20"/>
      <c r="AIG257" s="20"/>
      <c r="AIH257" s="20"/>
      <c r="AII257" s="20"/>
      <c r="AIJ257" s="20"/>
      <c r="AIK257" s="20"/>
      <c r="AIL257" s="20"/>
      <c r="AIM257" s="20"/>
      <c r="AIN257" s="20"/>
      <c r="AIO257" s="20"/>
      <c r="AIP257" s="20"/>
      <c r="AIQ257" s="20"/>
      <c r="AIR257" s="20"/>
      <c r="AIS257" s="20"/>
      <c r="AIT257" s="20"/>
      <c r="AIU257" s="20"/>
      <c r="AIV257" s="20"/>
      <c r="AIW257" s="20"/>
      <c r="AIX257" s="20"/>
      <c r="AIY257" s="20"/>
      <c r="AIZ257" s="20"/>
      <c r="AJA257" s="20"/>
      <c r="AJB257" s="20"/>
      <c r="AJC257" s="20"/>
      <c r="AJD257" s="20"/>
      <c r="AJE257" s="20"/>
      <c r="AJF257" s="20"/>
      <c r="AJG257" s="20"/>
      <c r="AJH257" s="20"/>
      <c r="AJI257" s="20"/>
      <c r="AJJ257" s="20"/>
      <c r="AJK257" s="20"/>
      <c r="AJL257" s="20"/>
      <c r="AJM257" s="20"/>
      <c r="AJN257" s="20"/>
      <c r="AJO257" s="20"/>
      <c r="AJP257" s="20"/>
      <c r="AJQ257" s="20"/>
      <c r="AJR257" s="20"/>
      <c r="AJS257" s="20"/>
      <c r="AJT257" s="20"/>
      <c r="AJU257" s="20"/>
      <c r="AJV257" s="20"/>
      <c r="AJW257" s="20"/>
      <c r="AJX257" s="20"/>
      <c r="AJY257" s="20"/>
      <c r="AJZ257" s="20"/>
      <c r="AKA257" s="20"/>
      <c r="AKB257" s="20"/>
      <c r="AKC257" s="20"/>
      <c r="AKD257" s="20"/>
      <c r="AKE257" s="20"/>
      <c r="AKF257" s="20"/>
      <c r="AKG257" s="20"/>
      <c r="AKH257" s="20"/>
      <c r="AKI257" s="20"/>
      <c r="AKJ257" s="20"/>
      <c r="AKK257" s="20"/>
      <c r="AKL257" s="20"/>
      <c r="AKM257" s="20"/>
      <c r="AKN257" s="20"/>
      <c r="AKO257" s="20"/>
      <c r="AKP257" s="20"/>
      <c r="AKQ257" s="20"/>
      <c r="AKR257" s="20"/>
      <c r="AKS257" s="20"/>
      <c r="AKT257" s="20"/>
      <c r="AKU257" s="20"/>
      <c r="AKV257" s="20"/>
      <c r="AKW257" s="20"/>
      <c r="AKX257" s="20"/>
      <c r="AKY257" s="20"/>
      <c r="AKZ257" s="20"/>
      <c r="ALA257" s="20"/>
      <c r="ALB257" s="20"/>
      <c r="ALC257" s="20"/>
      <c r="ALD257" s="20"/>
      <c r="ALE257" s="20"/>
      <c r="ALF257" s="20"/>
      <c r="ALG257" s="20"/>
      <c r="ALH257" s="20"/>
      <c r="ALI257" s="20"/>
      <c r="ALJ257" s="20"/>
      <c r="ALK257" s="20"/>
      <c r="ALL257" s="20"/>
      <c r="ALM257" s="20"/>
      <c r="ALN257" s="20"/>
      <c r="ALO257" s="20"/>
      <c r="ALP257" s="20"/>
      <c r="ALQ257" s="20"/>
      <c r="ALR257" s="20"/>
      <c r="ALS257" s="20"/>
      <c r="ALT257" s="20"/>
      <c r="ALU257" s="20"/>
      <c r="ALV257" s="20"/>
      <c r="ALW257" s="20"/>
      <c r="ALX257" s="20"/>
      <c r="ALY257" s="20"/>
      <c r="ALZ257" s="20"/>
      <c r="AMA257" s="20"/>
      <c r="AMB257" s="20"/>
      <c r="AMC257" s="20"/>
      <c r="AMD257" s="20"/>
      <c r="AME257" s="20"/>
      <c r="AMF257" s="20"/>
      <c r="AMG257" s="20"/>
      <c r="AMH257" s="20"/>
      <c r="AMI257" s="20"/>
      <c r="AMJ257" s="20"/>
      <c r="AMK257" s="20"/>
      <c r="AML257" s="20"/>
      <c r="AMM257" s="20"/>
      <c r="AMN257" s="20"/>
      <c r="AMO257" s="20"/>
      <c r="AMP257" s="20"/>
      <c r="AMQ257" s="20"/>
      <c r="AMR257" s="20"/>
      <c r="AMS257" s="20"/>
      <c r="AMT257" s="20"/>
      <c r="AMU257" s="20"/>
      <c r="AMV257" s="20"/>
      <c r="AMW257" s="20"/>
      <c r="AMX257" s="20"/>
      <c r="AMY257" s="20"/>
      <c r="AMZ257" s="20"/>
      <c r="ANA257" s="20"/>
      <c r="ANB257" s="20"/>
      <c r="ANC257" s="20"/>
      <c r="AND257" s="20"/>
      <c r="ANE257" s="20"/>
      <c r="ANF257" s="20"/>
      <c r="ANG257" s="20"/>
      <c r="ANH257" s="20"/>
      <c r="ANI257" s="20"/>
      <c r="ANJ257" s="20"/>
      <c r="ANK257" s="20"/>
      <c r="ANL257" s="20"/>
      <c r="ANM257" s="20"/>
      <c r="ANN257" s="20"/>
      <c r="ANO257" s="20"/>
      <c r="ANP257" s="20"/>
      <c r="ANQ257" s="20"/>
      <c r="ANR257" s="20"/>
      <c r="ANS257" s="20"/>
      <c r="ANT257" s="20"/>
      <c r="ANU257" s="20"/>
      <c r="ANV257" s="20"/>
      <c r="ANW257" s="20"/>
      <c r="ANX257" s="20"/>
      <c r="ANY257" s="20"/>
      <c r="ANZ257" s="20"/>
      <c r="AOA257" s="20"/>
      <c r="AOB257" s="20"/>
      <c r="AOC257" s="20"/>
      <c r="AOD257" s="20"/>
      <c r="AOE257" s="20"/>
      <c r="AOF257" s="20"/>
      <c r="AOG257" s="20"/>
      <c r="AOH257" s="20"/>
      <c r="AOI257" s="20"/>
      <c r="AOJ257" s="20"/>
      <c r="AOK257" s="20"/>
      <c r="AOL257" s="20"/>
      <c r="AOM257" s="20"/>
      <c r="AON257" s="20"/>
      <c r="AOO257" s="20"/>
      <c r="AOP257" s="20"/>
      <c r="AOQ257" s="20"/>
      <c r="AOR257" s="20"/>
      <c r="AOS257" s="20"/>
      <c r="AOT257" s="20"/>
      <c r="AOU257" s="20"/>
      <c r="AOV257" s="20"/>
      <c r="AOW257" s="20"/>
      <c r="AOX257" s="20"/>
      <c r="AOY257" s="20"/>
      <c r="AOZ257" s="20"/>
      <c r="APA257" s="20"/>
      <c r="APB257" s="20"/>
      <c r="APC257" s="20"/>
      <c r="APD257" s="20"/>
      <c r="APE257" s="20"/>
      <c r="APF257" s="20"/>
      <c r="APG257" s="20"/>
      <c r="APH257" s="20"/>
      <c r="API257" s="20"/>
      <c r="APJ257" s="20"/>
      <c r="APK257" s="20"/>
      <c r="APL257" s="20"/>
      <c r="APM257" s="20"/>
      <c r="APN257" s="20"/>
      <c r="APO257" s="20"/>
      <c r="APP257" s="20"/>
      <c r="APQ257" s="20"/>
      <c r="APR257" s="20"/>
      <c r="APS257" s="20"/>
      <c r="APT257" s="20"/>
      <c r="APU257" s="20"/>
      <c r="APV257" s="20"/>
      <c r="APW257" s="20"/>
      <c r="APX257" s="20"/>
      <c r="APY257" s="20"/>
      <c r="APZ257" s="20"/>
      <c r="AQA257" s="20"/>
      <c r="AQB257" s="20"/>
      <c r="AQC257" s="20"/>
      <c r="AQD257" s="20"/>
      <c r="AQE257" s="20"/>
      <c r="AQF257" s="20"/>
      <c r="AQG257" s="20"/>
      <c r="AQH257" s="20"/>
      <c r="AQI257" s="20"/>
      <c r="AQJ257" s="20"/>
      <c r="AQK257" s="20"/>
      <c r="AQL257" s="20"/>
      <c r="AQM257" s="20"/>
      <c r="AQN257" s="20"/>
      <c r="AQO257" s="20"/>
      <c r="AQP257" s="20"/>
      <c r="AQQ257" s="20"/>
      <c r="AQR257" s="20"/>
      <c r="AQS257" s="20"/>
      <c r="AQT257" s="20"/>
      <c r="AQU257" s="20"/>
      <c r="AQV257" s="20"/>
      <c r="AQW257" s="20"/>
      <c r="AQX257" s="20"/>
      <c r="AQY257" s="20"/>
      <c r="AQZ257" s="20"/>
      <c r="ARA257" s="20"/>
      <c r="ARB257" s="20"/>
      <c r="ARC257" s="20"/>
      <c r="ARD257" s="20"/>
      <c r="ARE257" s="20"/>
      <c r="ARF257" s="20"/>
      <c r="ARG257" s="20"/>
      <c r="ARH257" s="20"/>
      <c r="ARI257" s="20"/>
      <c r="ARJ257" s="20"/>
      <c r="ARK257" s="20"/>
      <c r="ARL257" s="20"/>
      <c r="ARM257" s="20"/>
      <c r="ARN257" s="20"/>
      <c r="ARO257" s="20"/>
      <c r="ARP257" s="20"/>
      <c r="ARQ257" s="20"/>
      <c r="ARR257" s="20"/>
      <c r="ARS257" s="20"/>
      <c r="ART257" s="20"/>
      <c r="ARU257" s="20"/>
      <c r="ARV257" s="20"/>
      <c r="ARW257" s="20"/>
      <c r="ARX257" s="20"/>
      <c r="ARY257" s="20"/>
      <c r="ARZ257" s="20"/>
      <c r="ASA257" s="20"/>
      <c r="ASB257" s="20"/>
      <c r="ASC257" s="20"/>
      <c r="ASD257" s="20"/>
      <c r="ASE257" s="20"/>
      <c r="ASF257" s="20"/>
      <c r="ASG257" s="20"/>
      <c r="ASH257" s="20"/>
      <c r="ASI257" s="20"/>
      <c r="ASJ257" s="20"/>
      <c r="ASK257" s="20"/>
      <c r="ASL257" s="20"/>
      <c r="ASM257" s="20"/>
      <c r="ASN257" s="20"/>
      <c r="ASO257" s="20"/>
      <c r="ASP257" s="20"/>
      <c r="ASQ257" s="20"/>
      <c r="ASR257" s="20"/>
      <c r="ASS257" s="20"/>
      <c r="AST257" s="20"/>
      <c r="ASU257" s="20"/>
      <c r="ASV257" s="20"/>
      <c r="ASW257" s="20"/>
      <c r="ASX257" s="20"/>
      <c r="ASY257" s="20"/>
      <c r="ASZ257" s="20"/>
      <c r="ATA257" s="20"/>
      <c r="ATB257" s="20"/>
      <c r="ATC257" s="20"/>
      <c r="ATD257" s="20"/>
      <c r="ATE257" s="20"/>
      <c r="ATF257" s="20"/>
      <c r="ATG257" s="20"/>
      <c r="ATH257" s="20"/>
      <c r="ATI257" s="20"/>
      <c r="ATJ257" s="20"/>
      <c r="ATK257" s="20"/>
      <c r="ATL257" s="20"/>
      <c r="ATM257" s="20"/>
      <c r="ATN257" s="20"/>
      <c r="ATO257" s="20"/>
      <c r="ATP257" s="20"/>
      <c r="ATQ257" s="20"/>
      <c r="ATR257" s="20"/>
      <c r="ATS257" s="20"/>
      <c r="ATT257" s="20"/>
      <c r="ATU257" s="20"/>
      <c r="ATV257" s="20"/>
      <c r="ATW257" s="20"/>
      <c r="ATX257" s="20"/>
      <c r="ATY257" s="20"/>
      <c r="ATZ257" s="20"/>
      <c r="AUA257" s="20"/>
      <c r="AUB257" s="20"/>
      <c r="AUC257" s="20"/>
      <c r="AUD257" s="20"/>
      <c r="AUE257" s="20"/>
      <c r="AUF257" s="20"/>
      <c r="AUG257" s="20"/>
      <c r="AUH257" s="20"/>
      <c r="AUI257" s="20"/>
      <c r="AUJ257" s="20"/>
      <c r="AUK257" s="20"/>
      <c r="AUL257" s="20"/>
      <c r="AUM257" s="20"/>
      <c r="AUN257" s="20"/>
      <c r="AUO257" s="20"/>
      <c r="AUP257" s="20"/>
      <c r="AUQ257" s="20"/>
      <c r="AUR257" s="20"/>
      <c r="AUS257" s="20"/>
      <c r="AUT257" s="20"/>
      <c r="AUU257" s="20"/>
      <c r="AUV257" s="20"/>
      <c r="AUW257" s="20"/>
      <c r="AUX257" s="20"/>
      <c r="AUY257" s="20"/>
      <c r="AUZ257" s="20"/>
      <c r="AVA257" s="20"/>
      <c r="AVB257" s="20"/>
      <c r="AVC257" s="20"/>
      <c r="AVD257" s="20"/>
      <c r="AVE257" s="20"/>
      <c r="AVF257" s="20"/>
      <c r="AVG257" s="20"/>
      <c r="AVH257" s="20"/>
      <c r="AVI257" s="20"/>
      <c r="AVJ257" s="20"/>
      <c r="AVK257" s="20"/>
      <c r="AVL257" s="20"/>
      <c r="AVM257" s="20"/>
      <c r="AVN257" s="20"/>
      <c r="AVO257" s="20"/>
      <c r="AVP257" s="20"/>
      <c r="AVQ257" s="20"/>
      <c r="AVR257" s="20"/>
      <c r="AVS257" s="20"/>
      <c r="AVT257" s="20"/>
      <c r="AVU257" s="20"/>
      <c r="AVV257" s="20"/>
      <c r="AVW257" s="20"/>
      <c r="AVX257" s="20"/>
      <c r="AVY257" s="20"/>
      <c r="AVZ257" s="20"/>
      <c r="AWA257" s="20"/>
      <c r="AWB257" s="20"/>
      <c r="AWC257" s="20"/>
      <c r="AWD257" s="20"/>
      <c r="AWE257" s="20"/>
      <c r="AWF257" s="20"/>
      <c r="AWG257" s="20"/>
      <c r="AWH257" s="20"/>
      <c r="AWI257" s="20"/>
      <c r="AWJ257" s="20"/>
      <c r="AWK257" s="20"/>
      <c r="AWL257" s="20"/>
      <c r="AWM257" s="20"/>
      <c r="AWN257" s="20"/>
      <c r="AWO257" s="20"/>
      <c r="AWP257" s="20"/>
      <c r="AWQ257" s="20"/>
      <c r="AWR257" s="20"/>
      <c r="AWS257" s="20"/>
      <c r="AWT257" s="20"/>
      <c r="AWU257" s="20"/>
      <c r="AWV257" s="20"/>
      <c r="AWW257" s="20"/>
      <c r="AWX257" s="20"/>
      <c r="AWY257" s="20"/>
      <c r="AWZ257" s="20"/>
      <c r="AXA257" s="20"/>
      <c r="AXB257" s="20"/>
      <c r="AXC257" s="20"/>
      <c r="AXD257" s="20"/>
      <c r="AXE257" s="20"/>
      <c r="AXF257" s="20"/>
      <c r="AXG257" s="20"/>
      <c r="AXH257" s="20"/>
      <c r="AXI257" s="20"/>
      <c r="AXJ257" s="20"/>
      <c r="AXK257" s="20"/>
      <c r="AXL257" s="20"/>
      <c r="AXM257" s="20"/>
      <c r="AXN257" s="20"/>
      <c r="AXO257" s="20"/>
      <c r="AXP257" s="20"/>
      <c r="AXQ257" s="20"/>
      <c r="AXR257" s="20"/>
      <c r="AXS257" s="20"/>
      <c r="AXT257" s="20"/>
      <c r="AXU257" s="20"/>
      <c r="AXV257" s="20"/>
      <c r="AXW257" s="20"/>
      <c r="AXX257" s="20"/>
      <c r="AXY257" s="20"/>
      <c r="AXZ257" s="20"/>
      <c r="AYA257" s="20"/>
      <c r="AYB257" s="20"/>
      <c r="AYC257" s="20"/>
      <c r="AYD257" s="20"/>
      <c r="AYE257" s="20"/>
      <c r="AYF257" s="20"/>
      <c r="AYG257" s="20"/>
      <c r="AYH257" s="20"/>
      <c r="AYI257" s="20"/>
      <c r="AYJ257" s="20"/>
      <c r="AYK257" s="20"/>
      <c r="AYL257" s="20"/>
      <c r="AYM257" s="20"/>
      <c r="AYN257" s="20"/>
      <c r="AYO257" s="20"/>
      <c r="AYP257" s="20"/>
      <c r="AYQ257" s="20"/>
      <c r="AYR257" s="20"/>
      <c r="AYS257" s="20"/>
      <c r="AYT257" s="20"/>
      <c r="AYU257" s="20"/>
      <c r="AYV257" s="20"/>
      <c r="AYW257" s="20"/>
      <c r="AYX257" s="20"/>
      <c r="AYY257" s="20"/>
      <c r="AYZ257" s="20"/>
      <c r="AZA257" s="20"/>
      <c r="AZB257" s="20"/>
      <c r="AZC257" s="20"/>
      <c r="AZD257" s="20"/>
      <c r="AZE257" s="20"/>
      <c r="AZF257" s="20"/>
      <c r="AZG257" s="20"/>
      <c r="AZH257" s="20"/>
      <c r="AZI257" s="20"/>
      <c r="AZJ257" s="20"/>
      <c r="AZK257" s="20"/>
      <c r="AZL257" s="20"/>
      <c r="AZM257" s="20"/>
      <c r="AZN257" s="20"/>
      <c r="AZO257" s="20"/>
      <c r="AZP257" s="20"/>
      <c r="AZQ257" s="20"/>
      <c r="AZR257" s="20"/>
      <c r="AZS257" s="20"/>
      <c r="AZT257" s="20"/>
      <c r="AZU257" s="20"/>
      <c r="AZV257" s="20"/>
      <c r="AZW257" s="20"/>
      <c r="AZX257" s="20"/>
      <c r="AZY257" s="20"/>
      <c r="AZZ257" s="20"/>
      <c r="BAA257" s="20"/>
      <c r="BAB257" s="20"/>
      <c r="BAC257" s="20"/>
      <c r="BAD257" s="20"/>
      <c r="BAE257" s="20"/>
      <c r="BAF257" s="20"/>
      <c r="BAG257" s="20"/>
      <c r="BAH257" s="20"/>
      <c r="BAI257" s="20"/>
      <c r="BAJ257" s="20"/>
      <c r="BAK257" s="20"/>
      <c r="BAL257" s="20"/>
      <c r="BAM257" s="20"/>
      <c r="BAN257" s="20"/>
      <c r="BAO257" s="20"/>
      <c r="BAP257" s="20"/>
      <c r="BAQ257" s="20"/>
      <c r="BAR257" s="20"/>
      <c r="BAS257" s="20"/>
      <c r="BAT257" s="20"/>
      <c r="BAU257" s="20"/>
      <c r="BAV257" s="20"/>
      <c r="BAW257" s="20"/>
      <c r="BAX257" s="20"/>
      <c r="BAY257" s="20"/>
      <c r="BAZ257" s="20"/>
      <c r="BBA257" s="20"/>
      <c r="BBB257" s="20"/>
      <c r="BBC257" s="20"/>
      <c r="BBD257" s="20"/>
      <c r="BBE257" s="20"/>
      <c r="BBF257" s="20"/>
      <c r="BBG257" s="20"/>
      <c r="BBH257" s="20"/>
      <c r="BBI257" s="20"/>
      <c r="BBJ257" s="20"/>
      <c r="BBK257" s="20"/>
      <c r="BBL257" s="20"/>
      <c r="BBM257" s="20"/>
      <c r="BBN257" s="20"/>
      <c r="BBO257" s="20"/>
      <c r="BBP257" s="20"/>
      <c r="BBQ257" s="20"/>
      <c r="BBR257" s="20"/>
      <c r="BBS257" s="20"/>
      <c r="BBT257" s="20"/>
      <c r="BBU257" s="20"/>
      <c r="BBV257" s="20"/>
      <c r="BBW257" s="20"/>
      <c r="BBX257" s="20"/>
      <c r="BBY257" s="20"/>
      <c r="BBZ257" s="20"/>
      <c r="BCA257" s="20"/>
      <c r="BCB257" s="20"/>
      <c r="BCC257" s="20"/>
      <c r="BCD257" s="20"/>
      <c r="BCE257" s="20"/>
      <c r="BCF257" s="20"/>
      <c r="BCG257" s="20"/>
      <c r="BCH257" s="20"/>
      <c r="BCI257" s="20"/>
      <c r="BCJ257" s="20"/>
      <c r="BCK257" s="20"/>
      <c r="BCL257" s="20"/>
      <c r="BCM257" s="20"/>
      <c r="BCN257" s="20"/>
      <c r="BCO257" s="20"/>
      <c r="BCP257" s="20"/>
      <c r="BCQ257" s="20"/>
      <c r="BCR257" s="20"/>
      <c r="BCS257" s="20"/>
      <c r="BCT257" s="20"/>
      <c r="BCU257" s="20"/>
      <c r="BCV257" s="20"/>
      <c r="BCW257" s="20"/>
      <c r="BCX257" s="20"/>
      <c r="BCY257" s="20"/>
      <c r="BCZ257" s="20"/>
      <c r="BDA257" s="20"/>
      <c r="BDB257" s="20"/>
      <c r="BDC257" s="20"/>
      <c r="BDD257" s="20"/>
      <c r="BDE257" s="20"/>
      <c r="BDF257" s="20"/>
      <c r="BDG257" s="20"/>
      <c r="BDH257" s="20"/>
      <c r="BDI257" s="20"/>
      <c r="BDJ257" s="20"/>
      <c r="BDK257" s="20"/>
      <c r="BDL257" s="20"/>
      <c r="BDM257" s="20"/>
      <c r="BDN257" s="20"/>
      <c r="BDO257" s="20"/>
      <c r="BDP257" s="20"/>
      <c r="BDQ257" s="20"/>
      <c r="BDR257" s="20"/>
      <c r="BDS257" s="20"/>
      <c r="BDT257" s="20"/>
      <c r="BDU257" s="20"/>
      <c r="BDV257" s="20"/>
      <c r="BDW257" s="20"/>
      <c r="BDX257" s="20"/>
      <c r="BDY257" s="20"/>
      <c r="BDZ257" s="20"/>
      <c r="BEA257" s="20"/>
      <c r="BEB257" s="20"/>
      <c r="BEC257" s="20"/>
      <c r="BED257" s="20"/>
      <c r="BEE257" s="20"/>
      <c r="BEF257" s="20"/>
      <c r="BEG257" s="20"/>
      <c r="BEH257" s="20"/>
      <c r="BEI257" s="20"/>
      <c r="BEJ257" s="20"/>
      <c r="BEK257" s="20"/>
      <c r="BEL257" s="20"/>
      <c r="BEM257" s="20"/>
      <c r="BEN257" s="20"/>
      <c r="BEO257" s="20"/>
      <c r="BEP257" s="20"/>
      <c r="BEQ257" s="20"/>
      <c r="BER257" s="20"/>
      <c r="BES257" s="20"/>
      <c r="BET257" s="20"/>
      <c r="BEU257" s="20"/>
      <c r="BEV257" s="20"/>
      <c r="BEW257" s="20"/>
      <c r="BEX257" s="20"/>
      <c r="BEY257" s="20"/>
      <c r="BEZ257" s="20"/>
      <c r="BFA257" s="20"/>
      <c r="BFB257" s="20"/>
      <c r="BFC257" s="20"/>
      <c r="BFD257" s="20"/>
      <c r="BFE257" s="20"/>
      <c r="BFF257" s="20"/>
      <c r="BFG257" s="20"/>
      <c r="BFH257" s="20"/>
      <c r="BFI257" s="20"/>
      <c r="BFJ257" s="20"/>
      <c r="BFK257" s="20"/>
      <c r="BFL257" s="20"/>
      <c r="BFM257" s="20"/>
      <c r="BFN257" s="20"/>
      <c r="BFO257" s="20"/>
      <c r="BFP257" s="20"/>
      <c r="BFQ257" s="20"/>
      <c r="BFR257" s="20"/>
      <c r="BFS257" s="20"/>
      <c r="BFT257" s="20"/>
      <c r="BFU257" s="20"/>
      <c r="BFV257" s="20"/>
      <c r="BFW257" s="20"/>
      <c r="BFX257" s="20"/>
      <c r="BFY257" s="20"/>
      <c r="BFZ257" s="20"/>
      <c r="BGA257" s="20"/>
      <c r="BGB257" s="20"/>
      <c r="BGC257" s="20"/>
      <c r="BGD257" s="20"/>
      <c r="BGE257" s="20"/>
      <c r="BGF257" s="20"/>
      <c r="BGG257" s="20"/>
      <c r="BGH257" s="20"/>
      <c r="BGI257" s="20"/>
      <c r="BGJ257" s="20"/>
      <c r="BGK257" s="20"/>
      <c r="BGL257" s="20"/>
      <c r="BGM257" s="20"/>
      <c r="BGN257" s="20"/>
      <c r="BGO257" s="20"/>
      <c r="BGP257" s="20"/>
      <c r="BGQ257" s="20"/>
      <c r="BGR257" s="20"/>
      <c r="BGS257" s="20"/>
      <c r="BGT257" s="20"/>
      <c r="BGU257" s="20"/>
      <c r="BGV257" s="20"/>
      <c r="BGW257" s="20"/>
      <c r="BGX257" s="20"/>
      <c r="BGY257" s="20"/>
      <c r="BGZ257" s="20"/>
      <c r="BHA257" s="20"/>
      <c r="BHB257" s="20"/>
      <c r="BHC257" s="20"/>
      <c r="BHD257" s="20"/>
      <c r="BHE257" s="20"/>
      <c r="BHF257" s="20"/>
      <c r="BHG257" s="20"/>
      <c r="BHH257" s="20"/>
      <c r="BHI257" s="20"/>
      <c r="BHJ257" s="20"/>
      <c r="BHK257" s="20"/>
      <c r="BHL257" s="20"/>
      <c r="BHM257" s="20"/>
      <c r="BHN257" s="20"/>
      <c r="BHO257" s="20"/>
      <c r="BHP257" s="20"/>
      <c r="BHQ257" s="20"/>
      <c r="BHR257" s="20"/>
      <c r="BHS257" s="20"/>
      <c r="BHT257" s="20"/>
      <c r="BHU257" s="20"/>
      <c r="BHV257" s="20"/>
      <c r="BHW257" s="20"/>
      <c r="BHX257" s="20"/>
      <c r="BHY257" s="20"/>
      <c r="BHZ257" s="20"/>
      <c r="BIA257" s="20"/>
      <c r="BIB257" s="20"/>
      <c r="BIC257" s="20"/>
      <c r="BID257" s="20"/>
      <c r="BIE257" s="20"/>
      <c r="BIF257" s="20"/>
      <c r="BIG257" s="20"/>
      <c r="BIH257" s="20"/>
      <c r="BII257" s="20"/>
      <c r="BIJ257" s="20"/>
      <c r="BIK257" s="20"/>
      <c r="BIL257" s="20"/>
      <c r="BIM257" s="20"/>
      <c r="BIN257" s="20"/>
      <c r="BIO257" s="20"/>
      <c r="BIP257" s="20"/>
      <c r="BIQ257" s="20"/>
      <c r="BIR257" s="20"/>
      <c r="BIS257" s="20"/>
      <c r="BIT257" s="20"/>
      <c r="BIU257" s="20"/>
      <c r="BIV257" s="20"/>
      <c r="BIW257" s="20"/>
      <c r="BIX257" s="20"/>
      <c r="BIY257" s="20"/>
      <c r="BIZ257" s="20"/>
      <c r="BJA257" s="20"/>
      <c r="BJB257" s="20"/>
      <c r="BJC257" s="20"/>
      <c r="BJD257" s="20"/>
      <c r="BJE257" s="20"/>
      <c r="BJF257" s="20"/>
      <c r="BJG257" s="20"/>
      <c r="BJH257" s="20"/>
      <c r="BJI257" s="20"/>
      <c r="BJJ257" s="20"/>
      <c r="BJK257" s="20"/>
      <c r="BJL257" s="20"/>
      <c r="BJM257" s="20"/>
      <c r="BJN257" s="20"/>
      <c r="BJO257" s="20"/>
      <c r="BJP257" s="20"/>
      <c r="BJQ257" s="20"/>
      <c r="BJR257" s="20"/>
      <c r="BJS257" s="20"/>
      <c r="BJT257" s="20"/>
      <c r="BJU257" s="20"/>
      <c r="BJV257" s="20"/>
      <c r="BJW257" s="20"/>
      <c r="BJX257" s="20"/>
      <c r="BJY257" s="20"/>
      <c r="BJZ257" s="20"/>
      <c r="BKA257" s="20"/>
      <c r="BKB257" s="20"/>
      <c r="BKC257" s="20"/>
      <c r="BKD257" s="20"/>
      <c r="BKE257" s="20"/>
      <c r="BKF257" s="20"/>
      <c r="BKG257" s="20"/>
      <c r="BKH257" s="20"/>
      <c r="BKI257" s="20"/>
      <c r="BKJ257" s="20"/>
      <c r="BKK257" s="20"/>
      <c r="BKL257" s="20"/>
      <c r="BKM257" s="20"/>
      <c r="BKN257" s="20"/>
      <c r="BKO257" s="20"/>
      <c r="BKP257" s="20"/>
      <c r="BKQ257" s="20"/>
      <c r="BKR257" s="20"/>
      <c r="BKS257" s="20"/>
      <c r="BKT257" s="20"/>
      <c r="BKU257" s="20"/>
      <c r="BKV257" s="20"/>
      <c r="BKW257" s="20"/>
      <c r="BKX257" s="20"/>
      <c r="BKY257" s="20"/>
      <c r="BKZ257" s="20"/>
      <c r="BLA257" s="20"/>
      <c r="BLB257" s="20"/>
      <c r="BLC257" s="20"/>
      <c r="BLD257" s="20"/>
      <c r="BLE257" s="20"/>
      <c r="BLF257" s="20"/>
      <c r="BLG257" s="20"/>
      <c r="BLH257" s="20"/>
      <c r="BLI257" s="20"/>
      <c r="BLJ257" s="20"/>
      <c r="BLK257" s="20"/>
      <c r="BLL257" s="20"/>
      <c r="BLM257" s="20"/>
      <c r="BLN257" s="20"/>
      <c r="BLO257" s="20"/>
      <c r="BLP257" s="20"/>
      <c r="BLQ257" s="20"/>
      <c r="BLR257" s="20"/>
      <c r="BLS257" s="20"/>
      <c r="BLT257" s="20"/>
      <c r="BLU257" s="20"/>
      <c r="BLV257" s="20"/>
      <c r="BLW257" s="20"/>
      <c r="BLX257" s="20"/>
      <c r="BLY257" s="20"/>
      <c r="BLZ257" s="20"/>
      <c r="BMA257" s="20"/>
      <c r="BMB257" s="20"/>
      <c r="BMC257" s="20"/>
      <c r="BMD257" s="20"/>
      <c r="BME257" s="20"/>
      <c r="BMF257" s="20"/>
      <c r="BMG257" s="20"/>
      <c r="BMH257" s="20"/>
      <c r="BMI257" s="20"/>
      <c r="BMJ257" s="20"/>
      <c r="BMK257" s="20"/>
      <c r="BML257" s="20"/>
      <c r="BMM257" s="20"/>
      <c r="BMN257" s="20"/>
      <c r="BMO257" s="20"/>
      <c r="BMP257" s="20"/>
      <c r="BMQ257" s="20"/>
      <c r="BMR257" s="20"/>
      <c r="BMS257" s="20"/>
      <c r="BMT257" s="20"/>
      <c r="BMU257" s="20"/>
      <c r="BMV257" s="20"/>
      <c r="BMW257" s="20"/>
      <c r="BMX257" s="20"/>
      <c r="BMY257" s="20"/>
      <c r="BMZ257" s="20"/>
      <c r="BNA257" s="20"/>
      <c r="BNB257" s="20"/>
      <c r="BNC257" s="20"/>
      <c r="BND257" s="20"/>
      <c r="BNE257" s="20"/>
      <c r="BNF257" s="20"/>
      <c r="BNG257" s="20"/>
      <c r="BNH257" s="20"/>
      <c r="BNI257" s="20"/>
      <c r="BNJ257" s="20"/>
      <c r="BNK257" s="20"/>
      <c r="BNL257" s="20"/>
      <c r="BNM257" s="20"/>
      <c r="BNN257" s="20"/>
      <c r="BNO257" s="20"/>
      <c r="BNP257" s="20"/>
      <c r="BNQ257" s="20"/>
      <c r="BNR257" s="20"/>
      <c r="BNS257" s="20"/>
      <c r="BNT257" s="20"/>
      <c r="BNU257" s="20"/>
      <c r="BNV257" s="20"/>
      <c r="BNW257" s="20"/>
      <c r="BNX257" s="20"/>
      <c r="BNY257" s="20"/>
      <c r="BNZ257" s="20"/>
      <c r="BOA257" s="20"/>
      <c r="BOB257" s="20"/>
      <c r="BOC257" s="20"/>
      <c r="BOD257" s="20"/>
      <c r="BOE257" s="20"/>
      <c r="BOF257" s="20"/>
      <c r="BOG257" s="20"/>
      <c r="BOH257" s="20"/>
      <c r="BOI257" s="20"/>
      <c r="BOJ257" s="20"/>
      <c r="BOK257" s="20"/>
      <c r="BOL257" s="20"/>
      <c r="BOM257" s="20"/>
      <c r="BON257" s="20"/>
      <c r="BOO257" s="20"/>
      <c r="BOP257" s="20"/>
      <c r="BOQ257" s="20"/>
      <c r="BOR257" s="20"/>
      <c r="BOS257" s="20"/>
      <c r="BOT257" s="20"/>
      <c r="BOU257" s="20"/>
      <c r="BOV257" s="20"/>
      <c r="BOW257" s="20"/>
      <c r="BOX257" s="20"/>
      <c r="BOY257" s="20"/>
      <c r="BOZ257" s="20"/>
      <c r="BPA257" s="20"/>
      <c r="BPB257" s="20"/>
      <c r="BPC257" s="20"/>
      <c r="BPD257" s="20"/>
      <c r="BPE257" s="20"/>
      <c r="BPF257" s="20"/>
      <c r="BPG257" s="20"/>
      <c r="BPH257" s="20"/>
      <c r="BPI257" s="20"/>
      <c r="BPJ257" s="20"/>
      <c r="BPK257" s="20"/>
      <c r="BPL257" s="20"/>
      <c r="BPM257" s="20"/>
      <c r="BPN257" s="20"/>
      <c r="BPO257" s="20"/>
      <c r="BPP257" s="20"/>
      <c r="BPQ257" s="20"/>
      <c r="BPR257" s="20"/>
      <c r="BPS257" s="20"/>
      <c r="BPT257" s="20"/>
      <c r="BPU257" s="20"/>
      <c r="BPV257" s="20"/>
      <c r="BPW257" s="20"/>
      <c r="BPX257" s="20"/>
      <c r="BPY257" s="20"/>
      <c r="BPZ257" s="20"/>
      <c r="BQA257" s="20"/>
      <c r="BQB257" s="20"/>
      <c r="BQC257" s="20"/>
      <c r="BQD257" s="20"/>
      <c r="BQE257" s="20"/>
      <c r="BQF257" s="20"/>
      <c r="BQG257" s="20"/>
      <c r="BQH257" s="20"/>
      <c r="BQI257" s="20"/>
      <c r="BQJ257" s="20"/>
      <c r="BQK257" s="20"/>
      <c r="BQL257" s="20"/>
      <c r="BQM257" s="20"/>
      <c r="BQN257" s="20"/>
      <c r="BQO257" s="20"/>
      <c r="BQP257" s="20"/>
      <c r="BQQ257" s="20"/>
      <c r="BQR257" s="20"/>
      <c r="BQS257" s="20"/>
      <c r="BQT257" s="20"/>
      <c r="BQU257" s="20"/>
      <c r="BQV257" s="20"/>
      <c r="BQW257" s="20"/>
      <c r="BQX257" s="20"/>
      <c r="BQY257" s="20"/>
      <c r="BQZ257" s="20"/>
      <c r="BRA257" s="20"/>
      <c r="BRB257" s="20"/>
      <c r="BRC257" s="20"/>
      <c r="BRD257" s="20"/>
      <c r="BRE257" s="20"/>
      <c r="BRF257" s="20"/>
      <c r="BRG257" s="20"/>
      <c r="BRH257" s="20"/>
      <c r="BRI257" s="20"/>
      <c r="BRJ257" s="20"/>
      <c r="BRK257" s="20"/>
      <c r="BRL257" s="20"/>
      <c r="BRM257" s="20"/>
      <c r="BRN257" s="20"/>
      <c r="BRO257" s="20"/>
      <c r="BRP257" s="20"/>
      <c r="BRQ257" s="20"/>
      <c r="BRR257" s="20"/>
      <c r="BRS257" s="20"/>
      <c r="BRT257" s="20"/>
      <c r="BRU257" s="20"/>
      <c r="BRV257" s="20"/>
      <c r="BRW257" s="20"/>
      <c r="BRX257" s="20"/>
      <c r="BRY257" s="20"/>
      <c r="BRZ257" s="20"/>
      <c r="BSA257" s="20"/>
      <c r="BSB257" s="20"/>
      <c r="BSC257" s="20"/>
      <c r="BSD257" s="20"/>
      <c r="BSE257" s="20"/>
      <c r="BSF257" s="20"/>
      <c r="BSG257" s="20"/>
      <c r="BSH257" s="20"/>
      <c r="BSI257" s="20"/>
      <c r="BSJ257" s="20"/>
      <c r="BSK257" s="20"/>
      <c r="BSL257" s="20"/>
      <c r="BSM257" s="20"/>
      <c r="BSN257" s="20"/>
      <c r="BSO257" s="20"/>
      <c r="BSP257" s="20"/>
      <c r="BSQ257" s="20"/>
      <c r="BSR257" s="20"/>
      <c r="BSS257" s="20"/>
      <c r="BST257" s="20"/>
      <c r="BSU257" s="20"/>
      <c r="BSV257" s="20"/>
      <c r="BSW257" s="20"/>
      <c r="BSX257" s="20"/>
      <c r="BSY257" s="20"/>
      <c r="BSZ257" s="20"/>
      <c r="BTA257" s="20"/>
      <c r="BTB257" s="20"/>
      <c r="BTC257" s="20"/>
      <c r="BTD257" s="20"/>
      <c r="BTE257" s="20"/>
      <c r="BTF257" s="20"/>
      <c r="BTG257" s="20"/>
      <c r="BTH257" s="20"/>
      <c r="BTI257" s="20"/>
      <c r="BTJ257" s="20"/>
      <c r="BTK257" s="20"/>
      <c r="BTL257" s="20"/>
      <c r="BTM257" s="20"/>
      <c r="BTN257" s="20"/>
      <c r="BTO257" s="20"/>
      <c r="BTP257" s="20"/>
      <c r="BTQ257" s="20"/>
      <c r="BTR257" s="20"/>
      <c r="BTS257" s="20"/>
      <c r="BTT257" s="20"/>
      <c r="BTU257" s="20"/>
      <c r="BTV257" s="20"/>
      <c r="BTW257" s="20"/>
      <c r="BTX257" s="20"/>
      <c r="BTY257" s="20"/>
      <c r="BTZ257" s="20"/>
      <c r="BUA257" s="20"/>
      <c r="BUB257" s="20"/>
      <c r="BUC257" s="20"/>
      <c r="BUD257" s="20"/>
      <c r="BUE257" s="20"/>
      <c r="BUF257" s="20"/>
      <c r="BUG257" s="20"/>
      <c r="BUH257" s="20"/>
      <c r="BUI257" s="20"/>
      <c r="BUJ257" s="20"/>
      <c r="BUK257" s="20"/>
      <c r="BUL257" s="20"/>
      <c r="BUM257" s="20"/>
      <c r="BUN257" s="20"/>
      <c r="BUO257" s="20"/>
      <c r="BUP257" s="20"/>
      <c r="BUQ257" s="20"/>
      <c r="BUR257" s="20"/>
      <c r="BUS257" s="20"/>
      <c r="BUT257" s="20"/>
      <c r="BUU257" s="20"/>
      <c r="BUV257" s="20"/>
      <c r="BUW257" s="20"/>
      <c r="BUX257" s="20"/>
      <c r="BUY257" s="20"/>
      <c r="BUZ257" s="20"/>
      <c r="BVA257" s="20"/>
      <c r="BVB257" s="20"/>
      <c r="BVC257" s="20"/>
      <c r="BVD257" s="20"/>
      <c r="BVE257" s="20"/>
      <c r="BVF257" s="20"/>
      <c r="BVG257" s="20"/>
      <c r="BVH257" s="20"/>
      <c r="BVI257" s="20"/>
      <c r="BVJ257" s="20"/>
      <c r="BVK257" s="20"/>
      <c r="BVL257" s="20"/>
      <c r="BVM257" s="20"/>
      <c r="BVN257" s="20"/>
      <c r="BVO257" s="20"/>
      <c r="BVP257" s="20"/>
      <c r="BVQ257" s="20"/>
      <c r="BVR257" s="20"/>
      <c r="BVS257" s="20"/>
      <c r="BVT257" s="20"/>
      <c r="BVU257" s="20"/>
      <c r="BVV257" s="20"/>
      <c r="BVW257" s="20"/>
      <c r="BVX257" s="20"/>
      <c r="BVY257" s="20"/>
      <c r="BVZ257" s="20"/>
      <c r="BWA257" s="20"/>
      <c r="BWB257" s="20"/>
      <c r="BWC257" s="20"/>
      <c r="BWD257" s="20"/>
      <c r="BWE257" s="20"/>
      <c r="BWF257" s="20"/>
      <c r="BWG257" s="20"/>
      <c r="BWH257" s="20"/>
      <c r="BWI257" s="20"/>
      <c r="BWJ257" s="20"/>
      <c r="BWK257" s="20"/>
      <c r="BWL257" s="20"/>
      <c r="BWM257" s="20"/>
      <c r="BWN257" s="20"/>
      <c r="BWO257" s="20"/>
      <c r="BWP257" s="20"/>
      <c r="BWQ257" s="20"/>
      <c r="BWR257" s="20"/>
      <c r="BWS257" s="20"/>
      <c r="BWT257" s="20"/>
      <c r="BWU257" s="20"/>
      <c r="BWV257" s="20"/>
      <c r="BWW257" s="20"/>
      <c r="BWX257" s="20"/>
      <c r="BWY257" s="20"/>
      <c r="BWZ257" s="20"/>
      <c r="BXA257" s="20"/>
      <c r="BXB257" s="20"/>
      <c r="BXC257" s="20"/>
      <c r="BXD257" s="20"/>
      <c r="BXE257" s="20"/>
      <c r="BXF257" s="20"/>
      <c r="BXG257" s="20"/>
      <c r="BXH257" s="20"/>
      <c r="BXI257" s="20"/>
      <c r="BXJ257" s="20"/>
      <c r="BXK257" s="20"/>
      <c r="BXL257" s="20"/>
      <c r="BXM257" s="20"/>
      <c r="BXN257" s="20"/>
      <c r="BXO257" s="20"/>
      <c r="BXP257" s="20"/>
      <c r="BXQ257" s="20"/>
      <c r="BXR257" s="20"/>
      <c r="BXS257" s="20"/>
      <c r="BXT257" s="20"/>
      <c r="BXU257" s="20"/>
      <c r="BXV257" s="20"/>
      <c r="BXW257" s="20"/>
      <c r="BXX257" s="20"/>
      <c r="BXY257" s="20"/>
      <c r="BXZ257" s="20"/>
      <c r="BYA257" s="20"/>
      <c r="BYB257" s="20"/>
      <c r="BYC257" s="20"/>
      <c r="BYD257" s="20"/>
      <c r="BYE257" s="20"/>
      <c r="BYF257" s="20"/>
      <c r="BYG257" s="20"/>
      <c r="BYH257" s="20"/>
      <c r="BYI257" s="20"/>
      <c r="BYJ257" s="20"/>
      <c r="BYK257" s="20"/>
      <c r="BYL257" s="20"/>
      <c r="BYM257" s="20"/>
      <c r="BYN257" s="20"/>
      <c r="BYO257" s="20"/>
      <c r="BYP257" s="20"/>
      <c r="BYQ257" s="20"/>
      <c r="BYR257" s="20"/>
      <c r="BYS257" s="20"/>
      <c r="BYT257" s="20"/>
      <c r="BYU257" s="20"/>
      <c r="BYV257" s="20"/>
      <c r="BYW257" s="20"/>
      <c r="BYX257" s="20"/>
      <c r="BYY257" s="20"/>
      <c r="BYZ257" s="20"/>
      <c r="BZA257" s="20"/>
      <c r="BZB257" s="20"/>
      <c r="BZC257" s="20"/>
      <c r="BZD257" s="20"/>
      <c r="BZE257" s="20"/>
      <c r="BZF257" s="20"/>
      <c r="BZG257" s="20"/>
    </row>
    <row r="258" spans="1:2035" ht="15" thickBot="1" x14ac:dyDescent="0.4"/>
    <row r="259" spans="1:2035" x14ac:dyDescent="0.35">
      <c r="A259" s="23" t="s">
        <v>279</v>
      </c>
      <c r="B259" s="24" t="s">
        <v>275</v>
      </c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R259" s="19"/>
      <c r="AS259" s="19"/>
      <c r="AT259" s="19"/>
      <c r="AU259" s="19"/>
      <c r="AV259" s="19"/>
      <c r="AW259" s="19"/>
      <c r="AX259" s="19"/>
      <c r="AY259" s="19"/>
      <c r="AZ259" s="19"/>
      <c r="BA259" s="19"/>
      <c r="BB259" s="19"/>
      <c r="BC259" s="19"/>
      <c r="BD259" s="19"/>
      <c r="BE259" s="19"/>
      <c r="BF259" s="19"/>
      <c r="BG259" s="19"/>
      <c r="BH259" s="19"/>
      <c r="BI259" s="19"/>
      <c r="BJ259" s="19"/>
      <c r="BK259" s="19"/>
      <c r="BL259" s="19"/>
      <c r="BM259" s="19"/>
      <c r="BN259" s="19"/>
      <c r="BO259" s="19"/>
      <c r="BP259" s="19"/>
      <c r="BQ259" s="19"/>
      <c r="BR259" s="19"/>
      <c r="BS259" s="19"/>
      <c r="BT259" s="19"/>
      <c r="BU259" s="19"/>
      <c r="BV259" s="19"/>
      <c r="BW259" s="19"/>
      <c r="BX259" s="19"/>
      <c r="BY259" s="19"/>
      <c r="BZ259" s="19"/>
      <c r="CA259" s="19"/>
      <c r="CB259" s="19"/>
      <c r="CC259" s="19"/>
      <c r="CD259" s="19"/>
      <c r="CE259" s="19"/>
      <c r="CF259" s="19"/>
      <c r="CG259" s="19"/>
      <c r="CH259" s="19"/>
      <c r="CI259" s="19"/>
      <c r="CJ259" s="19"/>
      <c r="CK259" s="19"/>
      <c r="CL259" s="19"/>
      <c r="CM259" s="19"/>
      <c r="CN259" s="19"/>
      <c r="CO259" s="19"/>
      <c r="CP259" s="19"/>
      <c r="CQ259" s="19"/>
      <c r="CR259" s="19"/>
      <c r="CS259" s="19"/>
      <c r="CT259" s="19"/>
      <c r="CU259" s="19"/>
      <c r="CV259" s="19"/>
      <c r="CW259" s="19"/>
      <c r="CX259" s="19"/>
      <c r="CY259" s="19"/>
      <c r="CZ259" s="19"/>
      <c r="DA259" s="19"/>
      <c r="DB259" s="19"/>
      <c r="DC259" s="19"/>
      <c r="DD259" s="19"/>
      <c r="DE259" s="19"/>
      <c r="DF259" s="19"/>
      <c r="DG259" s="19"/>
      <c r="DH259" s="19"/>
      <c r="DI259" s="19"/>
      <c r="DJ259" s="19"/>
      <c r="DK259" s="19"/>
      <c r="DL259" s="19"/>
      <c r="DM259" s="19"/>
      <c r="DN259" s="19"/>
      <c r="DO259" s="19"/>
      <c r="DP259" s="19"/>
      <c r="DQ259" s="19"/>
      <c r="DR259" s="19"/>
      <c r="DS259" s="19"/>
      <c r="DT259" s="19"/>
      <c r="DU259" s="19"/>
      <c r="DV259" s="19"/>
      <c r="DW259" s="19"/>
      <c r="DX259" s="19"/>
      <c r="DY259" s="19"/>
      <c r="DZ259" s="19"/>
      <c r="EA259" s="19"/>
      <c r="EB259" s="19"/>
      <c r="EC259" s="19"/>
      <c r="ED259" s="19"/>
      <c r="EE259" s="19"/>
      <c r="EF259" s="19"/>
      <c r="EG259" s="19"/>
      <c r="EH259" s="19"/>
      <c r="EI259" s="19"/>
      <c r="EJ259" s="19"/>
      <c r="EK259" s="19"/>
      <c r="EL259" s="19"/>
      <c r="EM259" s="19"/>
      <c r="EN259" s="19"/>
      <c r="EO259" s="19"/>
      <c r="EP259" s="19"/>
      <c r="EQ259" s="19"/>
      <c r="ER259" s="19"/>
      <c r="ES259" s="19"/>
      <c r="ET259" s="19"/>
      <c r="EU259" s="19"/>
      <c r="EV259" s="19"/>
      <c r="EW259" s="19"/>
      <c r="EX259" s="19"/>
      <c r="EY259" s="19"/>
      <c r="EZ259" s="19"/>
      <c r="FA259" s="19"/>
      <c r="FB259" s="19"/>
      <c r="FC259" s="19"/>
      <c r="FD259" s="19"/>
      <c r="FE259" s="19"/>
      <c r="FF259" s="19"/>
      <c r="FG259" s="19"/>
      <c r="FH259" s="19"/>
      <c r="FI259" s="19"/>
      <c r="FJ259" s="19"/>
      <c r="FK259" s="19"/>
      <c r="FL259" s="19"/>
      <c r="FM259" s="19"/>
      <c r="FN259" s="19"/>
      <c r="FO259" s="19"/>
      <c r="FP259" s="19"/>
      <c r="FQ259" s="19"/>
      <c r="FR259" s="19"/>
      <c r="FS259" s="19"/>
      <c r="FT259" s="19"/>
      <c r="FU259" s="19"/>
      <c r="FV259" s="19"/>
      <c r="FW259" s="19"/>
      <c r="FX259" s="19"/>
      <c r="FY259" s="19"/>
      <c r="FZ259" s="19"/>
      <c r="GA259" s="19"/>
      <c r="GB259" s="19"/>
      <c r="GC259" s="19"/>
      <c r="GD259" s="19"/>
      <c r="GE259" s="19"/>
      <c r="GF259" s="19"/>
      <c r="GG259" s="19"/>
      <c r="GH259" s="19"/>
      <c r="GI259" s="19"/>
      <c r="GJ259" s="19"/>
      <c r="GK259" s="19"/>
      <c r="GL259" s="19"/>
      <c r="GM259" s="19"/>
      <c r="GN259" s="19"/>
      <c r="GO259" s="19"/>
      <c r="GP259" s="19"/>
      <c r="GQ259" s="19"/>
      <c r="GR259" s="19"/>
      <c r="GS259" s="19"/>
      <c r="GT259" s="19"/>
      <c r="GU259" s="19"/>
      <c r="GV259" s="19"/>
      <c r="GW259" s="19"/>
      <c r="GX259" s="19"/>
      <c r="GY259" s="19"/>
      <c r="GZ259" s="19"/>
      <c r="HA259" s="19"/>
      <c r="HB259" s="19"/>
      <c r="HC259" s="19"/>
      <c r="HD259" s="19"/>
      <c r="HE259" s="19"/>
      <c r="HF259" s="19"/>
      <c r="HG259" s="19"/>
      <c r="HH259" s="19"/>
      <c r="HI259" s="19"/>
      <c r="HJ259" s="19"/>
      <c r="HK259" s="19"/>
      <c r="HL259" s="19"/>
      <c r="HM259" s="19"/>
      <c r="HN259" s="19"/>
      <c r="HO259" s="19"/>
      <c r="HP259" s="19"/>
      <c r="HQ259" s="19"/>
      <c r="HR259" s="19"/>
      <c r="HS259" s="19"/>
      <c r="HT259" s="19"/>
      <c r="HU259" s="19"/>
      <c r="HV259" s="19"/>
      <c r="HW259" s="19"/>
      <c r="HX259" s="19"/>
      <c r="HY259" s="19"/>
      <c r="HZ259" s="19"/>
      <c r="IA259" s="19"/>
      <c r="IB259" s="19"/>
      <c r="IC259" s="19"/>
      <c r="ID259" s="19"/>
      <c r="IE259" s="19"/>
      <c r="IF259" s="19"/>
      <c r="IG259" s="19"/>
      <c r="IH259" s="19"/>
      <c r="II259" s="19"/>
      <c r="IJ259" s="19"/>
      <c r="IK259" s="19"/>
      <c r="IL259" s="19"/>
      <c r="IM259" s="19"/>
      <c r="IN259" s="19"/>
      <c r="IO259" s="19"/>
      <c r="IP259" s="19"/>
      <c r="IQ259" s="19"/>
      <c r="IR259" s="19"/>
      <c r="IS259" s="19"/>
      <c r="IT259" s="19"/>
      <c r="IU259" s="19"/>
      <c r="IV259" s="19"/>
      <c r="IW259" s="19"/>
      <c r="IX259" s="19"/>
      <c r="IY259" s="19"/>
      <c r="IZ259" s="19"/>
      <c r="JA259" s="19"/>
      <c r="JB259" s="19"/>
      <c r="JC259" s="19"/>
      <c r="JD259" s="19"/>
      <c r="JE259" s="19"/>
      <c r="JF259" s="19"/>
      <c r="JG259" s="19"/>
      <c r="JH259" s="19"/>
      <c r="JI259" s="19"/>
      <c r="JJ259" s="19"/>
      <c r="JK259" s="19"/>
      <c r="JL259" s="19"/>
      <c r="JM259" s="19"/>
      <c r="JN259" s="19"/>
      <c r="JO259" s="19"/>
      <c r="JP259" s="19"/>
      <c r="JQ259" s="19"/>
      <c r="JR259" s="19"/>
      <c r="JS259" s="19"/>
      <c r="JT259" s="19"/>
      <c r="JU259" s="19"/>
      <c r="JV259" s="19"/>
      <c r="JW259" s="19"/>
      <c r="JX259" s="19"/>
      <c r="JY259" s="19"/>
      <c r="JZ259" s="19"/>
      <c r="KA259" s="19"/>
      <c r="KB259" s="19"/>
      <c r="KC259" s="19"/>
      <c r="KD259" s="19"/>
      <c r="KE259" s="19"/>
      <c r="KF259" s="19"/>
      <c r="KG259" s="19"/>
      <c r="KH259" s="19"/>
      <c r="KI259" s="19"/>
      <c r="KJ259" s="19"/>
      <c r="KK259" s="19"/>
      <c r="KL259" s="19"/>
      <c r="KM259" s="19"/>
      <c r="KN259" s="19"/>
      <c r="KO259" s="19"/>
      <c r="KP259" s="19"/>
      <c r="KQ259" s="19"/>
      <c r="KR259" s="19"/>
      <c r="KS259" s="19"/>
      <c r="KT259" s="19"/>
      <c r="KU259" s="19"/>
      <c r="KV259" s="19"/>
      <c r="KW259" s="19"/>
      <c r="KX259" s="19"/>
      <c r="KY259" s="19"/>
      <c r="KZ259" s="19"/>
      <c r="LA259" s="19"/>
      <c r="LB259" s="19"/>
      <c r="LC259" s="19"/>
      <c r="LD259" s="19"/>
      <c r="LE259" s="19"/>
      <c r="LF259" s="19"/>
      <c r="LG259" s="19"/>
      <c r="LH259" s="19"/>
      <c r="LI259" s="19"/>
      <c r="LJ259" s="19"/>
      <c r="LK259" s="19"/>
      <c r="LL259" s="19"/>
      <c r="LM259" s="19"/>
      <c r="LN259" s="19"/>
      <c r="LO259" s="19"/>
      <c r="LP259" s="19"/>
      <c r="LQ259" s="19"/>
      <c r="LR259" s="19"/>
      <c r="LS259" s="19"/>
      <c r="LT259" s="19"/>
      <c r="LU259" s="19"/>
      <c r="LV259" s="19"/>
      <c r="LW259" s="19"/>
      <c r="LX259" s="19"/>
      <c r="LY259" s="19"/>
      <c r="LZ259" s="19"/>
      <c r="MA259" s="19"/>
      <c r="MB259" s="19"/>
      <c r="MC259" s="19"/>
      <c r="MD259" s="19"/>
      <c r="ME259" s="19"/>
      <c r="MF259" s="19"/>
      <c r="MG259" s="19"/>
      <c r="MH259" s="19"/>
      <c r="MI259" s="19"/>
      <c r="MJ259" s="19"/>
      <c r="MK259" s="19"/>
      <c r="ML259" s="19"/>
      <c r="MM259" s="19"/>
      <c r="MN259" s="19"/>
      <c r="MO259" s="19"/>
      <c r="MP259" s="19"/>
      <c r="MQ259" s="19"/>
      <c r="MR259" s="19"/>
      <c r="MS259" s="19"/>
      <c r="MT259" s="19"/>
      <c r="MU259" s="19"/>
      <c r="MV259" s="19"/>
      <c r="MW259" s="19"/>
      <c r="MX259" s="19"/>
      <c r="MY259" s="19"/>
      <c r="MZ259" s="19"/>
      <c r="NA259" s="19"/>
      <c r="NB259" s="19"/>
      <c r="NC259" s="19"/>
      <c r="ND259" s="19"/>
      <c r="NE259" s="19"/>
      <c r="NF259" s="19"/>
      <c r="NG259" s="19"/>
      <c r="NH259" s="19"/>
      <c r="NI259" s="19"/>
      <c r="NJ259" s="19"/>
      <c r="NK259" s="19"/>
      <c r="NL259" s="19"/>
      <c r="NM259" s="19"/>
      <c r="NN259" s="19"/>
      <c r="NO259" s="19"/>
      <c r="NP259" s="19"/>
      <c r="NQ259" s="19"/>
      <c r="NR259" s="19"/>
      <c r="NS259" s="19"/>
      <c r="NT259" s="19"/>
      <c r="NU259" s="19"/>
      <c r="NV259" s="19"/>
      <c r="NW259" s="19"/>
      <c r="NX259" s="19"/>
      <c r="NY259" s="19"/>
      <c r="NZ259" s="19"/>
      <c r="OA259" s="19"/>
      <c r="OB259" s="19"/>
      <c r="OC259" s="19"/>
      <c r="OD259" s="19"/>
      <c r="OE259" s="19"/>
      <c r="OF259" s="19"/>
      <c r="OG259" s="19"/>
      <c r="OH259" s="19"/>
      <c r="OI259" s="19"/>
      <c r="OJ259" s="19"/>
      <c r="OK259" s="19"/>
      <c r="OL259" s="19"/>
      <c r="OM259" s="19"/>
      <c r="ON259" s="19"/>
      <c r="OO259" s="19"/>
      <c r="OP259" s="19"/>
      <c r="OQ259" s="19"/>
      <c r="OR259" s="19"/>
      <c r="OS259" s="19"/>
      <c r="OT259" s="19"/>
      <c r="OU259" s="19"/>
      <c r="OV259" s="19"/>
      <c r="OW259" s="19"/>
      <c r="OX259" s="19"/>
      <c r="OY259" s="19"/>
      <c r="OZ259" s="19"/>
      <c r="PA259" s="19"/>
      <c r="PB259" s="19"/>
      <c r="PC259" s="19"/>
      <c r="PD259" s="19"/>
      <c r="PE259" s="19"/>
      <c r="PF259" s="19"/>
      <c r="PG259" s="19"/>
      <c r="PH259" s="19"/>
      <c r="PI259" s="19"/>
      <c r="PJ259" s="19"/>
      <c r="PK259" s="19"/>
      <c r="PL259" s="19"/>
      <c r="PM259" s="19"/>
      <c r="PN259" s="19"/>
      <c r="PO259" s="19"/>
      <c r="PP259" s="19"/>
      <c r="PQ259" s="19"/>
      <c r="PR259" s="19"/>
      <c r="PS259" s="19"/>
      <c r="PT259" s="19"/>
      <c r="PU259" s="19"/>
      <c r="PV259" s="19"/>
      <c r="PW259" s="19"/>
      <c r="PX259" s="19"/>
      <c r="PY259" s="19"/>
      <c r="PZ259" s="19"/>
      <c r="QA259" s="19"/>
      <c r="QB259" s="19"/>
      <c r="QC259" s="19"/>
      <c r="QD259" s="19"/>
      <c r="QE259" s="19"/>
      <c r="QF259" s="19"/>
      <c r="QG259" s="19"/>
      <c r="QH259" s="19"/>
      <c r="QI259" s="19"/>
      <c r="QJ259" s="19"/>
      <c r="QK259" s="19"/>
      <c r="QL259" s="19"/>
      <c r="QM259" s="19"/>
      <c r="QN259" s="19"/>
      <c r="QO259" s="19"/>
      <c r="QP259" s="19"/>
      <c r="QQ259" s="19"/>
      <c r="QR259" s="19"/>
      <c r="QS259" s="19"/>
      <c r="QT259" s="19"/>
      <c r="QU259" s="19"/>
      <c r="QV259" s="19"/>
      <c r="QW259" s="19"/>
      <c r="QX259" s="19"/>
      <c r="QY259" s="19"/>
      <c r="QZ259" s="19"/>
      <c r="RA259" s="19"/>
      <c r="RB259" s="19"/>
      <c r="RC259" s="19"/>
      <c r="RD259" s="19"/>
      <c r="RE259" s="19"/>
      <c r="RF259" s="19"/>
      <c r="RG259" s="19"/>
      <c r="RH259" s="19"/>
      <c r="RI259" s="19"/>
      <c r="RJ259" s="19"/>
      <c r="RK259" s="19"/>
      <c r="RL259" s="19"/>
      <c r="RM259" s="19"/>
      <c r="RN259" s="19"/>
      <c r="RO259" s="19"/>
      <c r="RP259" s="19"/>
      <c r="RQ259" s="19"/>
      <c r="RR259" s="19"/>
      <c r="RS259" s="19"/>
      <c r="RT259" s="19"/>
      <c r="RU259" s="19"/>
      <c r="RV259" s="19"/>
      <c r="RW259" s="19"/>
      <c r="RX259" s="19"/>
      <c r="RY259" s="19"/>
      <c r="RZ259" s="19"/>
      <c r="SA259" s="19"/>
      <c r="SB259" s="19"/>
      <c r="SC259" s="19"/>
      <c r="SD259" s="19"/>
      <c r="SE259" s="19"/>
      <c r="SF259" s="19"/>
      <c r="SG259" s="19"/>
      <c r="SH259" s="19"/>
      <c r="SI259" s="19"/>
      <c r="SJ259" s="19"/>
      <c r="SK259" s="19"/>
      <c r="SL259" s="19"/>
      <c r="SM259" s="19"/>
      <c r="SN259" s="19"/>
      <c r="SO259" s="19"/>
      <c r="SP259" s="19"/>
      <c r="SQ259" s="19"/>
      <c r="SR259" s="19"/>
      <c r="SS259" s="19"/>
      <c r="ST259" s="19"/>
      <c r="SU259" s="19"/>
      <c r="SV259" s="19"/>
      <c r="SW259" s="19"/>
      <c r="SX259" s="19"/>
      <c r="SY259" s="19"/>
      <c r="SZ259" s="19"/>
      <c r="TA259" s="19"/>
      <c r="TB259" s="19"/>
      <c r="TC259" s="19"/>
      <c r="TD259" s="19"/>
      <c r="TE259" s="19"/>
      <c r="TF259" s="19"/>
      <c r="TG259" s="19"/>
      <c r="TH259" s="19"/>
      <c r="TI259" s="19"/>
      <c r="TJ259" s="19"/>
      <c r="TK259" s="19"/>
      <c r="TL259" s="19"/>
      <c r="TM259" s="19"/>
      <c r="TN259" s="19"/>
      <c r="TO259" s="19"/>
      <c r="TP259" s="19"/>
      <c r="TQ259" s="19"/>
      <c r="TR259" s="19"/>
      <c r="TS259" s="19"/>
      <c r="TT259" s="19"/>
      <c r="TU259" s="19"/>
      <c r="TV259" s="19"/>
      <c r="TW259" s="19"/>
      <c r="TX259" s="19"/>
      <c r="TY259" s="19"/>
      <c r="TZ259" s="19"/>
      <c r="UA259" s="19"/>
      <c r="UB259" s="19"/>
      <c r="UC259" s="19"/>
      <c r="UD259" s="19"/>
      <c r="UE259" s="19"/>
      <c r="UF259" s="19"/>
      <c r="UG259" s="19"/>
      <c r="UH259" s="19"/>
      <c r="UI259" s="19"/>
      <c r="UJ259" s="19"/>
      <c r="UK259" s="19"/>
      <c r="UL259" s="19"/>
      <c r="UM259" s="19"/>
      <c r="UN259" s="19"/>
      <c r="UO259" s="19"/>
      <c r="UP259" s="19"/>
      <c r="UQ259" s="19"/>
      <c r="UR259" s="19"/>
      <c r="US259" s="19"/>
      <c r="UT259" s="19"/>
      <c r="UU259" s="19"/>
      <c r="UV259" s="19"/>
      <c r="UW259" s="19"/>
      <c r="UX259" s="19"/>
      <c r="UY259" s="19"/>
      <c r="UZ259" s="19"/>
      <c r="VA259" s="19"/>
      <c r="VB259" s="19"/>
      <c r="VC259" s="19"/>
      <c r="VD259" s="19"/>
      <c r="VE259" s="19"/>
      <c r="VF259" s="19"/>
      <c r="VG259" s="19"/>
      <c r="VH259" s="19"/>
      <c r="VI259" s="19"/>
      <c r="VJ259" s="19"/>
      <c r="VK259" s="19"/>
      <c r="VL259" s="19"/>
      <c r="VM259" s="19"/>
      <c r="VN259" s="19"/>
      <c r="VO259" s="19"/>
      <c r="VP259" s="19"/>
      <c r="VQ259" s="19"/>
      <c r="VR259" s="19"/>
      <c r="VS259" s="19"/>
      <c r="VT259" s="19"/>
      <c r="VU259" s="19"/>
      <c r="VV259" s="19"/>
      <c r="VW259" s="19"/>
      <c r="VX259" s="19"/>
      <c r="VY259" s="19"/>
      <c r="VZ259" s="19"/>
      <c r="WA259" s="19"/>
      <c r="WB259" s="19"/>
      <c r="WC259" s="19"/>
      <c r="WD259" s="19"/>
      <c r="WE259" s="19"/>
      <c r="WF259" s="19"/>
      <c r="WG259" s="19"/>
      <c r="WH259" s="19"/>
      <c r="WI259" s="19"/>
      <c r="WJ259" s="19"/>
      <c r="WK259" s="19"/>
      <c r="WL259" s="19"/>
      <c r="WM259" s="19"/>
      <c r="WN259" s="19"/>
      <c r="WO259" s="19"/>
      <c r="WP259" s="19"/>
      <c r="WQ259" s="19"/>
      <c r="WR259" s="19"/>
      <c r="WS259" s="19"/>
      <c r="WT259" s="19"/>
      <c r="WU259" s="19"/>
      <c r="WV259" s="19"/>
      <c r="WW259" s="19"/>
      <c r="WX259" s="19"/>
      <c r="WY259" s="19"/>
      <c r="WZ259" s="19"/>
      <c r="XA259" s="19"/>
      <c r="XB259" s="19"/>
      <c r="XC259" s="19"/>
      <c r="XD259" s="19"/>
      <c r="XE259" s="19"/>
      <c r="XF259" s="19"/>
      <c r="XG259" s="19"/>
      <c r="XH259" s="19"/>
      <c r="XI259" s="19"/>
      <c r="XJ259" s="19"/>
      <c r="XK259" s="19"/>
      <c r="XL259" s="19"/>
      <c r="XM259" s="19"/>
      <c r="XN259" s="19"/>
      <c r="XO259" s="19"/>
      <c r="XP259" s="19"/>
      <c r="XQ259" s="19"/>
      <c r="XR259" s="19"/>
      <c r="XS259" s="19"/>
      <c r="XT259" s="19"/>
      <c r="XU259" s="19"/>
      <c r="XV259" s="19"/>
      <c r="XW259" s="19"/>
      <c r="XX259" s="19"/>
      <c r="XY259" s="19"/>
      <c r="XZ259" s="19"/>
      <c r="YA259" s="19"/>
      <c r="YB259" s="19"/>
      <c r="YC259" s="19"/>
      <c r="YD259" s="19"/>
      <c r="YE259" s="19"/>
      <c r="YF259" s="19"/>
      <c r="YG259" s="19"/>
      <c r="YH259" s="19"/>
      <c r="YI259" s="19"/>
      <c r="YJ259" s="19"/>
      <c r="YK259" s="19"/>
      <c r="YL259" s="19"/>
      <c r="YM259" s="19"/>
      <c r="YN259" s="19"/>
      <c r="YO259" s="19"/>
      <c r="YP259" s="19"/>
      <c r="YQ259" s="19"/>
      <c r="YR259" s="19"/>
      <c r="YS259" s="19"/>
      <c r="YT259" s="19"/>
      <c r="YU259" s="19"/>
      <c r="YV259" s="19"/>
      <c r="YW259" s="19"/>
      <c r="YX259" s="19"/>
      <c r="YY259" s="19"/>
      <c r="YZ259" s="19"/>
      <c r="ZA259" s="19"/>
      <c r="ZB259" s="19"/>
      <c r="ZC259" s="19"/>
      <c r="ZD259" s="19"/>
      <c r="ZE259" s="19"/>
      <c r="ZF259" s="19"/>
      <c r="ZG259" s="19"/>
      <c r="ZH259" s="19"/>
      <c r="ZI259" s="19"/>
      <c r="ZJ259" s="19"/>
      <c r="ZK259" s="19"/>
      <c r="ZL259" s="19"/>
      <c r="ZM259" s="19"/>
      <c r="ZN259" s="19"/>
      <c r="ZO259" s="19"/>
      <c r="ZP259" s="19"/>
      <c r="ZQ259" s="19"/>
      <c r="ZR259" s="19"/>
      <c r="ZS259" s="19"/>
      <c r="ZT259" s="19"/>
      <c r="ZU259" s="19"/>
      <c r="ZV259" s="19"/>
      <c r="ZW259" s="19"/>
      <c r="ZX259" s="19"/>
      <c r="ZY259" s="19"/>
      <c r="ZZ259" s="19"/>
      <c r="AAA259" s="19"/>
      <c r="AAB259" s="19"/>
      <c r="AAC259" s="19"/>
      <c r="AAD259" s="19"/>
      <c r="AAE259" s="19"/>
      <c r="AAF259" s="19"/>
      <c r="AAG259" s="19"/>
      <c r="AAH259" s="19"/>
      <c r="AAI259" s="19"/>
      <c r="AAJ259" s="19"/>
      <c r="AAK259" s="19"/>
      <c r="AAL259" s="19"/>
      <c r="AAM259" s="19"/>
      <c r="AAN259" s="19"/>
      <c r="AAO259" s="19"/>
      <c r="AAP259" s="19"/>
      <c r="AAQ259" s="19"/>
      <c r="AAR259" s="19"/>
      <c r="AAS259" s="19"/>
      <c r="AAT259" s="19"/>
      <c r="AAU259" s="19"/>
      <c r="AAV259" s="19"/>
      <c r="AAW259" s="19"/>
      <c r="AAX259" s="19"/>
      <c r="AAY259" s="19"/>
      <c r="AAZ259" s="19"/>
      <c r="ABA259" s="19"/>
      <c r="ABB259" s="19"/>
      <c r="ABC259" s="19"/>
      <c r="ABD259" s="19"/>
      <c r="ABE259" s="19"/>
      <c r="ABF259" s="19"/>
      <c r="ABG259" s="19"/>
      <c r="ABH259" s="19"/>
      <c r="ABI259" s="19"/>
      <c r="ABJ259" s="19"/>
      <c r="ABK259" s="19"/>
      <c r="ABL259" s="19"/>
      <c r="ABM259" s="19"/>
      <c r="ABN259" s="19"/>
      <c r="ABO259" s="19"/>
      <c r="ABP259" s="19"/>
      <c r="ABQ259" s="19"/>
      <c r="ABR259" s="19"/>
      <c r="ABS259" s="19"/>
      <c r="ABT259" s="19"/>
      <c r="ABU259" s="19"/>
      <c r="ABV259" s="19"/>
      <c r="ABW259" s="19"/>
      <c r="ABX259" s="19"/>
      <c r="ABY259" s="19"/>
      <c r="ABZ259" s="19"/>
      <c r="ACA259" s="19"/>
      <c r="ACB259" s="19"/>
      <c r="ACC259" s="19"/>
      <c r="ACD259" s="19"/>
      <c r="ACE259" s="19"/>
      <c r="ACF259" s="19"/>
      <c r="ACG259" s="19"/>
      <c r="ACH259" s="19"/>
      <c r="ACI259" s="19"/>
      <c r="ACJ259" s="19"/>
      <c r="ACK259" s="19"/>
      <c r="ACL259" s="19"/>
      <c r="ACM259" s="19"/>
      <c r="ACN259" s="19"/>
      <c r="ACO259" s="19"/>
      <c r="ACP259" s="19"/>
      <c r="ACQ259" s="19"/>
      <c r="ACR259" s="19"/>
      <c r="ACS259" s="19"/>
      <c r="ACT259" s="19"/>
      <c r="ACU259" s="19"/>
      <c r="ACV259" s="19"/>
      <c r="ACW259" s="19"/>
      <c r="ACX259" s="19"/>
      <c r="ACY259" s="19"/>
      <c r="ACZ259" s="19"/>
      <c r="ADA259" s="19"/>
      <c r="ADB259" s="19"/>
      <c r="ADC259" s="19"/>
      <c r="ADD259" s="19"/>
      <c r="ADE259" s="19"/>
      <c r="ADF259" s="19"/>
      <c r="ADG259" s="19"/>
      <c r="ADH259" s="19"/>
      <c r="ADI259" s="19"/>
      <c r="ADJ259" s="19"/>
      <c r="ADK259" s="19"/>
      <c r="ADL259" s="19"/>
      <c r="ADM259" s="19"/>
      <c r="ADN259" s="19"/>
      <c r="ADO259" s="19"/>
      <c r="ADP259" s="19"/>
      <c r="ADQ259" s="19"/>
      <c r="ADR259" s="19"/>
      <c r="ADS259" s="19"/>
      <c r="ADT259" s="19"/>
      <c r="ADU259" s="19"/>
      <c r="ADV259" s="19"/>
      <c r="ADW259" s="19"/>
      <c r="ADX259" s="19"/>
      <c r="ADY259" s="19"/>
      <c r="ADZ259" s="19"/>
      <c r="AEA259" s="19"/>
      <c r="AEB259" s="19"/>
      <c r="AEC259" s="19"/>
      <c r="AED259" s="19"/>
      <c r="AEE259" s="19"/>
      <c r="AEF259" s="19"/>
      <c r="AEG259" s="19"/>
      <c r="AEH259" s="19"/>
      <c r="AEI259" s="19"/>
      <c r="AEJ259" s="19"/>
      <c r="AEK259" s="19"/>
      <c r="AEL259" s="19"/>
      <c r="AEM259" s="19"/>
      <c r="AEN259" s="19"/>
      <c r="AEO259" s="19"/>
      <c r="AEP259" s="19"/>
      <c r="AEQ259" s="19"/>
      <c r="AER259" s="19"/>
      <c r="AES259" s="19"/>
      <c r="AET259" s="19"/>
      <c r="AEU259" s="19"/>
      <c r="AEV259" s="19"/>
      <c r="AEW259" s="19"/>
      <c r="AEX259" s="19"/>
      <c r="AEY259" s="19"/>
      <c r="AEZ259" s="19"/>
      <c r="AFA259" s="19"/>
      <c r="AFB259" s="19"/>
      <c r="AFC259" s="19"/>
      <c r="AFD259" s="19"/>
      <c r="AFE259" s="19"/>
      <c r="AFF259" s="19"/>
      <c r="AFG259" s="19"/>
      <c r="AFH259" s="19"/>
      <c r="AFI259" s="19"/>
      <c r="AFJ259" s="19"/>
      <c r="AFK259" s="19"/>
      <c r="AFL259" s="19"/>
      <c r="AFM259" s="19"/>
      <c r="AFN259" s="19"/>
      <c r="AFO259" s="19"/>
      <c r="AFP259" s="19"/>
      <c r="AFQ259" s="19"/>
      <c r="AFR259" s="19"/>
      <c r="AFS259" s="19"/>
      <c r="AFT259" s="19"/>
      <c r="AFU259" s="19"/>
      <c r="AFV259" s="19"/>
      <c r="AFW259" s="19"/>
      <c r="AFX259" s="19"/>
      <c r="AFY259" s="19"/>
      <c r="AFZ259" s="19"/>
      <c r="AGA259" s="19"/>
      <c r="AGB259" s="19"/>
      <c r="AGC259" s="19"/>
      <c r="AGD259" s="19"/>
      <c r="AGE259" s="19"/>
      <c r="AGF259" s="19"/>
      <c r="AGG259" s="19"/>
      <c r="AGH259" s="19"/>
      <c r="AGI259" s="19"/>
      <c r="AGJ259" s="19"/>
      <c r="AGK259" s="19"/>
      <c r="AGL259" s="19"/>
      <c r="AGM259" s="19"/>
      <c r="AGN259" s="19"/>
      <c r="AGO259" s="19"/>
      <c r="AGP259" s="19"/>
      <c r="AGQ259" s="19"/>
      <c r="AGR259" s="19"/>
      <c r="AGS259" s="19"/>
      <c r="AGT259" s="19"/>
      <c r="AGU259" s="19"/>
      <c r="AGV259" s="19"/>
      <c r="AGW259" s="19"/>
      <c r="AGX259" s="19"/>
      <c r="AGY259" s="19"/>
      <c r="AGZ259" s="19"/>
      <c r="AHA259" s="19"/>
      <c r="AHB259" s="19"/>
      <c r="AHC259" s="19"/>
      <c r="AHD259" s="19"/>
      <c r="AHE259" s="19"/>
      <c r="AHF259" s="19"/>
      <c r="AHG259" s="19"/>
      <c r="AHH259" s="19"/>
      <c r="AHI259" s="19"/>
      <c r="AHJ259" s="19"/>
      <c r="AHK259" s="19"/>
      <c r="AHL259" s="19"/>
      <c r="AHM259" s="19"/>
      <c r="AHN259" s="19"/>
      <c r="AHO259" s="19"/>
      <c r="AHP259" s="19"/>
      <c r="AHQ259" s="19"/>
      <c r="AHR259" s="19"/>
      <c r="AHS259" s="19"/>
      <c r="AHT259" s="19"/>
      <c r="AHU259" s="19"/>
      <c r="AHV259" s="19"/>
      <c r="AHW259" s="19"/>
      <c r="AHX259" s="19"/>
      <c r="AHY259" s="19"/>
      <c r="AHZ259" s="19"/>
      <c r="AIA259" s="19"/>
      <c r="AIB259" s="19"/>
      <c r="AIC259" s="19"/>
      <c r="AID259" s="19"/>
      <c r="AIE259" s="19"/>
      <c r="AIF259" s="19"/>
      <c r="AIG259" s="19"/>
      <c r="AIH259" s="19"/>
      <c r="AII259" s="19"/>
      <c r="AIJ259" s="19"/>
      <c r="AIK259" s="19"/>
      <c r="AIL259" s="19"/>
      <c r="AIM259" s="19"/>
      <c r="AIN259" s="19"/>
      <c r="AIO259" s="19"/>
      <c r="AIP259" s="19"/>
      <c r="AIQ259" s="19"/>
      <c r="AIR259" s="19"/>
      <c r="AIS259" s="19"/>
      <c r="AIT259" s="19"/>
      <c r="AIU259" s="19"/>
      <c r="AIV259" s="19"/>
      <c r="AIW259" s="19"/>
      <c r="AIX259" s="19"/>
      <c r="AIY259" s="19"/>
      <c r="AIZ259" s="19"/>
      <c r="AJA259" s="19"/>
      <c r="AJB259" s="19"/>
      <c r="AJC259" s="19"/>
      <c r="AJD259" s="19"/>
      <c r="AJE259" s="19"/>
      <c r="AJF259" s="19"/>
      <c r="AJG259" s="19"/>
      <c r="AJH259" s="19"/>
      <c r="AJI259" s="19"/>
      <c r="AJJ259" s="19"/>
      <c r="AJK259" s="19"/>
      <c r="AJL259" s="19"/>
      <c r="AJM259" s="19"/>
      <c r="AJN259" s="19"/>
      <c r="AJO259" s="19"/>
      <c r="AJP259" s="19"/>
      <c r="AJQ259" s="19"/>
      <c r="AJR259" s="19"/>
      <c r="AJS259" s="19"/>
      <c r="AJT259" s="19"/>
      <c r="AJU259" s="19"/>
      <c r="AJV259" s="19"/>
      <c r="AJW259" s="19"/>
      <c r="AJX259" s="19"/>
      <c r="AJY259" s="19"/>
      <c r="AJZ259" s="19"/>
      <c r="AKA259" s="19"/>
      <c r="AKB259" s="19"/>
      <c r="AKC259" s="19"/>
      <c r="AKD259" s="19"/>
      <c r="AKE259" s="19"/>
      <c r="AKF259" s="19"/>
      <c r="AKG259" s="19"/>
      <c r="AKH259" s="19"/>
      <c r="AKI259" s="19"/>
      <c r="AKJ259" s="19"/>
      <c r="AKK259" s="19"/>
      <c r="AKL259" s="19"/>
      <c r="AKM259" s="19"/>
      <c r="AKN259" s="19"/>
      <c r="AKO259" s="19"/>
      <c r="AKP259" s="19"/>
      <c r="AKQ259" s="19"/>
      <c r="AKR259" s="19"/>
      <c r="AKS259" s="19"/>
      <c r="AKT259" s="19"/>
      <c r="AKU259" s="19"/>
      <c r="AKV259" s="19"/>
      <c r="AKW259" s="19"/>
      <c r="AKX259" s="19"/>
      <c r="AKY259" s="19"/>
      <c r="AKZ259" s="19"/>
      <c r="ALA259" s="19"/>
      <c r="ALB259" s="19"/>
      <c r="ALC259" s="19"/>
      <c r="ALD259" s="19"/>
      <c r="ALE259" s="19"/>
      <c r="ALF259" s="19"/>
      <c r="ALG259" s="19"/>
      <c r="ALH259" s="19"/>
      <c r="ALI259" s="19"/>
      <c r="ALJ259" s="19"/>
      <c r="ALK259" s="19"/>
      <c r="ALL259" s="19"/>
      <c r="ALM259" s="19"/>
      <c r="ALN259" s="19"/>
      <c r="ALO259" s="19"/>
      <c r="ALP259" s="19"/>
      <c r="ALQ259" s="19"/>
      <c r="ALR259" s="19"/>
      <c r="ALS259" s="19"/>
      <c r="ALT259" s="19"/>
      <c r="ALU259" s="19"/>
      <c r="ALV259" s="19"/>
      <c r="ALW259" s="19"/>
      <c r="ALX259" s="19"/>
      <c r="ALY259" s="19"/>
      <c r="ALZ259" s="19"/>
      <c r="AMA259" s="19"/>
      <c r="AMB259" s="19"/>
      <c r="AMC259" s="19"/>
      <c r="AMD259" s="19"/>
      <c r="AME259" s="19"/>
      <c r="AMF259" s="19"/>
      <c r="AMG259" s="19"/>
      <c r="AMH259" s="19"/>
      <c r="AMI259" s="19"/>
      <c r="AMJ259" s="19"/>
      <c r="AMK259" s="19"/>
      <c r="AML259" s="19"/>
      <c r="AMM259" s="19"/>
      <c r="AMN259" s="19"/>
      <c r="AMO259" s="19"/>
      <c r="AMP259" s="19"/>
      <c r="AMQ259" s="19"/>
      <c r="AMR259" s="19"/>
      <c r="AMS259" s="19"/>
      <c r="AMT259" s="19"/>
      <c r="AMU259" s="19"/>
      <c r="AMV259" s="19"/>
      <c r="AMW259" s="19"/>
      <c r="AMX259" s="19"/>
      <c r="AMY259" s="19"/>
      <c r="AMZ259" s="19"/>
      <c r="ANA259" s="19"/>
      <c r="ANB259" s="19"/>
      <c r="ANC259" s="19"/>
      <c r="AND259" s="19"/>
      <c r="ANE259" s="19"/>
      <c r="ANF259" s="19"/>
      <c r="ANG259" s="19"/>
      <c r="ANH259" s="19"/>
      <c r="ANI259" s="19"/>
      <c r="ANJ259" s="19"/>
      <c r="ANK259" s="19"/>
      <c r="ANL259" s="19"/>
      <c r="ANM259" s="19"/>
      <c r="ANN259" s="19"/>
      <c r="ANO259" s="19"/>
      <c r="ANP259" s="19"/>
      <c r="ANQ259" s="19"/>
      <c r="ANR259" s="19"/>
      <c r="ANS259" s="19"/>
      <c r="ANT259" s="19"/>
      <c r="ANU259" s="19"/>
      <c r="ANV259" s="19"/>
      <c r="ANW259" s="19"/>
      <c r="ANX259" s="19"/>
      <c r="ANY259" s="19"/>
      <c r="ANZ259" s="19"/>
      <c r="AOA259" s="19"/>
      <c r="AOB259" s="19"/>
      <c r="AOC259" s="19"/>
      <c r="AOD259" s="19"/>
      <c r="AOE259" s="19"/>
      <c r="AOF259" s="19"/>
      <c r="AOG259" s="19"/>
      <c r="AOH259" s="19"/>
      <c r="AOI259" s="19"/>
      <c r="AOJ259" s="19"/>
      <c r="AOK259" s="19"/>
      <c r="AOL259" s="19"/>
      <c r="AOM259" s="19"/>
      <c r="AON259" s="19"/>
      <c r="AOO259" s="19"/>
      <c r="AOP259" s="19"/>
      <c r="AOQ259" s="19"/>
      <c r="AOR259" s="19"/>
      <c r="AOS259" s="19"/>
      <c r="AOT259" s="19"/>
      <c r="AOU259" s="19"/>
      <c r="AOV259" s="19"/>
      <c r="AOW259" s="19"/>
      <c r="AOX259" s="19"/>
      <c r="AOY259" s="19"/>
      <c r="AOZ259" s="19"/>
      <c r="APA259" s="19"/>
      <c r="APB259" s="19"/>
      <c r="APC259" s="19"/>
      <c r="APD259" s="19"/>
      <c r="APE259" s="19"/>
      <c r="APF259" s="19"/>
      <c r="APG259" s="19"/>
      <c r="APH259" s="19"/>
      <c r="API259" s="19"/>
      <c r="APJ259" s="19"/>
      <c r="APK259" s="19"/>
      <c r="APL259" s="19"/>
      <c r="APM259" s="19"/>
      <c r="APN259" s="19"/>
      <c r="APO259" s="19"/>
      <c r="APP259" s="19"/>
      <c r="APQ259" s="19"/>
      <c r="APR259" s="19"/>
      <c r="APS259" s="19"/>
      <c r="APT259" s="19"/>
      <c r="APU259" s="19"/>
      <c r="APV259" s="19"/>
      <c r="APW259" s="19"/>
      <c r="APX259" s="19"/>
      <c r="APY259" s="19"/>
      <c r="APZ259" s="19"/>
      <c r="AQA259" s="19"/>
      <c r="AQB259" s="19"/>
      <c r="AQC259" s="19"/>
      <c r="AQD259" s="19"/>
      <c r="AQE259" s="19"/>
      <c r="AQF259" s="19"/>
      <c r="AQG259" s="19"/>
      <c r="AQH259" s="19"/>
      <c r="AQI259" s="19"/>
      <c r="AQJ259" s="19"/>
      <c r="AQK259" s="19"/>
      <c r="AQL259" s="19"/>
      <c r="AQM259" s="19"/>
      <c r="AQN259" s="19"/>
      <c r="AQO259" s="19"/>
      <c r="AQP259" s="19"/>
      <c r="AQQ259" s="19"/>
      <c r="AQR259" s="19"/>
      <c r="AQS259" s="19"/>
      <c r="AQT259" s="19"/>
      <c r="AQU259" s="19"/>
      <c r="AQV259" s="19"/>
      <c r="AQW259" s="19"/>
      <c r="AQX259" s="19"/>
      <c r="AQY259" s="19"/>
      <c r="AQZ259" s="19"/>
      <c r="ARA259" s="19"/>
      <c r="ARB259" s="19"/>
      <c r="ARC259" s="19"/>
      <c r="ARD259" s="19"/>
      <c r="ARE259" s="19"/>
      <c r="ARF259" s="19"/>
      <c r="ARG259" s="19"/>
      <c r="ARH259" s="19"/>
      <c r="ARI259" s="19"/>
      <c r="ARJ259" s="19"/>
      <c r="ARK259" s="19"/>
      <c r="ARL259" s="19"/>
      <c r="ARM259" s="19"/>
      <c r="ARN259" s="19"/>
      <c r="ARO259" s="19"/>
      <c r="ARP259" s="19"/>
      <c r="ARQ259" s="19"/>
      <c r="ARR259" s="19"/>
      <c r="ARS259" s="19"/>
      <c r="ART259" s="19"/>
      <c r="ARU259" s="19"/>
      <c r="ARV259" s="19"/>
      <c r="ARW259" s="19"/>
      <c r="ARX259" s="19"/>
      <c r="ARY259" s="19"/>
      <c r="ARZ259" s="19"/>
      <c r="ASA259" s="19"/>
      <c r="ASB259" s="19"/>
      <c r="ASC259" s="19"/>
      <c r="ASD259" s="19"/>
      <c r="ASE259" s="19"/>
      <c r="ASF259" s="19"/>
      <c r="ASG259" s="19"/>
      <c r="ASH259" s="19"/>
      <c r="ASI259" s="19"/>
      <c r="ASJ259" s="19"/>
      <c r="ASK259" s="19"/>
      <c r="ASL259" s="19"/>
      <c r="ASM259" s="19"/>
      <c r="ASN259" s="19"/>
      <c r="ASO259" s="19"/>
      <c r="ASP259" s="19"/>
      <c r="ASQ259" s="19"/>
      <c r="ASR259" s="19"/>
      <c r="ASS259" s="19"/>
      <c r="AST259" s="19"/>
      <c r="ASU259" s="19"/>
      <c r="ASV259" s="19"/>
      <c r="ASW259" s="19"/>
      <c r="ASX259" s="19"/>
      <c r="ASY259" s="19"/>
      <c r="ASZ259" s="19"/>
      <c r="ATA259" s="19"/>
      <c r="ATB259" s="19"/>
      <c r="ATC259" s="19"/>
      <c r="ATD259" s="19"/>
      <c r="ATE259" s="19"/>
      <c r="ATF259" s="19"/>
      <c r="ATG259" s="19"/>
      <c r="ATH259" s="19"/>
      <c r="ATI259" s="19"/>
      <c r="ATJ259" s="19"/>
      <c r="ATK259" s="19"/>
      <c r="ATL259" s="19"/>
      <c r="ATM259" s="19"/>
      <c r="ATN259" s="19"/>
      <c r="ATO259" s="19"/>
      <c r="ATP259" s="19"/>
      <c r="ATQ259" s="19"/>
      <c r="ATR259" s="19"/>
      <c r="ATS259" s="19"/>
      <c r="ATT259" s="19"/>
      <c r="ATU259" s="19"/>
      <c r="ATV259" s="19"/>
      <c r="ATW259" s="19"/>
      <c r="ATX259" s="19"/>
      <c r="ATY259" s="19"/>
      <c r="ATZ259" s="19"/>
      <c r="AUA259" s="19"/>
      <c r="AUB259" s="19"/>
      <c r="AUC259" s="19"/>
      <c r="AUD259" s="19"/>
      <c r="AUE259" s="19"/>
      <c r="AUF259" s="19"/>
      <c r="AUG259" s="19"/>
      <c r="AUH259" s="19"/>
      <c r="AUI259" s="19"/>
      <c r="AUJ259" s="19"/>
      <c r="AUK259" s="19"/>
      <c r="AUL259" s="19"/>
      <c r="AUM259" s="19"/>
      <c r="AUN259" s="19"/>
      <c r="AUO259" s="19"/>
      <c r="AUP259" s="19"/>
      <c r="AUQ259" s="19"/>
      <c r="AUR259" s="19"/>
      <c r="AUS259" s="19"/>
      <c r="AUT259" s="19"/>
      <c r="AUU259" s="19"/>
      <c r="AUV259" s="19"/>
      <c r="AUW259" s="19"/>
      <c r="AUX259" s="19"/>
      <c r="AUY259" s="19"/>
      <c r="AUZ259" s="19"/>
      <c r="AVA259" s="19"/>
      <c r="AVB259" s="19"/>
      <c r="AVC259" s="19"/>
      <c r="AVD259" s="19"/>
      <c r="AVE259" s="19"/>
      <c r="AVF259" s="19"/>
      <c r="AVG259" s="19"/>
      <c r="AVH259" s="19"/>
      <c r="AVI259" s="19"/>
      <c r="AVJ259" s="19"/>
      <c r="AVK259" s="19"/>
      <c r="AVL259" s="19"/>
      <c r="AVM259" s="19"/>
      <c r="AVN259" s="19"/>
      <c r="AVO259" s="19"/>
      <c r="AVP259" s="19"/>
      <c r="AVQ259" s="19"/>
      <c r="AVR259" s="19"/>
      <c r="AVS259" s="19"/>
      <c r="AVT259" s="19"/>
      <c r="AVU259" s="19"/>
      <c r="AVV259" s="19"/>
      <c r="AVW259" s="19"/>
      <c r="AVX259" s="19"/>
      <c r="AVY259" s="19"/>
      <c r="AVZ259" s="19"/>
      <c r="AWA259" s="19"/>
      <c r="AWB259" s="19"/>
      <c r="AWC259" s="19"/>
      <c r="AWD259" s="19"/>
      <c r="AWE259" s="19"/>
      <c r="AWF259" s="19"/>
      <c r="AWG259" s="19"/>
      <c r="AWH259" s="19"/>
      <c r="AWI259" s="19"/>
      <c r="AWJ259" s="19"/>
      <c r="AWK259" s="19"/>
      <c r="AWL259" s="19"/>
      <c r="AWM259" s="19"/>
      <c r="AWN259" s="19"/>
      <c r="AWO259" s="19"/>
      <c r="AWP259" s="19"/>
      <c r="AWQ259" s="19"/>
      <c r="AWR259" s="19"/>
      <c r="AWS259" s="19"/>
      <c r="AWT259" s="19"/>
      <c r="AWU259" s="19"/>
      <c r="AWV259" s="19"/>
      <c r="AWW259" s="19"/>
      <c r="AWX259" s="19"/>
      <c r="AWY259" s="19"/>
      <c r="AWZ259" s="19"/>
      <c r="AXA259" s="19"/>
      <c r="AXB259" s="19"/>
      <c r="AXC259" s="19"/>
      <c r="AXD259" s="19"/>
      <c r="AXE259" s="19"/>
      <c r="AXF259" s="19"/>
      <c r="AXG259" s="19"/>
      <c r="AXH259" s="19"/>
      <c r="AXI259" s="19"/>
      <c r="AXJ259" s="19"/>
      <c r="AXK259" s="19"/>
      <c r="AXL259" s="19"/>
      <c r="AXM259" s="19"/>
      <c r="AXN259" s="19"/>
      <c r="AXO259" s="19"/>
      <c r="AXP259" s="19"/>
      <c r="AXQ259" s="19"/>
      <c r="AXR259" s="19"/>
      <c r="AXS259" s="19"/>
      <c r="AXT259" s="19"/>
      <c r="AXU259" s="19"/>
      <c r="AXV259" s="19"/>
      <c r="AXW259" s="19"/>
      <c r="AXX259" s="19"/>
      <c r="AXY259" s="19"/>
      <c r="AXZ259" s="19"/>
      <c r="AYA259" s="19"/>
      <c r="AYB259" s="19"/>
      <c r="AYC259" s="19"/>
      <c r="AYD259" s="19"/>
      <c r="AYE259" s="19"/>
      <c r="AYF259" s="19"/>
      <c r="AYG259" s="19"/>
      <c r="AYH259" s="19"/>
      <c r="AYI259" s="19"/>
      <c r="AYJ259" s="19"/>
      <c r="AYK259" s="19"/>
      <c r="AYL259" s="19"/>
      <c r="AYM259" s="19"/>
      <c r="AYN259" s="19"/>
      <c r="AYO259" s="19"/>
      <c r="AYP259" s="19"/>
      <c r="AYQ259" s="19"/>
      <c r="AYR259" s="19"/>
      <c r="AYS259" s="19"/>
      <c r="AYT259" s="19"/>
      <c r="AYU259" s="19"/>
      <c r="AYV259" s="19"/>
      <c r="AYW259" s="19"/>
      <c r="AYX259" s="19"/>
      <c r="AYY259" s="19"/>
      <c r="AYZ259" s="19"/>
      <c r="AZA259" s="19"/>
      <c r="AZB259" s="19"/>
      <c r="AZC259" s="19"/>
      <c r="AZD259" s="19"/>
      <c r="AZE259" s="19"/>
      <c r="AZF259" s="19"/>
      <c r="AZG259" s="19"/>
      <c r="AZH259" s="19"/>
      <c r="AZI259" s="19"/>
      <c r="AZJ259" s="19"/>
      <c r="AZK259" s="19"/>
      <c r="AZL259" s="19"/>
      <c r="AZM259" s="19"/>
      <c r="AZN259" s="19"/>
      <c r="AZO259" s="19"/>
      <c r="AZP259" s="19"/>
      <c r="AZQ259" s="19"/>
      <c r="AZR259" s="19"/>
      <c r="AZS259" s="19"/>
      <c r="AZT259" s="19"/>
      <c r="AZU259" s="19"/>
      <c r="AZV259" s="19"/>
      <c r="AZW259" s="19"/>
      <c r="AZX259" s="19"/>
      <c r="AZY259" s="19"/>
      <c r="AZZ259" s="19"/>
      <c r="BAA259" s="19"/>
      <c r="BAB259" s="19"/>
      <c r="BAC259" s="19"/>
      <c r="BAD259" s="19"/>
      <c r="BAE259" s="19"/>
      <c r="BAF259" s="19"/>
      <c r="BAG259" s="19"/>
      <c r="BAH259" s="19"/>
      <c r="BAI259" s="19"/>
      <c r="BAJ259" s="19"/>
      <c r="BAK259" s="19"/>
      <c r="BAL259" s="19"/>
      <c r="BAM259" s="19"/>
      <c r="BAN259" s="19"/>
      <c r="BAO259" s="19"/>
      <c r="BAP259" s="19"/>
      <c r="BAQ259" s="19"/>
      <c r="BAR259" s="19"/>
      <c r="BAS259" s="19"/>
      <c r="BAT259" s="19"/>
      <c r="BAU259" s="19"/>
      <c r="BAV259" s="19"/>
      <c r="BAW259" s="19"/>
      <c r="BAX259" s="19"/>
      <c r="BAY259" s="19"/>
      <c r="BAZ259" s="19"/>
      <c r="BBA259" s="19"/>
      <c r="BBB259" s="19"/>
      <c r="BBC259" s="19"/>
      <c r="BBD259" s="19"/>
      <c r="BBE259" s="19"/>
      <c r="BBF259" s="19"/>
      <c r="BBG259" s="19"/>
      <c r="BBH259" s="19"/>
      <c r="BBI259" s="19"/>
      <c r="BBJ259" s="19"/>
      <c r="BBK259" s="19"/>
      <c r="BBL259" s="19"/>
      <c r="BBM259" s="19"/>
      <c r="BBN259" s="19"/>
      <c r="BBO259" s="19"/>
      <c r="BBP259" s="19"/>
      <c r="BBQ259" s="19"/>
      <c r="BBR259" s="19"/>
      <c r="BBS259" s="19"/>
      <c r="BBT259" s="19"/>
      <c r="BBU259" s="19"/>
      <c r="BBV259" s="19"/>
      <c r="BBW259" s="19"/>
      <c r="BBX259" s="19"/>
      <c r="BBY259" s="19"/>
      <c r="BBZ259" s="19"/>
      <c r="BCA259" s="19"/>
      <c r="BCB259" s="19"/>
      <c r="BCC259" s="19"/>
      <c r="BCD259" s="19"/>
      <c r="BCE259" s="19"/>
      <c r="BCF259" s="19"/>
      <c r="BCG259" s="19"/>
      <c r="BCH259" s="19"/>
      <c r="BCI259" s="19"/>
      <c r="BCJ259" s="19"/>
      <c r="BCK259" s="19"/>
      <c r="BCL259" s="19"/>
      <c r="BCM259" s="19"/>
      <c r="BCN259" s="19"/>
      <c r="BCO259" s="19"/>
      <c r="BCP259" s="19"/>
      <c r="BCQ259" s="19"/>
      <c r="BCR259" s="19"/>
      <c r="BCS259" s="19"/>
      <c r="BCT259" s="19"/>
      <c r="BCU259" s="19"/>
      <c r="BCV259" s="19"/>
      <c r="BCW259" s="19"/>
      <c r="BCX259" s="19"/>
      <c r="BCY259" s="19"/>
      <c r="BCZ259" s="19"/>
      <c r="BDA259" s="19"/>
      <c r="BDB259" s="19"/>
      <c r="BDC259" s="19"/>
      <c r="BDD259" s="19"/>
      <c r="BDE259" s="19"/>
      <c r="BDF259" s="19"/>
      <c r="BDG259" s="19"/>
      <c r="BDH259" s="19"/>
      <c r="BDI259" s="19"/>
      <c r="BDJ259" s="19"/>
      <c r="BDK259" s="19"/>
      <c r="BDL259" s="19"/>
      <c r="BDM259" s="19"/>
      <c r="BDN259" s="19"/>
      <c r="BDO259" s="19"/>
      <c r="BDP259" s="19"/>
      <c r="BDQ259" s="19"/>
      <c r="BDR259" s="19"/>
      <c r="BDS259" s="19"/>
      <c r="BDT259" s="19"/>
      <c r="BDU259" s="19"/>
      <c r="BDV259" s="19"/>
      <c r="BDW259" s="19"/>
      <c r="BDX259" s="19"/>
      <c r="BDY259" s="19"/>
      <c r="BDZ259" s="19"/>
      <c r="BEA259" s="19"/>
      <c r="BEB259" s="19"/>
      <c r="BEC259" s="19"/>
      <c r="BED259" s="19"/>
      <c r="BEE259" s="19"/>
      <c r="BEF259" s="19"/>
      <c r="BEG259" s="19"/>
      <c r="BEH259" s="19"/>
      <c r="BEI259" s="19"/>
      <c r="BEJ259" s="19"/>
      <c r="BEK259" s="19"/>
      <c r="BEL259" s="19"/>
      <c r="BEM259" s="19"/>
      <c r="BEN259" s="19"/>
      <c r="BEO259" s="19"/>
      <c r="BEP259" s="19"/>
      <c r="BEQ259" s="19"/>
      <c r="BER259" s="19"/>
      <c r="BES259" s="19"/>
      <c r="BET259" s="19"/>
      <c r="BEU259" s="19"/>
      <c r="BEV259" s="19"/>
      <c r="BEW259" s="19"/>
      <c r="BEX259" s="19"/>
      <c r="BEY259" s="19"/>
      <c r="BEZ259" s="19"/>
      <c r="BFA259" s="19"/>
      <c r="BFB259" s="19"/>
      <c r="BFC259" s="19"/>
      <c r="BFD259" s="19"/>
      <c r="BFE259" s="19"/>
      <c r="BFF259" s="19"/>
      <c r="BFG259" s="19"/>
      <c r="BFH259" s="19"/>
      <c r="BFI259" s="19"/>
      <c r="BFJ259" s="19"/>
      <c r="BFK259" s="19"/>
      <c r="BFL259" s="19"/>
      <c r="BFM259" s="19"/>
      <c r="BFN259" s="19"/>
      <c r="BFO259" s="19"/>
      <c r="BFP259" s="19"/>
      <c r="BFQ259" s="19"/>
      <c r="BFR259" s="19"/>
      <c r="BFS259" s="19"/>
      <c r="BFT259" s="19"/>
      <c r="BFU259" s="19"/>
      <c r="BFV259" s="19"/>
      <c r="BFW259" s="19"/>
      <c r="BFX259" s="19"/>
      <c r="BFY259" s="19"/>
      <c r="BFZ259" s="19"/>
      <c r="BGA259" s="19"/>
      <c r="BGB259" s="19"/>
      <c r="BGC259" s="19"/>
      <c r="BGD259" s="19"/>
      <c r="BGE259" s="19"/>
      <c r="BGF259" s="19"/>
      <c r="BGG259" s="19"/>
      <c r="BGH259" s="19"/>
      <c r="BGI259" s="19"/>
      <c r="BGJ259" s="19"/>
      <c r="BGK259" s="19"/>
      <c r="BGL259" s="19"/>
      <c r="BGM259" s="19"/>
      <c r="BGN259" s="19"/>
      <c r="BGO259" s="19"/>
      <c r="BGP259" s="19"/>
      <c r="BGQ259" s="19"/>
      <c r="BGR259" s="19"/>
      <c r="BGS259" s="19"/>
      <c r="BGT259" s="19"/>
      <c r="BGU259" s="19"/>
      <c r="BGV259" s="19"/>
      <c r="BGW259" s="19"/>
      <c r="BGX259" s="19"/>
      <c r="BGY259" s="19"/>
      <c r="BGZ259" s="19"/>
      <c r="BHA259" s="19"/>
      <c r="BHB259" s="19"/>
      <c r="BHC259" s="19"/>
      <c r="BHD259" s="19"/>
      <c r="BHE259" s="19"/>
      <c r="BHF259" s="19"/>
      <c r="BHG259" s="19"/>
      <c r="BHH259" s="19"/>
      <c r="BHI259" s="19"/>
      <c r="BHJ259" s="19"/>
      <c r="BHK259" s="19"/>
      <c r="BHL259" s="19"/>
      <c r="BHM259" s="19"/>
      <c r="BHN259" s="19"/>
      <c r="BHO259" s="19"/>
      <c r="BHP259" s="19"/>
      <c r="BHQ259" s="19"/>
      <c r="BHR259" s="19"/>
      <c r="BHS259" s="19"/>
      <c r="BHT259" s="19"/>
      <c r="BHU259" s="19"/>
      <c r="BHV259" s="19"/>
      <c r="BHW259" s="19"/>
      <c r="BHX259" s="19"/>
      <c r="BHY259" s="19"/>
      <c r="BHZ259" s="19"/>
      <c r="BIA259" s="19"/>
      <c r="BIB259" s="19"/>
      <c r="BIC259" s="19"/>
      <c r="BID259" s="19"/>
      <c r="BIE259" s="19"/>
      <c r="BIF259" s="19"/>
      <c r="BIG259" s="19"/>
      <c r="BIH259" s="19"/>
      <c r="BII259" s="19"/>
      <c r="BIJ259" s="19"/>
      <c r="BIK259" s="19"/>
      <c r="BIL259" s="19"/>
      <c r="BIM259" s="19"/>
      <c r="BIN259" s="19"/>
      <c r="BIO259" s="19"/>
      <c r="BIP259" s="19"/>
      <c r="BIQ259" s="19"/>
      <c r="BIR259" s="19"/>
      <c r="BIS259" s="19"/>
      <c r="BIT259" s="19"/>
      <c r="BIU259" s="19"/>
      <c r="BIV259" s="19"/>
      <c r="BIW259" s="19"/>
      <c r="BIX259" s="19"/>
      <c r="BIY259" s="19"/>
      <c r="BIZ259" s="19"/>
      <c r="BJA259" s="19"/>
      <c r="BJB259" s="19"/>
      <c r="BJC259" s="19"/>
      <c r="BJD259" s="19"/>
      <c r="BJE259" s="19"/>
      <c r="BJF259" s="19"/>
      <c r="BJG259" s="19"/>
      <c r="BJH259" s="19"/>
      <c r="BJI259" s="19"/>
      <c r="BJJ259" s="19"/>
      <c r="BJK259" s="19"/>
      <c r="BJL259" s="19"/>
      <c r="BJM259" s="19"/>
      <c r="BJN259" s="19"/>
      <c r="BJO259" s="19"/>
      <c r="BJP259" s="19"/>
      <c r="BJQ259" s="19"/>
      <c r="BJR259" s="19"/>
      <c r="BJS259" s="19"/>
      <c r="BJT259" s="19"/>
      <c r="BJU259" s="19"/>
      <c r="BJV259" s="19"/>
      <c r="BJW259" s="19"/>
      <c r="BJX259" s="19"/>
      <c r="BJY259" s="19"/>
      <c r="BJZ259" s="19"/>
      <c r="BKA259" s="19"/>
      <c r="BKB259" s="19"/>
      <c r="BKC259" s="19"/>
      <c r="BKD259" s="19"/>
      <c r="BKE259" s="19"/>
      <c r="BKF259" s="19"/>
      <c r="BKG259" s="19"/>
      <c r="BKH259" s="19"/>
      <c r="BKI259" s="19"/>
      <c r="BKJ259" s="19"/>
      <c r="BKK259" s="19"/>
      <c r="BKL259" s="19"/>
      <c r="BKM259" s="19"/>
      <c r="BKN259" s="19"/>
      <c r="BKO259" s="19"/>
      <c r="BKP259" s="19"/>
      <c r="BKQ259" s="19"/>
      <c r="BKR259" s="19"/>
      <c r="BKS259" s="19"/>
      <c r="BKT259" s="19"/>
      <c r="BKU259" s="19"/>
      <c r="BKV259" s="19"/>
      <c r="BKW259" s="19"/>
      <c r="BKX259" s="19"/>
      <c r="BKY259" s="19"/>
      <c r="BKZ259" s="19"/>
      <c r="BLA259" s="19"/>
      <c r="BLB259" s="19"/>
      <c r="BLC259" s="19"/>
      <c r="BLD259" s="19"/>
      <c r="BLE259" s="19"/>
      <c r="BLF259" s="19"/>
      <c r="BLG259" s="19"/>
      <c r="BLH259" s="19"/>
      <c r="BLI259" s="19"/>
      <c r="BLJ259" s="19"/>
      <c r="BLK259" s="19"/>
      <c r="BLL259" s="19"/>
      <c r="BLM259" s="19"/>
      <c r="BLN259" s="19"/>
      <c r="BLO259" s="19"/>
      <c r="BLP259" s="19"/>
      <c r="BLQ259" s="19"/>
      <c r="BLR259" s="19"/>
      <c r="BLS259" s="19"/>
      <c r="BLT259" s="19"/>
      <c r="BLU259" s="19"/>
      <c r="BLV259" s="19"/>
      <c r="BLW259" s="19"/>
      <c r="BLX259" s="19"/>
      <c r="BLY259" s="19"/>
      <c r="BLZ259" s="19"/>
      <c r="BMA259" s="19"/>
      <c r="BMB259" s="19"/>
      <c r="BMC259" s="19"/>
      <c r="BMD259" s="19"/>
      <c r="BME259" s="19"/>
      <c r="BMF259" s="19"/>
      <c r="BMG259" s="19"/>
      <c r="BMH259" s="19"/>
      <c r="BMI259" s="19"/>
      <c r="BMJ259" s="19"/>
      <c r="BMK259" s="19"/>
      <c r="BML259" s="19"/>
      <c r="BMM259" s="19"/>
      <c r="BMN259" s="19"/>
      <c r="BMO259" s="19"/>
      <c r="BMP259" s="19"/>
      <c r="BMQ259" s="19"/>
      <c r="BMR259" s="19"/>
      <c r="BMS259" s="19"/>
      <c r="BMT259" s="19"/>
      <c r="BMU259" s="19"/>
      <c r="BMV259" s="19"/>
      <c r="BMW259" s="19"/>
      <c r="BMX259" s="19"/>
      <c r="BMY259" s="19"/>
      <c r="BMZ259" s="19"/>
      <c r="BNA259" s="19"/>
      <c r="BNB259" s="19"/>
      <c r="BNC259" s="19"/>
      <c r="BND259" s="19"/>
      <c r="BNE259" s="19"/>
      <c r="BNF259" s="19"/>
      <c r="BNG259" s="19"/>
      <c r="BNH259" s="19"/>
      <c r="BNI259" s="19"/>
      <c r="BNJ259" s="19"/>
      <c r="BNK259" s="19"/>
      <c r="BNL259" s="19"/>
      <c r="BNM259" s="19"/>
      <c r="BNN259" s="19"/>
      <c r="BNO259" s="19"/>
      <c r="BNP259" s="19"/>
      <c r="BNQ259" s="19"/>
      <c r="BNR259" s="19"/>
      <c r="BNS259" s="19"/>
      <c r="BNT259" s="19"/>
      <c r="BNU259" s="19"/>
      <c r="BNV259" s="19"/>
      <c r="BNW259" s="19"/>
      <c r="BNX259" s="19"/>
      <c r="BNY259" s="19"/>
      <c r="BNZ259" s="19"/>
      <c r="BOA259" s="19"/>
      <c r="BOB259" s="19"/>
      <c r="BOC259" s="19"/>
      <c r="BOD259" s="19"/>
      <c r="BOE259" s="19"/>
      <c r="BOF259" s="19"/>
      <c r="BOG259" s="19"/>
      <c r="BOH259" s="19"/>
      <c r="BOI259" s="19"/>
      <c r="BOJ259" s="19"/>
      <c r="BOK259" s="19"/>
      <c r="BOL259" s="19"/>
      <c r="BOM259" s="19"/>
      <c r="BON259" s="19"/>
      <c r="BOO259" s="19"/>
      <c r="BOP259" s="19"/>
      <c r="BOQ259" s="19"/>
      <c r="BOR259" s="19"/>
      <c r="BOS259" s="19"/>
      <c r="BOT259" s="19"/>
      <c r="BOU259" s="19"/>
      <c r="BOV259" s="19"/>
      <c r="BOW259" s="19"/>
      <c r="BOX259" s="19"/>
      <c r="BOY259" s="19"/>
      <c r="BOZ259" s="19"/>
      <c r="BPA259" s="19"/>
      <c r="BPB259" s="19"/>
      <c r="BPC259" s="19"/>
      <c r="BPD259" s="19"/>
      <c r="BPE259" s="19"/>
      <c r="BPF259" s="19"/>
      <c r="BPG259" s="19"/>
      <c r="BPH259" s="19"/>
      <c r="BPI259" s="19"/>
      <c r="BPJ259" s="19"/>
      <c r="BPK259" s="19"/>
      <c r="BPL259" s="19"/>
      <c r="BPM259" s="19"/>
      <c r="BPN259" s="19"/>
      <c r="BPO259" s="19"/>
      <c r="BPP259" s="19"/>
      <c r="BPQ259" s="19"/>
      <c r="BPR259" s="19"/>
      <c r="BPS259" s="19"/>
      <c r="BPT259" s="19"/>
      <c r="BPU259" s="19"/>
      <c r="BPV259" s="19"/>
      <c r="BPW259" s="19"/>
      <c r="BPX259" s="19"/>
      <c r="BPY259" s="19"/>
      <c r="BPZ259" s="19"/>
      <c r="BQA259" s="19"/>
      <c r="BQB259" s="19"/>
      <c r="BQC259" s="19"/>
      <c r="BQD259" s="19"/>
      <c r="BQE259" s="19"/>
      <c r="BQF259" s="19"/>
      <c r="BQG259" s="19"/>
      <c r="BQH259" s="19"/>
      <c r="BQI259" s="19"/>
      <c r="BQJ259" s="19"/>
      <c r="BQK259" s="19"/>
      <c r="BQL259" s="19"/>
      <c r="BQM259" s="19"/>
      <c r="BQN259" s="19"/>
      <c r="BQO259" s="19"/>
      <c r="BQP259" s="19"/>
      <c r="BQQ259" s="19"/>
      <c r="BQR259" s="19"/>
      <c r="BQS259" s="19"/>
      <c r="BQT259" s="19"/>
      <c r="BQU259" s="19"/>
      <c r="BQV259" s="19"/>
      <c r="BQW259" s="19"/>
      <c r="BQX259" s="19"/>
      <c r="BQY259" s="19"/>
      <c r="BQZ259" s="19"/>
      <c r="BRA259" s="19"/>
      <c r="BRB259" s="19"/>
      <c r="BRC259" s="19"/>
      <c r="BRD259" s="19"/>
      <c r="BRE259" s="19"/>
      <c r="BRF259" s="19"/>
      <c r="BRG259" s="19"/>
      <c r="BRH259" s="19"/>
      <c r="BRI259" s="19"/>
      <c r="BRJ259" s="19"/>
      <c r="BRK259" s="19"/>
      <c r="BRL259" s="19"/>
      <c r="BRM259" s="19"/>
      <c r="BRN259" s="19"/>
      <c r="BRO259" s="19"/>
      <c r="BRP259" s="19"/>
      <c r="BRQ259" s="19"/>
      <c r="BRR259" s="19"/>
      <c r="BRS259" s="19"/>
      <c r="BRT259" s="19"/>
      <c r="BRU259" s="19"/>
      <c r="BRV259" s="19"/>
      <c r="BRW259" s="19"/>
      <c r="BRX259" s="19"/>
      <c r="BRY259" s="19"/>
      <c r="BRZ259" s="19"/>
      <c r="BSA259" s="19"/>
      <c r="BSB259" s="19"/>
      <c r="BSC259" s="19"/>
      <c r="BSD259" s="19"/>
      <c r="BSE259" s="19"/>
      <c r="BSF259" s="19"/>
      <c r="BSG259" s="19"/>
      <c r="BSH259" s="19"/>
      <c r="BSI259" s="19"/>
      <c r="BSJ259" s="19"/>
      <c r="BSK259" s="19"/>
      <c r="BSL259" s="19"/>
      <c r="BSM259" s="19"/>
      <c r="BSN259" s="19"/>
      <c r="BSO259" s="19"/>
      <c r="BSP259" s="19"/>
      <c r="BSQ259" s="19"/>
      <c r="BSR259" s="19"/>
      <c r="BSS259" s="19"/>
      <c r="BST259" s="19"/>
      <c r="BSU259" s="19"/>
      <c r="BSV259" s="19"/>
      <c r="BSW259" s="19"/>
      <c r="BSX259" s="19"/>
      <c r="BSY259" s="19"/>
      <c r="BSZ259" s="19"/>
      <c r="BTA259" s="19"/>
      <c r="BTB259" s="19"/>
      <c r="BTC259" s="19"/>
      <c r="BTD259" s="19"/>
      <c r="BTE259" s="19"/>
      <c r="BTF259" s="19"/>
      <c r="BTG259" s="19"/>
      <c r="BTH259" s="19"/>
      <c r="BTI259" s="19"/>
      <c r="BTJ259" s="19"/>
      <c r="BTK259" s="19"/>
      <c r="BTL259" s="19"/>
      <c r="BTM259" s="19"/>
      <c r="BTN259" s="19"/>
      <c r="BTO259" s="19"/>
      <c r="BTP259" s="19"/>
      <c r="BTQ259" s="19"/>
      <c r="BTR259" s="19"/>
      <c r="BTS259" s="19"/>
      <c r="BTT259" s="19"/>
      <c r="BTU259" s="19"/>
      <c r="BTV259" s="19"/>
      <c r="BTW259" s="19"/>
      <c r="BTX259" s="19"/>
      <c r="BTY259" s="19"/>
      <c r="BTZ259" s="19"/>
      <c r="BUA259" s="19"/>
      <c r="BUB259" s="19"/>
      <c r="BUC259" s="19"/>
      <c r="BUD259" s="19"/>
      <c r="BUE259" s="19"/>
      <c r="BUF259" s="19"/>
      <c r="BUG259" s="19"/>
      <c r="BUH259" s="19"/>
      <c r="BUI259" s="19"/>
      <c r="BUJ259" s="19"/>
      <c r="BUK259" s="19"/>
      <c r="BUL259" s="19"/>
      <c r="BUM259" s="19"/>
      <c r="BUN259" s="19"/>
      <c r="BUO259" s="19"/>
      <c r="BUP259" s="19"/>
      <c r="BUQ259" s="19"/>
      <c r="BUR259" s="19"/>
      <c r="BUS259" s="19"/>
      <c r="BUT259" s="19"/>
      <c r="BUU259" s="19"/>
      <c r="BUV259" s="19"/>
      <c r="BUW259" s="19"/>
      <c r="BUX259" s="19"/>
      <c r="BUY259" s="19"/>
      <c r="BUZ259" s="19"/>
      <c r="BVA259" s="19"/>
      <c r="BVB259" s="19"/>
      <c r="BVC259" s="19"/>
      <c r="BVD259" s="19"/>
      <c r="BVE259" s="19"/>
      <c r="BVF259" s="19"/>
      <c r="BVG259" s="19"/>
      <c r="BVH259" s="19"/>
      <c r="BVI259" s="19"/>
      <c r="BVJ259" s="19"/>
      <c r="BVK259" s="19"/>
      <c r="BVL259" s="19"/>
      <c r="BVM259" s="19"/>
      <c r="BVN259" s="19"/>
      <c r="BVO259" s="19"/>
      <c r="BVP259" s="19"/>
      <c r="BVQ259" s="19"/>
      <c r="BVR259" s="19"/>
      <c r="BVS259" s="19"/>
      <c r="BVT259" s="19"/>
      <c r="BVU259" s="19"/>
      <c r="BVV259" s="19"/>
      <c r="BVW259" s="19"/>
      <c r="BVX259" s="19"/>
      <c r="BVY259" s="19"/>
      <c r="BVZ259" s="19"/>
      <c r="BWA259" s="19"/>
      <c r="BWB259" s="19"/>
      <c r="BWC259" s="19"/>
      <c r="BWD259" s="19"/>
      <c r="BWE259" s="19"/>
      <c r="BWF259" s="19"/>
      <c r="BWG259" s="19"/>
      <c r="BWH259" s="19"/>
      <c r="BWI259" s="19"/>
      <c r="BWJ259" s="19"/>
      <c r="BWK259" s="19"/>
      <c r="BWL259" s="19"/>
      <c r="BWM259" s="19"/>
      <c r="BWN259" s="19"/>
      <c r="BWO259" s="19"/>
      <c r="BWP259" s="19"/>
      <c r="BWQ259" s="19"/>
      <c r="BWR259" s="19"/>
      <c r="BWS259" s="19"/>
      <c r="BWT259" s="19"/>
      <c r="BWU259" s="19"/>
      <c r="BWV259" s="19"/>
      <c r="BWW259" s="19"/>
      <c r="BWX259" s="19"/>
      <c r="BWY259" s="19"/>
      <c r="BWZ259" s="19"/>
      <c r="BXA259" s="19"/>
      <c r="BXB259" s="19"/>
      <c r="BXC259" s="19"/>
      <c r="BXD259" s="19"/>
      <c r="BXE259" s="19"/>
      <c r="BXF259" s="19"/>
      <c r="BXG259" s="19"/>
      <c r="BXH259" s="19"/>
      <c r="BXI259" s="19"/>
      <c r="BXJ259" s="19"/>
      <c r="BXK259" s="19"/>
      <c r="BXL259" s="19"/>
      <c r="BXM259" s="19"/>
      <c r="BXN259" s="19"/>
      <c r="BXO259" s="19"/>
      <c r="BXP259" s="19"/>
      <c r="BXQ259" s="19"/>
      <c r="BXR259" s="19"/>
      <c r="BXS259" s="19"/>
      <c r="BXT259" s="19"/>
      <c r="BXU259" s="19"/>
      <c r="BXV259" s="19"/>
      <c r="BXW259" s="19"/>
      <c r="BXX259" s="19"/>
      <c r="BXY259" s="19"/>
      <c r="BXZ259" s="19"/>
      <c r="BYA259" s="19"/>
      <c r="BYB259" s="19"/>
      <c r="BYC259" s="19"/>
      <c r="BYD259" s="19"/>
      <c r="BYE259" s="19"/>
      <c r="BYF259" s="19"/>
      <c r="BYG259" s="19"/>
      <c r="BYH259" s="19"/>
      <c r="BYI259" s="19"/>
      <c r="BYJ259" s="19"/>
      <c r="BYK259" s="19"/>
      <c r="BYL259" s="19"/>
      <c r="BYM259" s="19"/>
      <c r="BYN259" s="19"/>
      <c r="BYO259" s="19"/>
      <c r="BYP259" s="19"/>
      <c r="BYQ259" s="19"/>
      <c r="BYR259" s="19"/>
      <c r="BYS259" s="19"/>
      <c r="BYT259" s="19"/>
      <c r="BYU259" s="19"/>
      <c r="BYV259" s="19"/>
      <c r="BYW259" s="19"/>
      <c r="BYX259" s="19"/>
      <c r="BYY259" s="19"/>
      <c r="BYZ259" s="19"/>
      <c r="BZA259" s="19"/>
      <c r="BZB259" s="19"/>
      <c r="BZC259" s="19"/>
      <c r="BZD259" s="19"/>
      <c r="BZE259" s="19"/>
      <c r="BZF259" s="19"/>
      <c r="BZG259" s="19"/>
    </row>
    <row r="260" spans="1:2035" x14ac:dyDescent="0.35">
      <c r="A260" s="25" t="s">
        <v>245</v>
      </c>
      <c r="B260" s="20">
        <v>2021</v>
      </c>
      <c r="C260" s="20">
        <v>2022</v>
      </c>
      <c r="D260" s="20">
        <v>2023</v>
      </c>
      <c r="E260" s="20">
        <v>2024</v>
      </c>
      <c r="F260" s="20">
        <v>2025</v>
      </c>
      <c r="G260" s="20">
        <v>2026</v>
      </c>
      <c r="H260" s="20">
        <v>2027</v>
      </c>
      <c r="I260" s="20">
        <v>2028</v>
      </c>
      <c r="J260" s="20">
        <v>2029</v>
      </c>
      <c r="K260" s="20">
        <v>2030</v>
      </c>
      <c r="L260" s="20">
        <v>2031</v>
      </c>
      <c r="M260" s="20">
        <v>2032</v>
      </c>
      <c r="N260" s="20">
        <v>2033</v>
      </c>
      <c r="O260" s="20">
        <v>2034</v>
      </c>
      <c r="P260" s="20">
        <v>2035</v>
      </c>
      <c r="Q260" s="20">
        <v>2036</v>
      </c>
      <c r="R260" s="20">
        <v>2037</v>
      </c>
      <c r="S260" s="20">
        <v>2038</v>
      </c>
      <c r="T260" s="20">
        <v>2039</v>
      </c>
      <c r="U260" s="20">
        <v>2040</v>
      </c>
      <c r="V260" s="20">
        <v>2041</v>
      </c>
      <c r="W260" s="20">
        <v>2042</v>
      </c>
      <c r="X260" s="20">
        <v>2043</v>
      </c>
      <c r="Y260" s="20">
        <v>2044</v>
      </c>
      <c r="Z260" s="20">
        <v>2045</v>
      </c>
      <c r="AA260" s="20">
        <v>2046</v>
      </c>
    </row>
    <row r="261" spans="1:2035" x14ac:dyDescent="0.35">
      <c r="A261" s="20" t="s">
        <v>261</v>
      </c>
    </row>
    <row r="262" spans="1:2035" x14ac:dyDescent="0.35">
      <c r="A262" s="20" t="s">
        <v>262</v>
      </c>
    </row>
    <row r="263" spans="1:2035" x14ac:dyDescent="0.35">
      <c r="A263" s="20" t="s">
        <v>263</v>
      </c>
    </row>
    <row r="264" spans="1:2035" x14ac:dyDescent="0.35">
      <c r="A264" s="20" t="s">
        <v>188</v>
      </c>
    </row>
    <row r="265" spans="1:2035" x14ac:dyDescent="0.35">
      <c r="A265" s="20" t="s">
        <v>189</v>
      </c>
    </row>
    <row r="266" spans="1:2035" x14ac:dyDescent="0.35">
      <c r="A266" s="20" t="s">
        <v>190</v>
      </c>
    </row>
    <row r="267" spans="1:2035" x14ac:dyDescent="0.35">
      <c r="A267" s="20" t="s">
        <v>264</v>
      </c>
    </row>
    <row r="268" spans="1:2035" x14ac:dyDescent="0.35">
      <c r="A268" s="20" t="s">
        <v>286</v>
      </c>
    </row>
    <row r="269" spans="1:2035" x14ac:dyDescent="0.35">
      <c r="A269" s="20" t="s">
        <v>265</v>
      </c>
    </row>
    <row r="270" spans="1:2035" x14ac:dyDescent="0.35">
      <c r="A270" s="20" t="s">
        <v>266</v>
      </c>
    </row>
    <row r="271" spans="1:2035" x14ac:dyDescent="0.35">
      <c r="A271" s="20" t="s">
        <v>267</v>
      </c>
    </row>
    <row r="272" spans="1:2035" x14ac:dyDescent="0.35">
      <c r="A272" s="20" t="s">
        <v>268</v>
      </c>
    </row>
    <row r="273" spans="1:2035" x14ac:dyDescent="0.35">
      <c r="A273" s="20" t="s">
        <v>191</v>
      </c>
    </row>
    <row r="274" spans="1:2035" x14ac:dyDescent="0.35">
      <c r="A274" s="20" t="s">
        <v>269</v>
      </c>
    </row>
    <row r="275" spans="1:2035" x14ac:dyDescent="0.35">
      <c r="A275" s="20" t="s">
        <v>270</v>
      </c>
    </row>
    <row r="276" spans="1:2035" ht="15" thickBot="1" x14ac:dyDescent="0.4">
      <c r="A276" s="20" t="s">
        <v>271</v>
      </c>
    </row>
    <row r="277" spans="1:2035" s="19" customFormat="1" x14ac:dyDescent="0.35">
      <c r="A277" s="20" t="s">
        <v>272</v>
      </c>
      <c r="B277" s="20"/>
      <c r="C277" s="20"/>
      <c r="D277" s="20"/>
      <c r="E277" s="20"/>
      <c r="F277" s="20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  <c r="BX277" s="20"/>
      <c r="BY277" s="20"/>
      <c r="BZ277" s="20"/>
      <c r="CA277" s="20"/>
      <c r="CB277" s="20"/>
      <c r="CC277" s="20"/>
      <c r="CD277" s="20"/>
      <c r="CE277" s="20"/>
      <c r="CF277" s="20"/>
      <c r="CG277" s="20"/>
      <c r="CH277" s="20"/>
      <c r="CI277" s="20"/>
      <c r="CJ277" s="20"/>
      <c r="CK277" s="20"/>
      <c r="CL277" s="20"/>
      <c r="CM277" s="20"/>
      <c r="CN277" s="20"/>
      <c r="CO277" s="20"/>
      <c r="CP277" s="20"/>
      <c r="CQ277" s="20"/>
      <c r="CR277" s="20"/>
      <c r="CS277" s="20"/>
      <c r="CT277" s="20"/>
      <c r="CU277" s="20"/>
      <c r="CV277" s="20"/>
      <c r="CW277" s="20"/>
      <c r="CX277" s="20"/>
      <c r="CY277" s="20"/>
      <c r="CZ277" s="20"/>
      <c r="DA277" s="20"/>
      <c r="DB277" s="20"/>
      <c r="DC277" s="20"/>
      <c r="DD277" s="20"/>
      <c r="DE277" s="20"/>
      <c r="DF277" s="20"/>
      <c r="DG277" s="20"/>
      <c r="DH277" s="20"/>
      <c r="DI277" s="20"/>
      <c r="DJ277" s="20"/>
      <c r="DK277" s="20"/>
      <c r="DL277" s="20"/>
      <c r="DM277" s="20"/>
      <c r="DN277" s="20"/>
      <c r="DO277" s="20"/>
      <c r="DP277" s="20"/>
      <c r="DQ277" s="20"/>
      <c r="DR277" s="20"/>
      <c r="DS277" s="20"/>
      <c r="DT277" s="20"/>
      <c r="DU277" s="20"/>
      <c r="DV277" s="20"/>
      <c r="DW277" s="20"/>
      <c r="DX277" s="20"/>
      <c r="DY277" s="20"/>
      <c r="DZ277" s="20"/>
      <c r="EA277" s="20"/>
      <c r="EB277" s="20"/>
      <c r="EC277" s="20"/>
      <c r="ED277" s="20"/>
      <c r="EE277" s="20"/>
      <c r="EF277" s="20"/>
      <c r="EG277" s="20"/>
      <c r="EH277" s="20"/>
      <c r="EI277" s="20"/>
      <c r="EJ277" s="20"/>
      <c r="EK277" s="20"/>
      <c r="EL277" s="20"/>
      <c r="EM277" s="20"/>
      <c r="EN277" s="20"/>
      <c r="EO277" s="20"/>
      <c r="EP277" s="20"/>
      <c r="EQ277" s="20"/>
      <c r="ER277" s="20"/>
      <c r="ES277" s="20"/>
      <c r="ET277" s="20"/>
      <c r="EU277" s="20"/>
      <c r="EV277" s="20"/>
      <c r="EW277" s="20"/>
      <c r="EX277" s="20"/>
      <c r="EY277" s="20"/>
      <c r="EZ277" s="20"/>
      <c r="FA277" s="20"/>
      <c r="FB277" s="20"/>
      <c r="FC277" s="20"/>
      <c r="FD277" s="20"/>
      <c r="FE277" s="20"/>
      <c r="FF277" s="20"/>
      <c r="FG277" s="20"/>
      <c r="FH277" s="20"/>
      <c r="FI277" s="20"/>
      <c r="FJ277" s="20"/>
      <c r="FK277" s="20"/>
      <c r="FL277" s="20"/>
      <c r="FM277" s="20"/>
      <c r="FN277" s="20"/>
      <c r="FO277" s="20"/>
      <c r="FP277" s="20"/>
      <c r="FQ277" s="20"/>
      <c r="FR277" s="20"/>
      <c r="FS277" s="20"/>
      <c r="FT277" s="20"/>
      <c r="FU277" s="20"/>
      <c r="FV277" s="20"/>
      <c r="FW277" s="20"/>
      <c r="FX277" s="20"/>
      <c r="FY277" s="20"/>
      <c r="FZ277" s="20"/>
      <c r="GA277" s="20"/>
      <c r="GB277" s="20"/>
      <c r="GC277" s="20"/>
      <c r="GD277" s="20"/>
      <c r="GE277" s="20"/>
      <c r="GF277" s="20"/>
      <c r="GG277" s="20"/>
      <c r="GH277" s="20"/>
      <c r="GI277" s="20"/>
      <c r="GJ277" s="20"/>
      <c r="GK277" s="20"/>
      <c r="GL277" s="20"/>
      <c r="GM277" s="20"/>
      <c r="GN277" s="20"/>
      <c r="GO277" s="20"/>
      <c r="GP277" s="20"/>
      <c r="GQ277" s="20"/>
      <c r="GR277" s="20"/>
      <c r="GS277" s="20"/>
      <c r="GT277" s="20"/>
      <c r="GU277" s="20"/>
      <c r="GV277" s="20"/>
      <c r="GW277" s="20"/>
      <c r="GX277" s="20"/>
      <c r="GY277" s="20"/>
      <c r="GZ277" s="20"/>
      <c r="HA277" s="20"/>
      <c r="HB277" s="20"/>
      <c r="HC277" s="20"/>
      <c r="HD277" s="20"/>
      <c r="HE277" s="20"/>
      <c r="HF277" s="20"/>
      <c r="HG277" s="20"/>
      <c r="HH277" s="20"/>
      <c r="HI277" s="20"/>
      <c r="HJ277" s="20"/>
      <c r="HK277" s="20"/>
      <c r="HL277" s="20"/>
      <c r="HM277" s="20"/>
      <c r="HN277" s="20"/>
      <c r="HO277" s="20"/>
      <c r="HP277" s="20"/>
      <c r="HQ277" s="20"/>
      <c r="HR277" s="20"/>
      <c r="HS277" s="20"/>
      <c r="HT277" s="20"/>
      <c r="HU277" s="20"/>
      <c r="HV277" s="20"/>
      <c r="HW277" s="20"/>
      <c r="HX277" s="20"/>
      <c r="HY277" s="20"/>
      <c r="HZ277" s="20"/>
      <c r="IA277" s="20"/>
      <c r="IB277" s="20"/>
      <c r="IC277" s="20"/>
      <c r="ID277" s="20"/>
      <c r="IE277" s="20"/>
      <c r="IF277" s="20"/>
      <c r="IG277" s="20"/>
      <c r="IH277" s="20"/>
      <c r="II277" s="20"/>
      <c r="IJ277" s="20"/>
      <c r="IK277" s="20"/>
      <c r="IL277" s="20"/>
      <c r="IM277" s="20"/>
      <c r="IN277" s="20"/>
      <c r="IO277" s="20"/>
      <c r="IP277" s="20"/>
      <c r="IQ277" s="20"/>
      <c r="IR277" s="20"/>
      <c r="IS277" s="20"/>
      <c r="IT277" s="20"/>
      <c r="IU277" s="20"/>
      <c r="IV277" s="20"/>
      <c r="IW277" s="20"/>
      <c r="IX277" s="20"/>
      <c r="IY277" s="20"/>
      <c r="IZ277" s="20"/>
      <c r="JA277" s="20"/>
      <c r="JB277" s="20"/>
      <c r="JC277" s="20"/>
      <c r="JD277" s="20"/>
      <c r="JE277" s="20"/>
      <c r="JF277" s="20"/>
      <c r="JG277" s="20"/>
      <c r="JH277" s="20"/>
      <c r="JI277" s="20"/>
      <c r="JJ277" s="20"/>
      <c r="JK277" s="20"/>
      <c r="JL277" s="20"/>
      <c r="JM277" s="20"/>
      <c r="JN277" s="20"/>
      <c r="JO277" s="20"/>
      <c r="JP277" s="20"/>
      <c r="JQ277" s="20"/>
      <c r="JR277" s="20"/>
      <c r="JS277" s="20"/>
      <c r="JT277" s="20"/>
      <c r="JU277" s="20"/>
      <c r="JV277" s="20"/>
      <c r="JW277" s="20"/>
      <c r="JX277" s="20"/>
      <c r="JY277" s="20"/>
      <c r="JZ277" s="20"/>
      <c r="KA277" s="20"/>
      <c r="KB277" s="20"/>
      <c r="KC277" s="20"/>
      <c r="KD277" s="20"/>
      <c r="KE277" s="20"/>
      <c r="KF277" s="20"/>
      <c r="KG277" s="20"/>
      <c r="KH277" s="20"/>
      <c r="KI277" s="20"/>
      <c r="KJ277" s="20"/>
      <c r="KK277" s="20"/>
      <c r="KL277" s="20"/>
      <c r="KM277" s="20"/>
      <c r="KN277" s="20"/>
      <c r="KO277" s="20"/>
      <c r="KP277" s="20"/>
      <c r="KQ277" s="20"/>
      <c r="KR277" s="20"/>
      <c r="KS277" s="20"/>
      <c r="KT277" s="20"/>
      <c r="KU277" s="20"/>
      <c r="KV277" s="20"/>
      <c r="KW277" s="20"/>
      <c r="KX277" s="20"/>
      <c r="KY277" s="20"/>
      <c r="KZ277" s="20"/>
      <c r="LA277" s="20"/>
      <c r="LB277" s="20"/>
      <c r="LC277" s="20"/>
      <c r="LD277" s="20"/>
      <c r="LE277" s="20"/>
      <c r="LF277" s="20"/>
      <c r="LG277" s="20"/>
      <c r="LH277" s="20"/>
      <c r="LI277" s="20"/>
      <c r="LJ277" s="20"/>
      <c r="LK277" s="20"/>
      <c r="LL277" s="20"/>
      <c r="LM277" s="20"/>
      <c r="LN277" s="20"/>
      <c r="LO277" s="20"/>
      <c r="LP277" s="20"/>
      <c r="LQ277" s="20"/>
      <c r="LR277" s="20"/>
      <c r="LS277" s="20"/>
      <c r="LT277" s="20"/>
      <c r="LU277" s="20"/>
      <c r="LV277" s="20"/>
      <c r="LW277" s="20"/>
      <c r="LX277" s="20"/>
      <c r="LY277" s="20"/>
      <c r="LZ277" s="20"/>
      <c r="MA277" s="20"/>
      <c r="MB277" s="20"/>
      <c r="MC277" s="20"/>
      <c r="MD277" s="20"/>
      <c r="ME277" s="20"/>
      <c r="MF277" s="20"/>
      <c r="MG277" s="20"/>
      <c r="MH277" s="20"/>
      <c r="MI277" s="20"/>
      <c r="MJ277" s="20"/>
      <c r="MK277" s="20"/>
      <c r="ML277" s="20"/>
      <c r="MM277" s="20"/>
      <c r="MN277" s="20"/>
      <c r="MO277" s="20"/>
      <c r="MP277" s="20"/>
      <c r="MQ277" s="20"/>
      <c r="MR277" s="20"/>
      <c r="MS277" s="20"/>
      <c r="MT277" s="20"/>
      <c r="MU277" s="20"/>
      <c r="MV277" s="20"/>
      <c r="MW277" s="20"/>
      <c r="MX277" s="20"/>
      <c r="MY277" s="20"/>
      <c r="MZ277" s="20"/>
      <c r="NA277" s="20"/>
      <c r="NB277" s="20"/>
      <c r="NC277" s="20"/>
      <c r="ND277" s="20"/>
      <c r="NE277" s="20"/>
      <c r="NF277" s="20"/>
      <c r="NG277" s="20"/>
      <c r="NH277" s="20"/>
      <c r="NI277" s="20"/>
      <c r="NJ277" s="20"/>
      <c r="NK277" s="20"/>
      <c r="NL277" s="20"/>
      <c r="NM277" s="20"/>
      <c r="NN277" s="20"/>
      <c r="NO277" s="20"/>
      <c r="NP277" s="20"/>
      <c r="NQ277" s="20"/>
      <c r="NR277" s="20"/>
      <c r="NS277" s="20"/>
      <c r="NT277" s="20"/>
      <c r="NU277" s="20"/>
      <c r="NV277" s="20"/>
      <c r="NW277" s="20"/>
      <c r="NX277" s="20"/>
      <c r="NY277" s="20"/>
      <c r="NZ277" s="20"/>
      <c r="OA277" s="20"/>
      <c r="OB277" s="20"/>
      <c r="OC277" s="20"/>
      <c r="OD277" s="20"/>
      <c r="OE277" s="20"/>
      <c r="OF277" s="20"/>
      <c r="OG277" s="20"/>
      <c r="OH277" s="20"/>
      <c r="OI277" s="20"/>
      <c r="OJ277" s="20"/>
      <c r="OK277" s="20"/>
      <c r="OL277" s="20"/>
      <c r="OM277" s="20"/>
      <c r="ON277" s="20"/>
      <c r="OO277" s="20"/>
      <c r="OP277" s="20"/>
      <c r="OQ277" s="20"/>
      <c r="OR277" s="20"/>
      <c r="OS277" s="20"/>
      <c r="OT277" s="20"/>
      <c r="OU277" s="20"/>
      <c r="OV277" s="20"/>
      <c r="OW277" s="20"/>
      <c r="OX277" s="20"/>
      <c r="OY277" s="20"/>
      <c r="OZ277" s="20"/>
      <c r="PA277" s="20"/>
      <c r="PB277" s="20"/>
      <c r="PC277" s="20"/>
      <c r="PD277" s="20"/>
      <c r="PE277" s="20"/>
      <c r="PF277" s="20"/>
      <c r="PG277" s="20"/>
      <c r="PH277" s="20"/>
      <c r="PI277" s="20"/>
      <c r="PJ277" s="20"/>
      <c r="PK277" s="20"/>
      <c r="PL277" s="20"/>
      <c r="PM277" s="20"/>
      <c r="PN277" s="20"/>
      <c r="PO277" s="20"/>
      <c r="PP277" s="20"/>
      <c r="PQ277" s="20"/>
      <c r="PR277" s="20"/>
      <c r="PS277" s="20"/>
      <c r="PT277" s="20"/>
      <c r="PU277" s="20"/>
      <c r="PV277" s="20"/>
      <c r="PW277" s="20"/>
      <c r="PX277" s="20"/>
      <c r="PY277" s="20"/>
      <c r="PZ277" s="20"/>
      <c r="QA277" s="20"/>
      <c r="QB277" s="20"/>
      <c r="QC277" s="20"/>
      <c r="QD277" s="20"/>
      <c r="QE277" s="20"/>
      <c r="QF277" s="20"/>
      <c r="QG277" s="20"/>
      <c r="QH277" s="20"/>
      <c r="QI277" s="20"/>
      <c r="QJ277" s="20"/>
      <c r="QK277" s="20"/>
      <c r="QL277" s="20"/>
      <c r="QM277" s="20"/>
      <c r="QN277" s="20"/>
      <c r="QO277" s="20"/>
      <c r="QP277" s="20"/>
      <c r="QQ277" s="20"/>
      <c r="QR277" s="20"/>
      <c r="QS277" s="20"/>
      <c r="QT277" s="20"/>
      <c r="QU277" s="20"/>
      <c r="QV277" s="20"/>
      <c r="QW277" s="20"/>
      <c r="QX277" s="20"/>
      <c r="QY277" s="20"/>
      <c r="QZ277" s="20"/>
      <c r="RA277" s="20"/>
      <c r="RB277" s="20"/>
      <c r="RC277" s="20"/>
      <c r="RD277" s="20"/>
      <c r="RE277" s="20"/>
      <c r="RF277" s="20"/>
      <c r="RG277" s="20"/>
      <c r="RH277" s="20"/>
      <c r="RI277" s="20"/>
      <c r="RJ277" s="20"/>
      <c r="RK277" s="20"/>
      <c r="RL277" s="20"/>
      <c r="RM277" s="20"/>
      <c r="RN277" s="20"/>
      <c r="RO277" s="20"/>
      <c r="RP277" s="20"/>
      <c r="RQ277" s="20"/>
      <c r="RR277" s="20"/>
      <c r="RS277" s="20"/>
      <c r="RT277" s="20"/>
      <c r="RU277" s="20"/>
      <c r="RV277" s="20"/>
      <c r="RW277" s="20"/>
      <c r="RX277" s="20"/>
      <c r="RY277" s="20"/>
      <c r="RZ277" s="20"/>
      <c r="SA277" s="20"/>
      <c r="SB277" s="20"/>
      <c r="SC277" s="20"/>
      <c r="SD277" s="20"/>
      <c r="SE277" s="20"/>
      <c r="SF277" s="20"/>
      <c r="SG277" s="20"/>
      <c r="SH277" s="20"/>
      <c r="SI277" s="20"/>
      <c r="SJ277" s="20"/>
      <c r="SK277" s="20"/>
      <c r="SL277" s="20"/>
      <c r="SM277" s="20"/>
      <c r="SN277" s="20"/>
      <c r="SO277" s="20"/>
      <c r="SP277" s="20"/>
      <c r="SQ277" s="20"/>
      <c r="SR277" s="20"/>
      <c r="SS277" s="20"/>
      <c r="ST277" s="20"/>
      <c r="SU277" s="20"/>
      <c r="SV277" s="20"/>
      <c r="SW277" s="20"/>
      <c r="SX277" s="20"/>
      <c r="SY277" s="20"/>
      <c r="SZ277" s="20"/>
      <c r="TA277" s="20"/>
      <c r="TB277" s="20"/>
      <c r="TC277" s="20"/>
      <c r="TD277" s="20"/>
      <c r="TE277" s="20"/>
      <c r="TF277" s="20"/>
      <c r="TG277" s="20"/>
      <c r="TH277" s="20"/>
      <c r="TI277" s="20"/>
      <c r="TJ277" s="20"/>
      <c r="TK277" s="20"/>
      <c r="TL277" s="20"/>
      <c r="TM277" s="20"/>
      <c r="TN277" s="20"/>
      <c r="TO277" s="20"/>
      <c r="TP277" s="20"/>
      <c r="TQ277" s="20"/>
      <c r="TR277" s="20"/>
      <c r="TS277" s="20"/>
      <c r="TT277" s="20"/>
      <c r="TU277" s="20"/>
      <c r="TV277" s="20"/>
      <c r="TW277" s="20"/>
      <c r="TX277" s="20"/>
      <c r="TY277" s="20"/>
      <c r="TZ277" s="20"/>
      <c r="UA277" s="20"/>
      <c r="UB277" s="20"/>
      <c r="UC277" s="20"/>
      <c r="UD277" s="20"/>
      <c r="UE277" s="20"/>
      <c r="UF277" s="20"/>
      <c r="UG277" s="20"/>
      <c r="UH277" s="20"/>
      <c r="UI277" s="20"/>
      <c r="UJ277" s="20"/>
      <c r="UK277" s="20"/>
      <c r="UL277" s="20"/>
      <c r="UM277" s="20"/>
      <c r="UN277" s="20"/>
      <c r="UO277" s="20"/>
      <c r="UP277" s="20"/>
      <c r="UQ277" s="20"/>
      <c r="UR277" s="20"/>
      <c r="US277" s="20"/>
      <c r="UT277" s="20"/>
      <c r="UU277" s="20"/>
      <c r="UV277" s="20"/>
      <c r="UW277" s="20"/>
      <c r="UX277" s="20"/>
      <c r="UY277" s="20"/>
      <c r="UZ277" s="20"/>
      <c r="VA277" s="20"/>
      <c r="VB277" s="20"/>
      <c r="VC277" s="20"/>
      <c r="VD277" s="20"/>
      <c r="VE277" s="20"/>
      <c r="VF277" s="20"/>
      <c r="VG277" s="20"/>
      <c r="VH277" s="20"/>
      <c r="VI277" s="20"/>
      <c r="VJ277" s="20"/>
      <c r="VK277" s="20"/>
      <c r="VL277" s="20"/>
      <c r="VM277" s="20"/>
      <c r="VN277" s="20"/>
      <c r="VO277" s="20"/>
      <c r="VP277" s="20"/>
      <c r="VQ277" s="20"/>
      <c r="VR277" s="20"/>
      <c r="VS277" s="20"/>
      <c r="VT277" s="20"/>
      <c r="VU277" s="20"/>
      <c r="VV277" s="20"/>
      <c r="VW277" s="20"/>
      <c r="VX277" s="20"/>
      <c r="VY277" s="20"/>
      <c r="VZ277" s="20"/>
      <c r="WA277" s="20"/>
      <c r="WB277" s="20"/>
      <c r="WC277" s="20"/>
      <c r="WD277" s="20"/>
      <c r="WE277" s="20"/>
      <c r="WF277" s="20"/>
      <c r="WG277" s="20"/>
      <c r="WH277" s="20"/>
      <c r="WI277" s="20"/>
      <c r="WJ277" s="20"/>
      <c r="WK277" s="20"/>
      <c r="WL277" s="20"/>
      <c r="WM277" s="20"/>
      <c r="WN277" s="20"/>
      <c r="WO277" s="20"/>
      <c r="WP277" s="20"/>
      <c r="WQ277" s="20"/>
      <c r="WR277" s="20"/>
      <c r="WS277" s="20"/>
      <c r="WT277" s="20"/>
      <c r="WU277" s="20"/>
      <c r="WV277" s="20"/>
      <c r="WW277" s="20"/>
      <c r="WX277" s="20"/>
      <c r="WY277" s="20"/>
      <c r="WZ277" s="20"/>
      <c r="XA277" s="20"/>
      <c r="XB277" s="20"/>
      <c r="XC277" s="20"/>
      <c r="XD277" s="20"/>
      <c r="XE277" s="20"/>
      <c r="XF277" s="20"/>
      <c r="XG277" s="20"/>
      <c r="XH277" s="20"/>
      <c r="XI277" s="20"/>
      <c r="XJ277" s="20"/>
      <c r="XK277" s="20"/>
      <c r="XL277" s="20"/>
      <c r="XM277" s="20"/>
      <c r="XN277" s="20"/>
      <c r="XO277" s="20"/>
      <c r="XP277" s="20"/>
      <c r="XQ277" s="20"/>
      <c r="XR277" s="20"/>
      <c r="XS277" s="20"/>
      <c r="XT277" s="20"/>
      <c r="XU277" s="20"/>
      <c r="XV277" s="20"/>
      <c r="XW277" s="20"/>
      <c r="XX277" s="20"/>
      <c r="XY277" s="20"/>
      <c r="XZ277" s="20"/>
      <c r="YA277" s="20"/>
      <c r="YB277" s="20"/>
      <c r="YC277" s="20"/>
      <c r="YD277" s="20"/>
      <c r="YE277" s="20"/>
      <c r="YF277" s="20"/>
      <c r="YG277" s="20"/>
      <c r="YH277" s="20"/>
      <c r="YI277" s="20"/>
      <c r="YJ277" s="20"/>
      <c r="YK277" s="20"/>
      <c r="YL277" s="20"/>
      <c r="YM277" s="20"/>
      <c r="YN277" s="20"/>
      <c r="YO277" s="20"/>
      <c r="YP277" s="20"/>
      <c r="YQ277" s="20"/>
      <c r="YR277" s="20"/>
      <c r="YS277" s="20"/>
      <c r="YT277" s="20"/>
      <c r="YU277" s="20"/>
      <c r="YV277" s="20"/>
      <c r="YW277" s="20"/>
      <c r="YX277" s="20"/>
      <c r="YY277" s="20"/>
      <c r="YZ277" s="20"/>
      <c r="ZA277" s="20"/>
      <c r="ZB277" s="20"/>
      <c r="ZC277" s="20"/>
      <c r="ZD277" s="20"/>
      <c r="ZE277" s="20"/>
      <c r="ZF277" s="20"/>
      <c r="ZG277" s="20"/>
      <c r="ZH277" s="20"/>
      <c r="ZI277" s="20"/>
      <c r="ZJ277" s="20"/>
      <c r="ZK277" s="20"/>
      <c r="ZL277" s="20"/>
      <c r="ZM277" s="20"/>
      <c r="ZN277" s="20"/>
      <c r="ZO277" s="20"/>
      <c r="ZP277" s="20"/>
      <c r="ZQ277" s="20"/>
      <c r="ZR277" s="20"/>
      <c r="ZS277" s="20"/>
      <c r="ZT277" s="20"/>
      <c r="ZU277" s="20"/>
      <c r="ZV277" s="20"/>
      <c r="ZW277" s="20"/>
      <c r="ZX277" s="20"/>
      <c r="ZY277" s="20"/>
      <c r="ZZ277" s="20"/>
      <c r="AAA277" s="20"/>
      <c r="AAB277" s="20"/>
      <c r="AAC277" s="20"/>
      <c r="AAD277" s="20"/>
      <c r="AAE277" s="20"/>
      <c r="AAF277" s="20"/>
      <c r="AAG277" s="20"/>
      <c r="AAH277" s="20"/>
      <c r="AAI277" s="20"/>
      <c r="AAJ277" s="20"/>
      <c r="AAK277" s="20"/>
      <c r="AAL277" s="20"/>
      <c r="AAM277" s="20"/>
      <c r="AAN277" s="20"/>
      <c r="AAO277" s="20"/>
      <c r="AAP277" s="20"/>
      <c r="AAQ277" s="20"/>
      <c r="AAR277" s="20"/>
      <c r="AAS277" s="20"/>
      <c r="AAT277" s="20"/>
      <c r="AAU277" s="20"/>
      <c r="AAV277" s="20"/>
      <c r="AAW277" s="20"/>
      <c r="AAX277" s="20"/>
      <c r="AAY277" s="20"/>
      <c r="AAZ277" s="20"/>
      <c r="ABA277" s="20"/>
      <c r="ABB277" s="20"/>
      <c r="ABC277" s="20"/>
      <c r="ABD277" s="20"/>
      <c r="ABE277" s="20"/>
      <c r="ABF277" s="20"/>
      <c r="ABG277" s="20"/>
      <c r="ABH277" s="20"/>
      <c r="ABI277" s="20"/>
      <c r="ABJ277" s="20"/>
      <c r="ABK277" s="20"/>
      <c r="ABL277" s="20"/>
      <c r="ABM277" s="20"/>
      <c r="ABN277" s="20"/>
      <c r="ABO277" s="20"/>
      <c r="ABP277" s="20"/>
      <c r="ABQ277" s="20"/>
      <c r="ABR277" s="20"/>
      <c r="ABS277" s="20"/>
      <c r="ABT277" s="20"/>
      <c r="ABU277" s="20"/>
      <c r="ABV277" s="20"/>
      <c r="ABW277" s="20"/>
      <c r="ABX277" s="20"/>
      <c r="ABY277" s="20"/>
      <c r="ABZ277" s="20"/>
      <c r="ACA277" s="20"/>
      <c r="ACB277" s="20"/>
      <c r="ACC277" s="20"/>
      <c r="ACD277" s="20"/>
      <c r="ACE277" s="20"/>
      <c r="ACF277" s="20"/>
      <c r="ACG277" s="20"/>
      <c r="ACH277" s="20"/>
      <c r="ACI277" s="20"/>
      <c r="ACJ277" s="20"/>
      <c r="ACK277" s="20"/>
      <c r="ACL277" s="20"/>
      <c r="ACM277" s="20"/>
      <c r="ACN277" s="20"/>
      <c r="ACO277" s="20"/>
      <c r="ACP277" s="20"/>
      <c r="ACQ277" s="20"/>
      <c r="ACR277" s="20"/>
      <c r="ACS277" s="20"/>
      <c r="ACT277" s="20"/>
      <c r="ACU277" s="20"/>
      <c r="ACV277" s="20"/>
      <c r="ACW277" s="20"/>
      <c r="ACX277" s="20"/>
      <c r="ACY277" s="20"/>
      <c r="ACZ277" s="20"/>
      <c r="ADA277" s="20"/>
      <c r="ADB277" s="20"/>
      <c r="ADC277" s="20"/>
      <c r="ADD277" s="20"/>
      <c r="ADE277" s="20"/>
      <c r="ADF277" s="20"/>
      <c r="ADG277" s="20"/>
      <c r="ADH277" s="20"/>
      <c r="ADI277" s="20"/>
      <c r="ADJ277" s="20"/>
      <c r="ADK277" s="20"/>
      <c r="ADL277" s="20"/>
      <c r="ADM277" s="20"/>
      <c r="ADN277" s="20"/>
      <c r="ADO277" s="20"/>
      <c r="ADP277" s="20"/>
      <c r="ADQ277" s="20"/>
      <c r="ADR277" s="20"/>
      <c r="ADS277" s="20"/>
      <c r="ADT277" s="20"/>
      <c r="ADU277" s="20"/>
      <c r="ADV277" s="20"/>
      <c r="ADW277" s="20"/>
      <c r="ADX277" s="20"/>
      <c r="ADY277" s="20"/>
      <c r="ADZ277" s="20"/>
      <c r="AEA277" s="20"/>
      <c r="AEB277" s="20"/>
      <c r="AEC277" s="20"/>
      <c r="AED277" s="20"/>
      <c r="AEE277" s="20"/>
      <c r="AEF277" s="20"/>
      <c r="AEG277" s="20"/>
      <c r="AEH277" s="20"/>
      <c r="AEI277" s="20"/>
      <c r="AEJ277" s="20"/>
      <c r="AEK277" s="20"/>
      <c r="AEL277" s="20"/>
      <c r="AEM277" s="20"/>
      <c r="AEN277" s="20"/>
      <c r="AEO277" s="20"/>
      <c r="AEP277" s="20"/>
      <c r="AEQ277" s="20"/>
      <c r="AER277" s="20"/>
      <c r="AES277" s="20"/>
      <c r="AET277" s="20"/>
      <c r="AEU277" s="20"/>
      <c r="AEV277" s="20"/>
      <c r="AEW277" s="20"/>
      <c r="AEX277" s="20"/>
      <c r="AEY277" s="20"/>
      <c r="AEZ277" s="20"/>
      <c r="AFA277" s="20"/>
      <c r="AFB277" s="20"/>
      <c r="AFC277" s="20"/>
      <c r="AFD277" s="20"/>
      <c r="AFE277" s="20"/>
      <c r="AFF277" s="20"/>
      <c r="AFG277" s="20"/>
      <c r="AFH277" s="20"/>
      <c r="AFI277" s="20"/>
      <c r="AFJ277" s="20"/>
      <c r="AFK277" s="20"/>
      <c r="AFL277" s="20"/>
      <c r="AFM277" s="20"/>
      <c r="AFN277" s="20"/>
      <c r="AFO277" s="20"/>
      <c r="AFP277" s="20"/>
      <c r="AFQ277" s="20"/>
      <c r="AFR277" s="20"/>
      <c r="AFS277" s="20"/>
      <c r="AFT277" s="20"/>
      <c r="AFU277" s="20"/>
      <c r="AFV277" s="20"/>
      <c r="AFW277" s="20"/>
      <c r="AFX277" s="20"/>
      <c r="AFY277" s="20"/>
      <c r="AFZ277" s="20"/>
      <c r="AGA277" s="20"/>
      <c r="AGB277" s="20"/>
      <c r="AGC277" s="20"/>
      <c r="AGD277" s="20"/>
      <c r="AGE277" s="20"/>
      <c r="AGF277" s="20"/>
      <c r="AGG277" s="20"/>
      <c r="AGH277" s="20"/>
      <c r="AGI277" s="20"/>
      <c r="AGJ277" s="20"/>
      <c r="AGK277" s="20"/>
      <c r="AGL277" s="20"/>
      <c r="AGM277" s="20"/>
      <c r="AGN277" s="20"/>
      <c r="AGO277" s="20"/>
      <c r="AGP277" s="20"/>
      <c r="AGQ277" s="20"/>
      <c r="AGR277" s="20"/>
      <c r="AGS277" s="20"/>
      <c r="AGT277" s="20"/>
      <c r="AGU277" s="20"/>
      <c r="AGV277" s="20"/>
      <c r="AGW277" s="20"/>
      <c r="AGX277" s="20"/>
      <c r="AGY277" s="20"/>
      <c r="AGZ277" s="20"/>
      <c r="AHA277" s="20"/>
      <c r="AHB277" s="20"/>
      <c r="AHC277" s="20"/>
      <c r="AHD277" s="20"/>
      <c r="AHE277" s="20"/>
      <c r="AHF277" s="20"/>
      <c r="AHG277" s="20"/>
      <c r="AHH277" s="20"/>
      <c r="AHI277" s="20"/>
      <c r="AHJ277" s="20"/>
      <c r="AHK277" s="20"/>
      <c r="AHL277" s="20"/>
      <c r="AHM277" s="20"/>
      <c r="AHN277" s="20"/>
      <c r="AHO277" s="20"/>
      <c r="AHP277" s="20"/>
      <c r="AHQ277" s="20"/>
      <c r="AHR277" s="20"/>
      <c r="AHS277" s="20"/>
      <c r="AHT277" s="20"/>
      <c r="AHU277" s="20"/>
      <c r="AHV277" s="20"/>
      <c r="AHW277" s="20"/>
      <c r="AHX277" s="20"/>
      <c r="AHY277" s="20"/>
      <c r="AHZ277" s="20"/>
      <c r="AIA277" s="20"/>
      <c r="AIB277" s="20"/>
      <c r="AIC277" s="20"/>
      <c r="AID277" s="20"/>
      <c r="AIE277" s="20"/>
      <c r="AIF277" s="20"/>
      <c r="AIG277" s="20"/>
      <c r="AIH277" s="20"/>
      <c r="AII277" s="20"/>
      <c r="AIJ277" s="20"/>
      <c r="AIK277" s="20"/>
      <c r="AIL277" s="20"/>
      <c r="AIM277" s="20"/>
      <c r="AIN277" s="20"/>
      <c r="AIO277" s="20"/>
      <c r="AIP277" s="20"/>
      <c r="AIQ277" s="20"/>
      <c r="AIR277" s="20"/>
      <c r="AIS277" s="20"/>
      <c r="AIT277" s="20"/>
      <c r="AIU277" s="20"/>
      <c r="AIV277" s="20"/>
      <c r="AIW277" s="20"/>
      <c r="AIX277" s="20"/>
      <c r="AIY277" s="20"/>
      <c r="AIZ277" s="20"/>
      <c r="AJA277" s="20"/>
      <c r="AJB277" s="20"/>
      <c r="AJC277" s="20"/>
      <c r="AJD277" s="20"/>
      <c r="AJE277" s="20"/>
      <c r="AJF277" s="20"/>
      <c r="AJG277" s="20"/>
      <c r="AJH277" s="20"/>
      <c r="AJI277" s="20"/>
      <c r="AJJ277" s="20"/>
      <c r="AJK277" s="20"/>
      <c r="AJL277" s="20"/>
      <c r="AJM277" s="20"/>
      <c r="AJN277" s="20"/>
      <c r="AJO277" s="20"/>
      <c r="AJP277" s="20"/>
      <c r="AJQ277" s="20"/>
      <c r="AJR277" s="20"/>
      <c r="AJS277" s="20"/>
      <c r="AJT277" s="20"/>
      <c r="AJU277" s="20"/>
      <c r="AJV277" s="20"/>
      <c r="AJW277" s="20"/>
      <c r="AJX277" s="20"/>
      <c r="AJY277" s="20"/>
      <c r="AJZ277" s="20"/>
      <c r="AKA277" s="20"/>
      <c r="AKB277" s="20"/>
      <c r="AKC277" s="20"/>
      <c r="AKD277" s="20"/>
      <c r="AKE277" s="20"/>
      <c r="AKF277" s="20"/>
      <c r="AKG277" s="20"/>
      <c r="AKH277" s="20"/>
      <c r="AKI277" s="20"/>
      <c r="AKJ277" s="20"/>
      <c r="AKK277" s="20"/>
      <c r="AKL277" s="20"/>
      <c r="AKM277" s="20"/>
      <c r="AKN277" s="20"/>
      <c r="AKO277" s="20"/>
      <c r="AKP277" s="20"/>
      <c r="AKQ277" s="20"/>
      <c r="AKR277" s="20"/>
      <c r="AKS277" s="20"/>
      <c r="AKT277" s="20"/>
      <c r="AKU277" s="20"/>
      <c r="AKV277" s="20"/>
      <c r="AKW277" s="20"/>
      <c r="AKX277" s="20"/>
      <c r="AKY277" s="20"/>
      <c r="AKZ277" s="20"/>
      <c r="ALA277" s="20"/>
      <c r="ALB277" s="20"/>
      <c r="ALC277" s="20"/>
      <c r="ALD277" s="20"/>
      <c r="ALE277" s="20"/>
      <c r="ALF277" s="20"/>
      <c r="ALG277" s="20"/>
      <c r="ALH277" s="20"/>
      <c r="ALI277" s="20"/>
      <c r="ALJ277" s="20"/>
      <c r="ALK277" s="20"/>
      <c r="ALL277" s="20"/>
      <c r="ALM277" s="20"/>
      <c r="ALN277" s="20"/>
      <c r="ALO277" s="20"/>
      <c r="ALP277" s="20"/>
      <c r="ALQ277" s="20"/>
      <c r="ALR277" s="20"/>
      <c r="ALS277" s="20"/>
      <c r="ALT277" s="20"/>
      <c r="ALU277" s="20"/>
      <c r="ALV277" s="20"/>
      <c r="ALW277" s="20"/>
      <c r="ALX277" s="20"/>
      <c r="ALY277" s="20"/>
      <c r="ALZ277" s="20"/>
      <c r="AMA277" s="20"/>
      <c r="AMB277" s="20"/>
      <c r="AMC277" s="20"/>
      <c r="AMD277" s="20"/>
      <c r="AME277" s="20"/>
      <c r="AMF277" s="20"/>
      <c r="AMG277" s="20"/>
      <c r="AMH277" s="20"/>
      <c r="AMI277" s="20"/>
      <c r="AMJ277" s="20"/>
      <c r="AMK277" s="20"/>
      <c r="AML277" s="20"/>
      <c r="AMM277" s="20"/>
      <c r="AMN277" s="20"/>
      <c r="AMO277" s="20"/>
      <c r="AMP277" s="20"/>
      <c r="AMQ277" s="20"/>
      <c r="AMR277" s="20"/>
      <c r="AMS277" s="20"/>
      <c r="AMT277" s="20"/>
      <c r="AMU277" s="20"/>
      <c r="AMV277" s="20"/>
      <c r="AMW277" s="20"/>
      <c r="AMX277" s="20"/>
      <c r="AMY277" s="20"/>
      <c r="AMZ277" s="20"/>
      <c r="ANA277" s="20"/>
      <c r="ANB277" s="20"/>
      <c r="ANC277" s="20"/>
      <c r="AND277" s="20"/>
      <c r="ANE277" s="20"/>
      <c r="ANF277" s="20"/>
      <c r="ANG277" s="20"/>
      <c r="ANH277" s="20"/>
      <c r="ANI277" s="20"/>
      <c r="ANJ277" s="20"/>
      <c r="ANK277" s="20"/>
      <c r="ANL277" s="20"/>
      <c r="ANM277" s="20"/>
      <c r="ANN277" s="20"/>
      <c r="ANO277" s="20"/>
      <c r="ANP277" s="20"/>
      <c r="ANQ277" s="20"/>
      <c r="ANR277" s="20"/>
      <c r="ANS277" s="20"/>
      <c r="ANT277" s="20"/>
      <c r="ANU277" s="20"/>
      <c r="ANV277" s="20"/>
      <c r="ANW277" s="20"/>
      <c r="ANX277" s="20"/>
      <c r="ANY277" s="20"/>
      <c r="ANZ277" s="20"/>
      <c r="AOA277" s="20"/>
      <c r="AOB277" s="20"/>
      <c r="AOC277" s="20"/>
      <c r="AOD277" s="20"/>
      <c r="AOE277" s="20"/>
      <c r="AOF277" s="20"/>
      <c r="AOG277" s="20"/>
      <c r="AOH277" s="20"/>
      <c r="AOI277" s="20"/>
      <c r="AOJ277" s="20"/>
      <c r="AOK277" s="20"/>
      <c r="AOL277" s="20"/>
      <c r="AOM277" s="20"/>
      <c r="AON277" s="20"/>
      <c r="AOO277" s="20"/>
      <c r="AOP277" s="20"/>
      <c r="AOQ277" s="20"/>
      <c r="AOR277" s="20"/>
      <c r="AOS277" s="20"/>
      <c r="AOT277" s="20"/>
      <c r="AOU277" s="20"/>
      <c r="AOV277" s="20"/>
      <c r="AOW277" s="20"/>
      <c r="AOX277" s="20"/>
      <c r="AOY277" s="20"/>
      <c r="AOZ277" s="20"/>
      <c r="APA277" s="20"/>
      <c r="APB277" s="20"/>
      <c r="APC277" s="20"/>
      <c r="APD277" s="20"/>
      <c r="APE277" s="20"/>
      <c r="APF277" s="20"/>
      <c r="APG277" s="20"/>
      <c r="APH277" s="20"/>
      <c r="API277" s="20"/>
      <c r="APJ277" s="20"/>
      <c r="APK277" s="20"/>
      <c r="APL277" s="20"/>
      <c r="APM277" s="20"/>
      <c r="APN277" s="20"/>
      <c r="APO277" s="20"/>
      <c r="APP277" s="20"/>
      <c r="APQ277" s="20"/>
      <c r="APR277" s="20"/>
      <c r="APS277" s="20"/>
      <c r="APT277" s="20"/>
      <c r="APU277" s="20"/>
      <c r="APV277" s="20"/>
      <c r="APW277" s="20"/>
      <c r="APX277" s="20"/>
      <c r="APY277" s="20"/>
      <c r="APZ277" s="20"/>
      <c r="AQA277" s="20"/>
      <c r="AQB277" s="20"/>
      <c r="AQC277" s="20"/>
      <c r="AQD277" s="20"/>
      <c r="AQE277" s="20"/>
      <c r="AQF277" s="20"/>
      <c r="AQG277" s="20"/>
      <c r="AQH277" s="20"/>
      <c r="AQI277" s="20"/>
      <c r="AQJ277" s="20"/>
      <c r="AQK277" s="20"/>
      <c r="AQL277" s="20"/>
      <c r="AQM277" s="20"/>
      <c r="AQN277" s="20"/>
      <c r="AQO277" s="20"/>
      <c r="AQP277" s="20"/>
      <c r="AQQ277" s="20"/>
      <c r="AQR277" s="20"/>
      <c r="AQS277" s="20"/>
      <c r="AQT277" s="20"/>
      <c r="AQU277" s="20"/>
      <c r="AQV277" s="20"/>
      <c r="AQW277" s="20"/>
      <c r="AQX277" s="20"/>
      <c r="AQY277" s="20"/>
      <c r="AQZ277" s="20"/>
      <c r="ARA277" s="20"/>
      <c r="ARB277" s="20"/>
      <c r="ARC277" s="20"/>
      <c r="ARD277" s="20"/>
      <c r="ARE277" s="20"/>
      <c r="ARF277" s="20"/>
      <c r="ARG277" s="20"/>
      <c r="ARH277" s="20"/>
      <c r="ARI277" s="20"/>
      <c r="ARJ277" s="20"/>
      <c r="ARK277" s="20"/>
      <c r="ARL277" s="20"/>
      <c r="ARM277" s="20"/>
      <c r="ARN277" s="20"/>
      <c r="ARO277" s="20"/>
      <c r="ARP277" s="20"/>
      <c r="ARQ277" s="20"/>
      <c r="ARR277" s="20"/>
      <c r="ARS277" s="20"/>
      <c r="ART277" s="20"/>
      <c r="ARU277" s="20"/>
      <c r="ARV277" s="20"/>
      <c r="ARW277" s="20"/>
      <c r="ARX277" s="20"/>
      <c r="ARY277" s="20"/>
      <c r="ARZ277" s="20"/>
      <c r="ASA277" s="20"/>
      <c r="ASB277" s="20"/>
      <c r="ASC277" s="20"/>
      <c r="ASD277" s="20"/>
      <c r="ASE277" s="20"/>
      <c r="ASF277" s="20"/>
      <c r="ASG277" s="20"/>
      <c r="ASH277" s="20"/>
      <c r="ASI277" s="20"/>
      <c r="ASJ277" s="20"/>
      <c r="ASK277" s="20"/>
      <c r="ASL277" s="20"/>
      <c r="ASM277" s="20"/>
      <c r="ASN277" s="20"/>
      <c r="ASO277" s="20"/>
      <c r="ASP277" s="20"/>
      <c r="ASQ277" s="20"/>
      <c r="ASR277" s="20"/>
      <c r="ASS277" s="20"/>
      <c r="AST277" s="20"/>
      <c r="ASU277" s="20"/>
      <c r="ASV277" s="20"/>
      <c r="ASW277" s="20"/>
      <c r="ASX277" s="20"/>
      <c r="ASY277" s="20"/>
      <c r="ASZ277" s="20"/>
      <c r="ATA277" s="20"/>
      <c r="ATB277" s="20"/>
      <c r="ATC277" s="20"/>
      <c r="ATD277" s="20"/>
      <c r="ATE277" s="20"/>
      <c r="ATF277" s="20"/>
      <c r="ATG277" s="20"/>
      <c r="ATH277" s="20"/>
      <c r="ATI277" s="20"/>
      <c r="ATJ277" s="20"/>
      <c r="ATK277" s="20"/>
      <c r="ATL277" s="20"/>
      <c r="ATM277" s="20"/>
      <c r="ATN277" s="20"/>
      <c r="ATO277" s="20"/>
      <c r="ATP277" s="20"/>
      <c r="ATQ277" s="20"/>
      <c r="ATR277" s="20"/>
      <c r="ATS277" s="20"/>
      <c r="ATT277" s="20"/>
      <c r="ATU277" s="20"/>
      <c r="ATV277" s="20"/>
      <c r="ATW277" s="20"/>
      <c r="ATX277" s="20"/>
      <c r="ATY277" s="20"/>
      <c r="ATZ277" s="20"/>
      <c r="AUA277" s="20"/>
      <c r="AUB277" s="20"/>
      <c r="AUC277" s="20"/>
      <c r="AUD277" s="20"/>
      <c r="AUE277" s="20"/>
      <c r="AUF277" s="20"/>
      <c r="AUG277" s="20"/>
      <c r="AUH277" s="20"/>
      <c r="AUI277" s="20"/>
      <c r="AUJ277" s="20"/>
      <c r="AUK277" s="20"/>
      <c r="AUL277" s="20"/>
      <c r="AUM277" s="20"/>
      <c r="AUN277" s="20"/>
      <c r="AUO277" s="20"/>
      <c r="AUP277" s="20"/>
      <c r="AUQ277" s="20"/>
      <c r="AUR277" s="20"/>
      <c r="AUS277" s="20"/>
      <c r="AUT277" s="20"/>
      <c r="AUU277" s="20"/>
      <c r="AUV277" s="20"/>
      <c r="AUW277" s="20"/>
      <c r="AUX277" s="20"/>
      <c r="AUY277" s="20"/>
      <c r="AUZ277" s="20"/>
      <c r="AVA277" s="20"/>
      <c r="AVB277" s="20"/>
      <c r="AVC277" s="20"/>
      <c r="AVD277" s="20"/>
      <c r="AVE277" s="20"/>
      <c r="AVF277" s="20"/>
      <c r="AVG277" s="20"/>
      <c r="AVH277" s="20"/>
      <c r="AVI277" s="20"/>
      <c r="AVJ277" s="20"/>
      <c r="AVK277" s="20"/>
      <c r="AVL277" s="20"/>
      <c r="AVM277" s="20"/>
      <c r="AVN277" s="20"/>
      <c r="AVO277" s="20"/>
      <c r="AVP277" s="20"/>
      <c r="AVQ277" s="20"/>
      <c r="AVR277" s="20"/>
      <c r="AVS277" s="20"/>
      <c r="AVT277" s="20"/>
      <c r="AVU277" s="20"/>
      <c r="AVV277" s="20"/>
      <c r="AVW277" s="20"/>
      <c r="AVX277" s="20"/>
      <c r="AVY277" s="20"/>
      <c r="AVZ277" s="20"/>
      <c r="AWA277" s="20"/>
      <c r="AWB277" s="20"/>
      <c r="AWC277" s="20"/>
      <c r="AWD277" s="20"/>
      <c r="AWE277" s="20"/>
      <c r="AWF277" s="20"/>
      <c r="AWG277" s="20"/>
      <c r="AWH277" s="20"/>
      <c r="AWI277" s="20"/>
      <c r="AWJ277" s="20"/>
      <c r="AWK277" s="20"/>
      <c r="AWL277" s="20"/>
      <c r="AWM277" s="20"/>
      <c r="AWN277" s="20"/>
      <c r="AWO277" s="20"/>
      <c r="AWP277" s="20"/>
      <c r="AWQ277" s="20"/>
      <c r="AWR277" s="20"/>
      <c r="AWS277" s="20"/>
      <c r="AWT277" s="20"/>
      <c r="AWU277" s="20"/>
      <c r="AWV277" s="20"/>
      <c r="AWW277" s="20"/>
      <c r="AWX277" s="20"/>
      <c r="AWY277" s="20"/>
      <c r="AWZ277" s="20"/>
      <c r="AXA277" s="20"/>
      <c r="AXB277" s="20"/>
      <c r="AXC277" s="20"/>
      <c r="AXD277" s="20"/>
      <c r="AXE277" s="20"/>
      <c r="AXF277" s="20"/>
      <c r="AXG277" s="20"/>
      <c r="AXH277" s="20"/>
      <c r="AXI277" s="20"/>
      <c r="AXJ277" s="20"/>
      <c r="AXK277" s="20"/>
      <c r="AXL277" s="20"/>
      <c r="AXM277" s="20"/>
      <c r="AXN277" s="20"/>
      <c r="AXO277" s="20"/>
      <c r="AXP277" s="20"/>
      <c r="AXQ277" s="20"/>
      <c r="AXR277" s="20"/>
      <c r="AXS277" s="20"/>
      <c r="AXT277" s="20"/>
      <c r="AXU277" s="20"/>
      <c r="AXV277" s="20"/>
      <c r="AXW277" s="20"/>
      <c r="AXX277" s="20"/>
      <c r="AXY277" s="20"/>
      <c r="AXZ277" s="20"/>
      <c r="AYA277" s="20"/>
      <c r="AYB277" s="20"/>
      <c r="AYC277" s="20"/>
      <c r="AYD277" s="20"/>
      <c r="AYE277" s="20"/>
      <c r="AYF277" s="20"/>
      <c r="AYG277" s="20"/>
      <c r="AYH277" s="20"/>
      <c r="AYI277" s="20"/>
      <c r="AYJ277" s="20"/>
      <c r="AYK277" s="20"/>
      <c r="AYL277" s="20"/>
      <c r="AYM277" s="20"/>
      <c r="AYN277" s="20"/>
      <c r="AYO277" s="20"/>
      <c r="AYP277" s="20"/>
      <c r="AYQ277" s="20"/>
      <c r="AYR277" s="20"/>
      <c r="AYS277" s="20"/>
      <c r="AYT277" s="20"/>
      <c r="AYU277" s="20"/>
      <c r="AYV277" s="20"/>
      <c r="AYW277" s="20"/>
      <c r="AYX277" s="20"/>
      <c r="AYY277" s="20"/>
      <c r="AYZ277" s="20"/>
      <c r="AZA277" s="20"/>
      <c r="AZB277" s="20"/>
      <c r="AZC277" s="20"/>
      <c r="AZD277" s="20"/>
      <c r="AZE277" s="20"/>
      <c r="AZF277" s="20"/>
      <c r="AZG277" s="20"/>
      <c r="AZH277" s="20"/>
      <c r="AZI277" s="20"/>
      <c r="AZJ277" s="20"/>
      <c r="AZK277" s="20"/>
      <c r="AZL277" s="20"/>
      <c r="AZM277" s="20"/>
      <c r="AZN277" s="20"/>
      <c r="AZO277" s="20"/>
      <c r="AZP277" s="20"/>
      <c r="AZQ277" s="20"/>
      <c r="AZR277" s="20"/>
      <c r="AZS277" s="20"/>
      <c r="AZT277" s="20"/>
      <c r="AZU277" s="20"/>
      <c r="AZV277" s="20"/>
      <c r="AZW277" s="20"/>
      <c r="AZX277" s="20"/>
      <c r="AZY277" s="20"/>
      <c r="AZZ277" s="20"/>
      <c r="BAA277" s="20"/>
      <c r="BAB277" s="20"/>
      <c r="BAC277" s="20"/>
      <c r="BAD277" s="20"/>
      <c r="BAE277" s="20"/>
      <c r="BAF277" s="20"/>
      <c r="BAG277" s="20"/>
      <c r="BAH277" s="20"/>
      <c r="BAI277" s="20"/>
      <c r="BAJ277" s="20"/>
      <c r="BAK277" s="20"/>
      <c r="BAL277" s="20"/>
      <c r="BAM277" s="20"/>
      <c r="BAN277" s="20"/>
      <c r="BAO277" s="20"/>
      <c r="BAP277" s="20"/>
      <c r="BAQ277" s="20"/>
      <c r="BAR277" s="20"/>
      <c r="BAS277" s="20"/>
      <c r="BAT277" s="20"/>
      <c r="BAU277" s="20"/>
      <c r="BAV277" s="20"/>
      <c r="BAW277" s="20"/>
      <c r="BAX277" s="20"/>
      <c r="BAY277" s="20"/>
      <c r="BAZ277" s="20"/>
      <c r="BBA277" s="20"/>
      <c r="BBB277" s="20"/>
      <c r="BBC277" s="20"/>
      <c r="BBD277" s="20"/>
      <c r="BBE277" s="20"/>
      <c r="BBF277" s="20"/>
      <c r="BBG277" s="20"/>
      <c r="BBH277" s="20"/>
      <c r="BBI277" s="20"/>
      <c r="BBJ277" s="20"/>
      <c r="BBK277" s="20"/>
      <c r="BBL277" s="20"/>
      <c r="BBM277" s="20"/>
      <c r="BBN277" s="20"/>
      <c r="BBO277" s="20"/>
      <c r="BBP277" s="20"/>
      <c r="BBQ277" s="20"/>
      <c r="BBR277" s="20"/>
      <c r="BBS277" s="20"/>
      <c r="BBT277" s="20"/>
      <c r="BBU277" s="20"/>
      <c r="BBV277" s="20"/>
      <c r="BBW277" s="20"/>
      <c r="BBX277" s="20"/>
      <c r="BBY277" s="20"/>
      <c r="BBZ277" s="20"/>
      <c r="BCA277" s="20"/>
      <c r="BCB277" s="20"/>
      <c r="BCC277" s="20"/>
      <c r="BCD277" s="20"/>
      <c r="BCE277" s="20"/>
      <c r="BCF277" s="20"/>
      <c r="BCG277" s="20"/>
      <c r="BCH277" s="20"/>
      <c r="BCI277" s="20"/>
      <c r="BCJ277" s="20"/>
      <c r="BCK277" s="20"/>
      <c r="BCL277" s="20"/>
      <c r="BCM277" s="20"/>
      <c r="BCN277" s="20"/>
      <c r="BCO277" s="20"/>
      <c r="BCP277" s="20"/>
      <c r="BCQ277" s="20"/>
      <c r="BCR277" s="20"/>
      <c r="BCS277" s="20"/>
      <c r="BCT277" s="20"/>
      <c r="BCU277" s="20"/>
      <c r="BCV277" s="20"/>
      <c r="BCW277" s="20"/>
      <c r="BCX277" s="20"/>
      <c r="BCY277" s="20"/>
      <c r="BCZ277" s="20"/>
      <c r="BDA277" s="20"/>
      <c r="BDB277" s="20"/>
      <c r="BDC277" s="20"/>
      <c r="BDD277" s="20"/>
      <c r="BDE277" s="20"/>
      <c r="BDF277" s="20"/>
      <c r="BDG277" s="20"/>
      <c r="BDH277" s="20"/>
      <c r="BDI277" s="20"/>
      <c r="BDJ277" s="20"/>
      <c r="BDK277" s="20"/>
      <c r="BDL277" s="20"/>
      <c r="BDM277" s="20"/>
      <c r="BDN277" s="20"/>
      <c r="BDO277" s="20"/>
      <c r="BDP277" s="20"/>
      <c r="BDQ277" s="20"/>
      <c r="BDR277" s="20"/>
      <c r="BDS277" s="20"/>
      <c r="BDT277" s="20"/>
      <c r="BDU277" s="20"/>
      <c r="BDV277" s="20"/>
      <c r="BDW277" s="20"/>
      <c r="BDX277" s="20"/>
      <c r="BDY277" s="20"/>
      <c r="BDZ277" s="20"/>
      <c r="BEA277" s="20"/>
      <c r="BEB277" s="20"/>
      <c r="BEC277" s="20"/>
      <c r="BED277" s="20"/>
      <c r="BEE277" s="20"/>
      <c r="BEF277" s="20"/>
      <c r="BEG277" s="20"/>
      <c r="BEH277" s="20"/>
      <c r="BEI277" s="20"/>
      <c r="BEJ277" s="20"/>
      <c r="BEK277" s="20"/>
      <c r="BEL277" s="20"/>
      <c r="BEM277" s="20"/>
      <c r="BEN277" s="20"/>
      <c r="BEO277" s="20"/>
      <c r="BEP277" s="20"/>
      <c r="BEQ277" s="20"/>
      <c r="BER277" s="20"/>
      <c r="BES277" s="20"/>
      <c r="BET277" s="20"/>
      <c r="BEU277" s="20"/>
      <c r="BEV277" s="20"/>
      <c r="BEW277" s="20"/>
      <c r="BEX277" s="20"/>
      <c r="BEY277" s="20"/>
      <c r="BEZ277" s="20"/>
      <c r="BFA277" s="20"/>
      <c r="BFB277" s="20"/>
      <c r="BFC277" s="20"/>
      <c r="BFD277" s="20"/>
      <c r="BFE277" s="20"/>
      <c r="BFF277" s="20"/>
      <c r="BFG277" s="20"/>
      <c r="BFH277" s="20"/>
      <c r="BFI277" s="20"/>
      <c r="BFJ277" s="20"/>
      <c r="BFK277" s="20"/>
      <c r="BFL277" s="20"/>
      <c r="BFM277" s="20"/>
      <c r="BFN277" s="20"/>
      <c r="BFO277" s="20"/>
      <c r="BFP277" s="20"/>
      <c r="BFQ277" s="20"/>
      <c r="BFR277" s="20"/>
      <c r="BFS277" s="20"/>
      <c r="BFT277" s="20"/>
      <c r="BFU277" s="20"/>
      <c r="BFV277" s="20"/>
      <c r="BFW277" s="20"/>
      <c r="BFX277" s="20"/>
      <c r="BFY277" s="20"/>
      <c r="BFZ277" s="20"/>
      <c r="BGA277" s="20"/>
      <c r="BGB277" s="20"/>
      <c r="BGC277" s="20"/>
      <c r="BGD277" s="20"/>
      <c r="BGE277" s="20"/>
      <c r="BGF277" s="20"/>
      <c r="BGG277" s="20"/>
      <c r="BGH277" s="20"/>
      <c r="BGI277" s="20"/>
      <c r="BGJ277" s="20"/>
      <c r="BGK277" s="20"/>
      <c r="BGL277" s="20"/>
      <c r="BGM277" s="20"/>
      <c r="BGN277" s="20"/>
      <c r="BGO277" s="20"/>
      <c r="BGP277" s="20"/>
      <c r="BGQ277" s="20"/>
      <c r="BGR277" s="20"/>
      <c r="BGS277" s="20"/>
      <c r="BGT277" s="20"/>
      <c r="BGU277" s="20"/>
      <c r="BGV277" s="20"/>
      <c r="BGW277" s="20"/>
      <c r="BGX277" s="20"/>
      <c r="BGY277" s="20"/>
      <c r="BGZ277" s="20"/>
      <c r="BHA277" s="20"/>
      <c r="BHB277" s="20"/>
      <c r="BHC277" s="20"/>
      <c r="BHD277" s="20"/>
      <c r="BHE277" s="20"/>
      <c r="BHF277" s="20"/>
      <c r="BHG277" s="20"/>
      <c r="BHH277" s="20"/>
      <c r="BHI277" s="20"/>
      <c r="BHJ277" s="20"/>
      <c r="BHK277" s="20"/>
      <c r="BHL277" s="20"/>
      <c r="BHM277" s="20"/>
      <c r="BHN277" s="20"/>
      <c r="BHO277" s="20"/>
      <c r="BHP277" s="20"/>
      <c r="BHQ277" s="20"/>
      <c r="BHR277" s="20"/>
      <c r="BHS277" s="20"/>
      <c r="BHT277" s="20"/>
      <c r="BHU277" s="20"/>
      <c r="BHV277" s="20"/>
      <c r="BHW277" s="20"/>
      <c r="BHX277" s="20"/>
      <c r="BHY277" s="20"/>
      <c r="BHZ277" s="20"/>
      <c r="BIA277" s="20"/>
      <c r="BIB277" s="20"/>
      <c r="BIC277" s="20"/>
      <c r="BID277" s="20"/>
      <c r="BIE277" s="20"/>
      <c r="BIF277" s="20"/>
      <c r="BIG277" s="20"/>
      <c r="BIH277" s="20"/>
      <c r="BII277" s="20"/>
      <c r="BIJ277" s="20"/>
      <c r="BIK277" s="20"/>
      <c r="BIL277" s="20"/>
      <c r="BIM277" s="20"/>
      <c r="BIN277" s="20"/>
      <c r="BIO277" s="20"/>
      <c r="BIP277" s="20"/>
      <c r="BIQ277" s="20"/>
      <c r="BIR277" s="20"/>
      <c r="BIS277" s="20"/>
      <c r="BIT277" s="20"/>
      <c r="BIU277" s="20"/>
      <c r="BIV277" s="20"/>
      <c r="BIW277" s="20"/>
      <c r="BIX277" s="20"/>
      <c r="BIY277" s="20"/>
      <c r="BIZ277" s="20"/>
      <c r="BJA277" s="20"/>
      <c r="BJB277" s="20"/>
      <c r="BJC277" s="20"/>
      <c r="BJD277" s="20"/>
      <c r="BJE277" s="20"/>
      <c r="BJF277" s="20"/>
      <c r="BJG277" s="20"/>
      <c r="BJH277" s="20"/>
      <c r="BJI277" s="20"/>
      <c r="BJJ277" s="20"/>
      <c r="BJK277" s="20"/>
      <c r="BJL277" s="20"/>
      <c r="BJM277" s="20"/>
      <c r="BJN277" s="20"/>
      <c r="BJO277" s="20"/>
      <c r="BJP277" s="20"/>
      <c r="BJQ277" s="20"/>
      <c r="BJR277" s="20"/>
      <c r="BJS277" s="20"/>
      <c r="BJT277" s="20"/>
      <c r="BJU277" s="20"/>
      <c r="BJV277" s="20"/>
      <c r="BJW277" s="20"/>
      <c r="BJX277" s="20"/>
      <c r="BJY277" s="20"/>
      <c r="BJZ277" s="20"/>
      <c r="BKA277" s="20"/>
      <c r="BKB277" s="20"/>
      <c r="BKC277" s="20"/>
      <c r="BKD277" s="20"/>
      <c r="BKE277" s="20"/>
      <c r="BKF277" s="20"/>
      <c r="BKG277" s="20"/>
      <c r="BKH277" s="20"/>
      <c r="BKI277" s="20"/>
      <c r="BKJ277" s="20"/>
      <c r="BKK277" s="20"/>
      <c r="BKL277" s="20"/>
      <c r="BKM277" s="20"/>
      <c r="BKN277" s="20"/>
      <c r="BKO277" s="20"/>
      <c r="BKP277" s="20"/>
      <c r="BKQ277" s="20"/>
      <c r="BKR277" s="20"/>
      <c r="BKS277" s="20"/>
      <c r="BKT277" s="20"/>
      <c r="BKU277" s="20"/>
      <c r="BKV277" s="20"/>
      <c r="BKW277" s="20"/>
      <c r="BKX277" s="20"/>
      <c r="BKY277" s="20"/>
      <c r="BKZ277" s="20"/>
      <c r="BLA277" s="20"/>
      <c r="BLB277" s="20"/>
      <c r="BLC277" s="20"/>
      <c r="BLD277" s="20"/>
      <c r="BLE277" s="20"/>
      <c r="BLF277" s="20"/>
      <c r="BLG277" s="20"/>
      <c r="BLH277" s="20"/>
      <c r="BLI277" s="20"/>
      <c r="BLJ277" s="20"/>
      <c r="BLK277" s="20"/>
      <c r="BLL277" s="20"/>
      <c r="BLM277" s="20"/>
      <c r="BLN277" s="20"/>
      <c r="BLO277" s="20"/>
      <c r="BLP277" s="20"/>
      <c r="BLQ277" s="20"/>
      <c r="BLR277" s="20"/>
      <c r="BLS277" s="20"/>
      <c r="BLT277" s="20"/>
      <c r="BLU277" s="20"/>
      <c r="BLV277" s="20"/>
      <c r="BLW277" s="20"/>
      <c r="BLX277" s="20"/>
      <c r="BLY277" s="20"/>
      <c r="BLZ277" s="20"/>
      <c r="BMA277" s="20"/>
      <c r="BMB277" s="20"/>
      <c r="BMC277" s="20"/>
      <c r="BMD277" s="20"/>
      <c r="BME277" s="20"/>
      <c r="BMF277" s="20"/>
      <c r="BMG277" s="20"/>
      <c r="BMH277" s="20"/>
      <c r="BMI277" s="20"/>
      <c r="BMJ277" s="20"/>
      <c r="BMK277" s="20"/>
      <c r="BML277" s="20"/>
      <c r="BMM277" s="20"/>
      <c r="BMN277" s="20"/>
      <c r="BMO277" s="20"/>
      <c r="BMP277" s="20"/>
      <c r="BMQ277" s="20"/>
      <c r="BMR277" s="20"/>
      <c r="BMS277" s="20"/>
      <c r="BMT277" s="20"/>
      <c r="BMU277" s="20"/>
      <c r="BMV277" s="20"/>
      <c r="BMW277" s="20"/>
      <c r="BMX277" s="20"/>
      <c r="BMY277" s="20"/>
      <c r="BMZ277" s="20"/>
      <c r="BNA277" s="20"/>
      <c r="BNB277" s="20"/>
      <c r="BNC277" s="20"/>
      <c r="BND277" s="20"/>
      <c r="BNE277" s="20"/>
      <c r="BNF277" s="20"/>
      <c r="BNG277" s="20"/>
      <c r="BNH277" s="20"/>
      <c r="BNI277" s="20"/>
      <c r="BNJ277" s="20"/>
      <c r="BNK277" s="20"/>
      <c r="BNL277" s="20"/>
      <c r="BNM277" s="20"/>
      <c r="BNN277" s="20"/>
      <c r="BNO277" s="20"/>
      <c r="BNP277" s="20"/>
      <c r="BNQ277" s="20"/>
      <c r="BNR277" s="20"/>
      <c r="BNS277" s="20"/>
      <c r="BNT277" s="20"/>
      <c r="BNU277" s="20"/>
      <c r="BNV277" s="20"/>
      <c r="BNW277" s="20"/>
      <c r="BNX277" s="20"/>
      <c r="BNY277" s="20"/>
      <c r="BNZ277" s="20"/>
      <c r="BOA277" s="20"/>
      <c r="BOB277" s="20"/>
      <c r="BOC277" s="20"/>
      <c r="BOD277" s="20"/>
      <c r="BOE277" s="20"/>
      <c r="BOF277" s="20"/>
      <c r="BOG277" s="20"/>
      <c r="BOH277" s="20"/>
      <c r="BOI277" s="20"/>
      <c r="BOJ277" s="20"/>
      <c r="BOK277" s="20"/>
      <c r="BOL277" s="20"/>
      <c r="BOM277" s="20"/>
      <c r="BON277" s="20"/>
      <c r="BOO277" s="20"/>
      <c r="BOP277" s="20"/>
      <c r="BOQ277" s="20"/>
      <c r="BOR277" s="20"/>
      <c r="BOS277" s="20"/>
      <c r="BOT277" s="20"/>
      <c r="BOU277" s="20"/>
      <c r="BOV277" s="20"/>
      <c r="BOW277" s="20"/>
      <c r="BOX277" s="20"/>
      <c r="BOY277" s="20"/>
      <c r="BOZ277" s="20"/>
      <c r="BPA277" s="20"/>
      <c r="BPB277" s="20"/>
      <c r="BPC277" s="20"/>
      <c r="BPD277" s="20"/>
      <c r="BPE277" s="20"/>
      <c r="BPF277" s="20"/>
      <c r="BPG277" s="20"/>
      <c r="BPH277" s="20"/>
      <c r="BPI277" s="20"/>
      <c r="BPJ277" s="20"/>
      <c r="BPK277" s="20"/>
      <c r="BPL277" s="20"/>
      <c r="BPM277" s="20"/>
      <c r="BPN277" s="20"/>
      <c r="BPO277" s="20"/>
      <c r="BPP277" s="20"/>
      <c r="BPQ277" s="20"/>
      <c r="BPR277" s="20"/>
      <c r="BPS277" s="20"/>
      <c r="BPT277" s="20"/>
      <c r="BPU277" s="20"/>
      <c r="BPV277" s="20"/>
      <c r="BPW277" s="20"/>
      <c r="BPX277" s="20"/>
      <c r="BPY277" s="20"/>
      <c r="BPZ277" s="20"/>
      <c r="BQA277" s="20"/>
      <c r="BQB277" s="20"/>
      <c r="BQC277" s="20"/>
      <c r="BQD277" s="20"/>
      <c r="BQE277" s="20"/>
      <c r="BQF277" s="20"/>
      <c r="BQG277" s="20"/>
      <c r="BQH277" s="20"/>
      <c r="BQI277" s="20"/>
      <c r="BQJ277" s="20"/>
      <c r="BQK277" s="20"/>
      <c r="BQL277" s="20"/>
      <c r="BQM277" s="20"/>
      <c r="BQN277" s="20"/>
      <c r="BQO277" s="20"/>
      <c r="BQP277" s="20"/>
      <c r="BQQ277" s="20"/>
      <c r="BQR277" s="20"/>
      <c r="BQS277" s="20"/>
      <c r="BQT277" s="20"/>
      <c r="BQU277" s="20"/>
      <c r="BQV277" s="20"/>
      <c r="BQW277" s="20"/>
      <c r="BQX277" s="20"/>
      <c r="BQY277" s="20"/>
      <c r="BQZ277" s="20"/>
      <c r="BRA277" s="20"/>
      <c r="BRB277" s="20"/>
      <c r="BRC277" s="20"/>
      <c r="BRD277" s="20"/>
      <c r="BRE277" s="20"/>
      <c r="BRF277" s="20"/>
      <c r="BRG277" s="20"/>
      <c r="BRH277" s="20"/>
      <c r="BRI277" s="20"/>
      <c r="BRJ277" s="20"/>
      <c r="BRK277" s="20"/>
      <c r="BRL277" s="20"/>
      <c r="BRM277" s="20"/>
      <c r="BRN277" s="20"/>
      <c r="BRO277" s="20"/>
      <c r="BRP277" s="20"/>
      <c r="BRQ277" s="20"/>
      <c r="BRR277" s="20"/>
      <c r="BRS277" s="20"/>
      <c r="BRT277" s="20"/>
      <c r="BRU277" s="20"/>
      <c r="BRV277" s="20"/>
      <c r="BRW277" s="20"/>
      <c r="BRX277" s="20"/>
      <c r="BRY277" s="20"/>
      <c r="BRZ277" s="20"/>
      <c r="BSA277" s="20"/>
      <c r="BSB277" s="20"/>
      <c r="BSC277" s="20"/>
      <c r="BSD277" s="20"/>
      <c r="BSE277" s="20"/>
      <c r="BSF277" s="20"/>
      <c r="BSG277" s="20"/>
      <c r="BSH277" s="20"/>
      <c r="BSI277" s="20"/>
      <c r="BSJ277" s="20"/>
      <c r="BSK277" s="20"/>
      <c r="BSL277" s="20"/>
      <c r="BSM277" s="20"/>
      <c r="BSN277" s="20"/>
      <c r="BSO277" s="20"/>
      <c r="BSP277" s="20"/>
      <c r="BSQ277" s="20"/>
      <c r="BSR277" s="20"/>
      <c r="BSS277" s="20"/>
      <c r="BST277" s="20"/>
      <c r="BSU277" s="20"/>
      <c r="BSV277" s="20"/>
      <c r="BSW277" s="20"/>
      <c r="BSX277" s="20"/>
      <c r="BSY277" s="20"/>
      <c r="BSZ277" s="20"/>
      <c r="BTA277" s="20"/>
      <c r="BTB277" s="20"/>
      <c r="BTC277" s="20"/>
      <c r="BTD277" s="20"/>
      <c r="BTE277" s="20"/>
      <c r="BTF277" s="20"/>
      <c r="BTG277" s="20"/>
      <c r="BTH277" s="20"/>
      <c r="BTI277" s="20"/>
      <c r="BTJ277" s="20"/>
      <c r="BTK277" s="20"/>
      <c r="BTL277" s="20"/>
      <c r="BTM277" s="20"/>
      <c r="BTN277" s="20"/>
      <c r="BTO277" s="20"/>
      <c r="BTP277" s="20"/>
      <c r="BTQ277" s="20"/>
      <c r="BTR277" s="20"/>
      <c r="BTS277" s="20"/>
      <c r="BTT277" s="20"/>
      <c r="BTU277" s="20"/>
      <c r="BTV277" s="20"/>
      <c r="BTW277" s="20"/>
      <c r="BTX277" s="20"/>
      <c r="BTY277" s="20"/>
      <c r="BTZ277" s="20"/>
      <c r="BUA277" s="20"/>
      <c r="BUB277" s="20"/>
      <c r="BUC277" s="20"/>
      <c r="BUD277" s="20"/>
      <c r="BUE277" s="20"/>
      <c r="BUF277" s="20"/>
      <c r="BUG277" s="20"/>
      <c r="BUH277" s="20"/>
      <c r="BUI277" s="20"/>
      <c r="BUJ277" s="20"/>
      <c r="BUK277" s="20"/>
      <c r="BUL277" s="20"/>
      <c r="BUM277" s="20"/>
      <c r="BUN277" s="20"/>
      <c r="BUO277" s="20"/>
      <c r="BUP277" s="20"/>
      <c r="BUQ277" s="20"/>
      <c r="BUR277" s="20"/>
      <c r="BUS277" s="20"/>
      <c r="BUT277" s="20"/>
      <c r="BUU277" s="20"/>
      <c r="BUV277" s="20"/>
      <c r="BUW277" s="20"/>
      <c r="BUX277" s="20"/>
      <c r="BUY277" s="20"/>
      <c r="BUZ277" s="20"/>
      <c r="BVA277" s="20"/>
      <c r="BVB277" s="20"/>
      <c r="BVC277" s="20"/>
      <c r="BVD277" s="20"/>
      <c r="BVE277" s="20"/>
      <c r="BVF277" s="20"/>
      <c r="BVG277" s="20"/>
      <c r="BVH277" s="20"/>
      <c r="BVI277" s="20"/>
      <c r="BVJ277" s="20"/>
      <c r="BVK277" s="20"/>
      <c r="BVL277" s="20"/>
      <c r="BVM277" s="20"/>
      <c r="BVN277" s="20"/>
      <c r="BVO277" s="20"/>
      <c r="BVP277" s="20"/>
      <c r="BVQ277" s="20"/>
      <c r="BVR277" s="20"/>
      <c r="BVS277" s="20"/>
      <c r="BVT277" s="20"/>
      <c r="BVU277" s="20"/>
      <c r="BVV277" s="20"/>
      <c r="BVW277" s="20"/>
      <c r="BVX277" s="20"/>
      <c r="BVY277" s="20"/>
      <c r="BVZ277" s="20"/>
      <c r="BWA277" s="20"/>
      <c r="BWB277" s="20"/>
      <c r="BWC277" s="20"/>
      <c r="BWD277" s="20"/>
      <c r="BWE277" s="20"/>
      <c r="BWF277" s="20"/>
      <c r="BWG277" s="20"/>
      <c r="BWH277" s="20"/>
      <c r="BWI277" s="20"/>
      <c r="BWJ277" s="20"/>
      <c r="BWK277" s="20"/>
      <c r="BWL277" s="20"/>
      <c r="BWM277" s="20"/>
      <c r="BWN277" s="20"/>
      <c r="BWO277" s="20"/>
      <c r="BWP277" s="20"/>
      <c r="BWQ277" s="20"/>
      <c r="BWR277" s="20"/>
      <c r="BWS277" s="20"/>
      <c r="BWT277" s="20"/>
      <c r="BWU277" s="20"/>
      <c r="BWV277" s="20"/>
      <c r="BWW277" s="20"/>
      <c r="BWX277" s="20"/>
      <c r="BWY277" s="20"/>
      <c r="BWZ277" s="20"/>
      <c r="BXA277" s="20"/>
      <c r="BXB277" s="20"/>
      <c r="BXC277" s="20"/>
      <c r="BXD277" s="20"/>
      <c r="BXE277" s="20"/>
      <c r="BXF277" s="20"/>
      <c r="BXG277" s="20"/>
      <c r="BXH277" s="20"/>
      <c r="BXI277" s="20"/>
      <c r="BXJ277" s="20"/>
      <c r="BXK277" s="20"/>
      <c r="BXL277" s="20"/>
      <c r="BXM277" s="20"/>
      <c r="BXN277" s="20"/>
      <c r="BXO277" s="20"/>
      <c r="BXP277" s="20"/>
      <c r="BXQ277" s="20"/>
      <c r="BXR277" s="20"/>
      <c r="BXS277" s="20"/>
      <c r="BXT277" s="20"/>
      <c r="BXU277" s="20"/>
      <c r="BXV277" s="20"/>
      <c r="BXW277" s="20"/>
      <c r="BXX277" s="20"/>
      <c r="BXY277" s="20"/>
      <c r="BXZ277" s="20"/>
      <c r="BYA277" s="20"/>
      <c r="BYB277" s="20"/>
      <c r="BYC277" s="20"/>
      <c r="BYD277" s="20"/>
      <c r="BYE277" s="20"/>
      <c r="BYF277" s="20"/>
      <c r="BYG277" s="20"/>
      <c r="BYH277" s="20"/>
      <c r="BYI277" s="20"/>
      <c r="BYJ277" s="20"/>
      <c r="BYK277" s="20"/>
      <c r="BYL277" s="20"/>
      <c r="BYM277" s="20"/>
      <c r="BYN277" s="20"/>
      <c r="BYO277" s="20"/>
      <c r="BYP277" s="20"/>
      <c r="BYQ277" s="20"/>
      <c r="BYR277" s="20"/>
      <c r="BYS277" s="20"/>
      <c r="BYT277" s="20"/>
      <c r="BYU277" s="20"/>
      <c r="BYV277" s="20"/>
      <c r="BYW277" s="20"/>
      <c r="BYX277" s="20"/>
      <c r="BYY277" s="20"/>
      <c r="BYZ277" s="20"/>
      <c r="BZA277" s="20"/>
      <c r="BZB277" s="20"/>
      <c r="BZC277" s="20"/>
      <c r="BZD277" s="20"/>
      <c r="BZE277" s="20"/>
      <c r="BZF277" s="20"/>
      <c r="BZG277" s="20"/>
    </row>
    <row r="278" spans="1:2035" ht="15" thickBot="1" x14ac:dyDescent="0.4"/>
    <row r="279" spans="1:2035" x14ac:dyDescent="0.35">
      <c r="A279" s="23" t="s">
        <v>280</v>
      </c>
      <c r="B279" s="24" t="s">
        <v>276</v>
      </c>
      <c r="C279" s="19"/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  <c r="BJ279" s="19"/>
      <c r="BK279" s="19"/>
      <c r="BL279" s="19"/>
      <c r="BM279" s="19"/>
      <c r="BN279" s="19"/>
      <c r="BO279" s="19"/>
      <c r="BP279" s="19"/>
      <c r="BQ279" s="19"/>
      <c r="BR279" s="19"/>
      <c r="BS279" s="19"/>
      <c r="BT279" s="19"/>
      <c r="BU279" s="19"/>
      <c r="BV279" s="19"/>
      <c r="BW279" s="19"/>
      <c r="BX279" s="19"/>
      <c r="BY279" s="19"/>
      <c r="BZ279" s="19"/>
      <c r="CA279" s="19"/>
      <c r="CB279" s="19"/>
      <c r="CC279" s="19"/>
      <c r="CD279" s="19"/>
      <c r="CE279" s="19"/>
      <c r="CF279" s="19"/>
      <c r="CG279" s="19"/>
      <c r="CH279" s="19"/>
      <c r="CI279" s="19"/>
      <c r="CJ279" s="19"/>
      <c r="CK279" s="19"/>
      <c r="CL279" s="19"/>
      <c r="CM279" s="19"/>
      <c r="CN279" s="19"/>
      <c r="CO279" s="19"/>
      <c r="CP279" s="19"/>
      <c r="CQ279" s="19"/>
      <c r="CR279" s="19"/>
      <c r="CS279" s="19"/>
      <c r="CT279" s="19"/>
      <c r="CU279" s="19"/>
      <c r="CV279" s="19"/>
      <c r="CW279" s="19"/>
      <c r="CX279" s="19"/>
      <c r="CY279" s="19"/>
      <c r="CZ279" s="19"/>
      <c r="DA279" s="19"/>
      <c r="DB279" s="19"/>
      <c r="DC279" s="19"/>
      <c r="DD279" s="19"/>
      <c r="DE279" s="19"/>
      <c r="DF279" s="19"/>
      <c r="DG279" s="19"/>
      <c r="DH279" s="19"/>
      <c r="DI279" s="19"/>
      <c r="DJ279" s="19"/>
      <c r="DK279" s="19"/>
      <c r="DL279" s="19"/>
      <c r="DM279" s="19"/>
      <c r="DN279" s="19"/>
      <c r="DO279" s="19"/>
      <c r="DP279" s="19"/>
      <c r="DQ279" s="19"/>
      <c r="DR279" s="19"/>
      <c r="DS279" s="19"/>
      <c r="DT279" s="19"/>
      <c r="DU279" s="19"/>
      <c r="DV279" s="19"/>
      <c r="DW279" s="19"/>
      <c r="DX279" s="19"/>
      <c r="DY279" s="19"/>
      <c r="DZ279" s="19"/>
      <c r="EA279" s="19"/>
      <c r="EB279" s="19"/>
      <c r="EC279" s="19"/>
      <c r="ED279" s="19"/>
      <c r="EE279" s="19"/>
      <c r="EF279" s="19"/>
      <c r="EG279" s="19"/>
      <c r="EH279" s="19"/>
      <c r="EI279" s="19"/>
      <c r="EJ279" s="19"/>
      <c r="EK279" s="19"/>
      <c r="EL279" s="19"/>
      <c r="EM279" s="19"/>
      <c r="EN279" s="19"/>
      <c r="EO279" s="19"/>
      <c r="EP279" s="19"/>
      <c r="EQ279" s="19"/>
      <c r="ER279" s="19"/>
      <c r="ES279" s="19"/>
      <c r="ET279" s="19"/>
      <c r="EU279" s="19"/>
      <c r="EV279" s="19"/>
      <c r="EW279" s="19"/>
      <c r="EX279" s="19"/>
      <c r="EY279" s="19"/>
      <c r="EZ279" s="19"/>
      <c r="FA279" s="19"/>
      <c r="FB279" s="19"/>
      <c r="FC279" s="19"/>
      <c r="FD279" s="19"/>
      <c r="FE279" s="19"/>
      <c r="FF279" s="19"/>
      <c r="FG279" s="19"/>
      <c r="FH279" s="19"/>
      <c r="FI279" s="19"/>
      <c r="FJ279" s="19"/>
      <c r="FK279" s="19"/>
      <c r="FL279" s="19"/>
      <c r="FM279" s="19"/>
      <c r="FN279" s="19"/>
      <c r="FO279" s="19"/>
      <c r="FP279" s="19"/>
      <c r="FQ279" s="19"/>
      <c r="FR279" s="19"/>
      <c r="FS279" s="19"/>
      <c r="FT279" s="19"/>
      <c r="FU279" s="19"/>
      <c r="FV279" s="19"/>
      <c r="FW279" s="19"/>
      <c r="FX279" s="19"/>
      <c r="FY279" s="19"/>
      <c r="FZ279" s="19"/>
      <c r="GA279" s="19"/>
      <c r="GB279" s="19"/>
      <c r="GC279" s="19"/>
      <c r="GD279" s="19"/>
      <c r="GE279" s="19"/>
      <c r="GF279" s="19"/>
      <c r="GG279" s="19"/>
      <c r="GH279" s="19"/>
      <c r="GI279" s="19"/>
      <c r="GJ279" s="19"/>
      <c r="GK279" s="19"/>
      <c r="GL279" s="19"/>
      <c r="GM279" s="19"/>
      <c r="GN279" s="19"/>
      <c r="GO279" s="19"/>
      <c r="GP279" s="19"/>
      <c r="GQ279" s="19"/>
      <c r="GR279" s="19"/>
      <c r="GS279" s="19"/>
      <c r="GT279" s="19"/>
      <c r="GU279" s="19"/>
      <c r="GV279" s="19"/>
      <c r="GW279" s="19"/>
      <c r="GX279" s="19"/>
      <c r="GY279" s="19"/>
      <c r="GZ279" s="19"/>
      <c r="HA279" s="19"/>
      <c r="HB279" s="19"/>
      <c r="HC279" s="19"/>
      <c r="HD279" s="19"/>
      <c r="HE279" s="19"/>
      <c r="HF279" s="19"/>
      <c r="HG279" s="19"/>
      <c r="HH279" s="19"/>
      <c r="HI279" s="19"/>
      <c r="HJ279" s="19"/>
      <c r="HK279" s="19"/>
      <c r="HL279" s="19"/>
      <c r="HM279" s="19"/>
      <c r="HN279" s="19"/>
      <c r="HO279" s="19"/>
      <c r="HP279" s="19"/>
      <c r="HQ279" s="19"/>
      <c r="HR279" s="19"/>
      <c r="HS279" s="19"/>
      <c r="HT279" s="19"/>
      <c r="HU279" s="19"/>
      <c r="HV279" s="19"/>
      <c r="HW279" s="19"/>
      <c r="HX279" s="19"/>
      <c r="HY279" s="19"/>
      <c r="HZ279" s="19"/>
      <c r="IA279" s="19"/>
      <c r="IB279" s="19"/>
      <c r="IC279" s="19"/>
      <c r="ID279" s="19"/>
      <c r="IE279" s="19"/>
      <c r="IF279" s="19"/>
      <c r="IG279" s="19"/>
      <c r="IH279" s="19"/>
      <c r="II279" s="19"/>
      <c r="IJ279" s="19"/>
      <c r="IK279" s="19"/>
      <c r="IL279" s="19"/>
      <c r="IM279" s="19"/>
      <c r="IN279" s="19"/>
      <c r="IO279" s="19"/>
      <c r="IP279" s="19"/>
      <c r="IQ279" s="19"/>
      <c r="IR279" s="19"/>
      <c r="IS279" s="19"/>
      <c r="IT279" s="19"/>
      <c r="IU279" s="19"/>
      <c r="IV279" s="19"/>
      <c r="IW279" s="19"/>
      <c r="IX279" s="19"/>
      <c r="IY279" s="19"/>
      <c r="IZ279" s="19"/>
      <c r="JA279" s="19"/>
      <c r="JB279" s="19"/>
      <c r="JC279" s="19"/>
      <c r="JD279" s="19"/>
      <c r="JE279" s="19"/>
      <c r="JF279" s="19"/>
      <c r="JG279" s="19"/>
      <c r="JH279" s="19"/>
      <c r="JI279" s="19"/>
      <c r="JJ279" s="19"/>
      <c r="JK279" s="19"/>
      <c r="JL279" s="19"/>
      <c r="JM279" s="19"/>
      <c r="JN279" s="19"/>
      <c r="JO279" s="19"/>
      <c r="JP279" s="19"/>
      <c r="JQ279" s="19"/>
      <c r="JR279" s="19"/>
      <c r="JS279" s="19"/>
      <c r="JT279" s="19"/>
      <c r="JU279" s="19"/>
      <c r="JV279" s="19"/>
      <c r="JW279" s="19"/>
      <c r="JX279" s="19"/>
      <c r="JY279" s="19"/>
      <c r="JZ279" s="19"/>
      <c r="KA279" s="19"/>
      <c r="KB279" s="19"/>
      <c r="KC279" s="19"/>
      <c r="KD279" s="19"/>
      <c r="KE279" s="19"/>
      <c r="KF279" s="19"/>
      <c r="KG279" s="19"/>
      <c r="KH279" s="19"/>
      <c r="KI279" s="19"/>
      <c r="KJ279" s="19"/>
      <c r="KK279" s="19"/>
      <c r="KL279" s="19"/>
      <c r="KM279" s="19"/>
      <c r="KN279" s="19"/>
      <c r="KO279" s="19"/>
      <c r="KP279" s="19"/>
      <c r="KQ279" s="19"/>
      <c r="KR279" s="19"/>
      <c r="KS279" s="19"/>
      <c r="KT279" s="19"/>
      <c r="KU279" s="19"/>
      <c r="KV279" s="19"/>
      <c r="KW279" s="19"/>
      <c r="KX279" s="19"/>
      <c r="KY279" s="19"/>
      <c r="KZ279" s="19"/>
      <c r="LA279" s="19"/>
      <c r="LB279" s="19"/>
      <c r="LC279" s="19"/>
      <c r="LD279" s="19"/>
      <c r="LE279" s="19"/>
      <c r="LF279" s="19"/>
      <c r="LG279" s="19"/>
      <c r="LH279" s="19"/>
      <c r="LI279" s="19"/>
      <c r="LJ279" s="19"/>
      <c r="LK279" s="19"/>
      <c r="LL279" s="19"/>
      <c r="LM279" s="19"/>
      <c r="LN279" s="19"/>
      <c r="LO279" s="19"/>
      <c r="LP279" s="19"/>
      <c r="LQ279" s="19"/>
      <c r="LR279" s="19"/>
      <c r="LS279" s="19"/>
      <c r="LT279" s="19"/>
      <c r="LU279" s="19"/>
      <c r="LV279" s="19"/>
      <c r="LW279" s="19"/>
      <c r="LX279" s="19"/>
      <c r="LY279" s="19"/>
      <c r="LZ279" s="19"/>
      <c r="MA279" s="19"/>
      <c r="MB279" s="19"/>
      <c r="MC279" s="19"/>
      <c r="MD279" s="19"/>
      <c r="ME279" s="19"/>
      <c r="MF279" s="19"/>
      <c r="MG279" s="19"/>
      <c r="MH279" s="19"/>
      <c r="MI279" s="19"/>
      <c r="MJ279" s="19"/>
      <c r="MK279" s="19"/>
      <c r="ML279" s="19"/>
      <c r="MM279" s="19"/>
      <c r="MN279" s="19"/>
      <c r="MO279" s="19"/>
      <c r="MP279" s="19"/>
      <c r="MQ279" s="19"/>
      <c r="MR279" s="19"/>
      <c r="MS279" s="19"/>
      <c r="MT279" s="19"/>
      <c r="MU279" s="19"/>
      <c r="MV279" s="19"/>
      <c r="MW279" s="19"/>
      <c r="MX279" s="19"/>
      <c r="MY279" s="19"/>
      <c r="MZ279" s="19"/>
      <c r="NA279" s="19"/>
      <c r="NB279" s="19"/>
      <c r="NC279" s="19"/>
      <c r="ND279" s="19"/>
      <c r="NE279" s="19"/>
      <c r="NF279" s="19"/>
      <c r="NG279" s="19"/>
      <c r="NH279" s="19"/>
      <c r="NI279" s="19"/>
      <c r="NJ279" s="19"/>
      <c r="NK279" s="19"/>
      <c r="NL279" s="19"/>
      <c r="NM279" s="19"/>
      <c r="NN279" s="19"/>
      <c r="NO279" s="19"/>
      <c r="NP279" s="19"/>
      <c r="NQ279" s="19"/>
      <c r="NR279" s="19"/>
      <c r="NS279" s="19"/>
      <c r="NT279" s="19"/>
      <c r="NU279" s="19"/>
      <c r="NV279" s="19"/>
      <c r="NW279" s="19"/>
      <c r="NX279" s="19"/>
      <c r="NY279" s="19"/>
      <c r="NZ279" s="19"/>
      <c r="OA279" s="19"/>
      <c r="OB279" s="19"/>
      <c r="OC279" s="19"/>
      <c r="OD279" s="19"/>
      <c r="OE279" s="19"/>
      <c r="OF279" s="19"/>
      <c r="OG279" s="19"/>
      <c r="OH279" s="19"/>
      <c r="OI279" s="19"/>
      <c r="OJ279" s="19"/>
      <c r="OK279" s="19"/>
      <c r="OL279" s="19"/>
      <c r="OM279" s="19"/>
      <c r="ON279" s="19"/>
      <c r="OO279" s="19"/>
      <c r="OP279" s="19"/>
      <c r="OQ279" s="19"/>
      <c r="OR279" s="19"/>
      <c r="OS279" s="19"/>
      <c r="OT279" s="19"/>
      <c r="OU279" s="19"/>
      <c r="OV279" s="19"/>
      <c r="OW279" s="19"/>
      <c r="OX279" s="19"/>
      <c r="OY279" s="19"/>
      <c r="OZ279" s="19"/>
      <c r="PA279" s="19"/>
      <c r="PB279" s="19"/>
      <c r="PC279" s="19"/>
      <c r="PD279" s="19"/>
      <c r="PE279" s="19"/>
      <c r="PF279" s="19"/>
      <c r="PG279" s="19"/>
      <c r="PH279" s="19"/>
      <c r="PI279" s="19"/>
      <c r="PJ279" s="19"/>
      <c r="PK279" s="19"/>
      <c r="PL279" s="19"/>
      <c r="PM279" s="19"/>
      <c r="PN279" s="19"/>
      <c r="PO279" s="19"/>
      <c r="PP279" s="19"/>
      <c r="PQ279" s="19"/>
      <c r="PR279" s="19"/>
      <c r="PS279" s="19"/>
      <c r="PT279" s="19"/>
      <c r="PU279" s="19"/>
      <c r="PV279" s="19"/>
      <c r="PW279" s="19"/>
      <c r="PX279" s="19"/>
      <c r="PY279" s="19"/>
      <c r="PZ279" s="19"/>
      <c r="QA279" s="19"/>
      <c r="QB279" s="19"/>
      <c r="QC279" s="19"/>
      <c r="QD279" s="19"/>
      <c r="QE279" s="19"/>
      <c r="QF279" s="19"/>
      <c r="QG279" s="19"/>
      <c r="QH279" s="19"/>
      <c r="QI279" s="19"/>
      <c r="QJ279" s="19"/>
      <c r="QK279" s="19"/>
      <c r="QL279" s="19"/>
      <c r="QM279" s="19"/>
      <c r="QN279" s="19"/>
      <c r="QO279" s="19"/>
      <c r="QP279" s="19"/>
      <c r="QQ279" s="19"/>
      <c r="QR279" s="19"/>
      <c r="QS279" s="19"/>
      <c r="QT279" s="19"/>
      <c r="QU279" s="19"/>
      <c r="QV279" s="19"/>
      <c r="QW279" s="19"/>
      <c r="QX279" s="19"/>
      <c r="QY279" s="19"/>
      <c r="QZ279" s="19"/>
      <c r="RA279" s="19"/>
      <c r="RB279" s="19"/>
      <c r="RC279" s="19"/>
      <c r="RD279" s="19"/>
      <c r="RE279" s="19"/>
      <c r="RF279" s="19"/>
      <c r="RG279" s="19"/>
      <c r="RH279" s="19"/>
      <c r="RI279" s="19"/>
      <c r="RJ279" s="19"/>
      <c r="RK279" s="19"/>
      <c r="RL279" s="19"/>
      <c r="RM279" s="19"/>
      <c r="RN279" s="19"/>
      <c r="RO279" s="19"/>
      <c r="RP279" s="19"/>
      <c r="RQ279" s="19"/>
      <c r="RR279" s="19"/>
      <c r="RS279" s="19"/>
      <c r="RT279" s="19"/>
      <c r="RU279" s="19"/>
      <c r="RV279" s="19"/>
      <c r="RW279" s="19"/>
      <c r="RX279" s="19"/>
      <c r="RY279" s="19"/>
      <c r="RZ279" s="19"/>
      <c r="SA279" s="19"/>
      <c r="SB279" s="19"/>
      <c r="SC279" s="19"/>
      <c r="SD279" s="19"/>
      <c r="SE279" s="19"/>
      <c r="SF279" s="19"/>
      <c r="SG279" s="19"/>
      <c r="SH279" s="19"/>
      <c r="SI279" s="19"/>
      <c r="SJ279" s="19"/>
      <c r="SK279" s="19"/>
      <c r="SL279" s="19"/>
      <c r="SM279" s="19"/>
      <c r="SN279" s="19"/>
      <c r="SO279" s="19"/>
      <c r="SP279" s="19"/>
      <c r="SQ279" s="19"/>
      <c r="SR279" s="19"/>
      <c r="SS279" s="19"/>
      <c r="ST279" s="19"/>
      <c r="SU279" s="19"/>
      <c r="SV279" s="19"/>
      <c r="SW279" s="19"/>
      <c r="SX279" s="19"/>
      <c r="SY279" s="19"/>
      <c r="SZ279" s="19"/>
      <c r="TA279" s="19"/>
      <c r="TB279" s="19"/>
      <c r="TC279" s="19"/>
      <c r="TD279" s="19"/>
      <c r="TE279" s="19"/>
      <c r="TF279" s="19"/>
      <c r="TG279" s="19"/>
      <c r="TH279" s="19"/>
      <c r="TI279" s="19"/>
      <c r="TJ279" s="19"/>
      <c r="TK279" s="19"/>
      <c r="TL279" s="19"/>
      <c r="TM279" s="19"/>
      <c r="TN279" s="19"/>
      <c r="TO279" s="19"/>
      <c r="TP279" s="19"/>
      <c r="TQ279" s="19"/>
      <c r="TR279" s="19"/>
      <c r="TS279" s="19"/>
      <c r="TT279" s="19"/>
      <c r="TU279" s="19"/>
      <c r="TV279" s="19"/>
      <c r="TW279" s="19"/>
      <c r="TX279" s="19"/>
      <c r="TY279" s="19"/>
      <c r="TZ279" s="19"/>
      <c r="UA279" s="19"/>
      <c r="UB279" s="19"/>
      <c r="UC279" s="19"/>
      <c r="UD279" s="19"/>
      <c r="UE279" s="19"/>
      <c r="UF279" s="19"/>
      <c r="UG279" s="19"/>
      <c r="UH279" s="19"/>
      <c r="UI279" s="19"/>
      <c r="UJ279" s="19"/>
      <c r="UK279" s="19"/>
      <c r="UL279" s="19"/>
      <c r="UM279" s="19"/>
      <c r="UN279" s="19"/>
      <c r="UO279" s="19"/>
      <c r="UP279" s="19"/>
      <c r="UQ279" s="19"/>
      <c r="UR279" s="19"/>
      <c r="US279" s="19"/>
      <c r="UT279" s="19"/>
      <c r="UU279" s="19"/>
      <c r="UV279" s="19"/>
      <c r="UW279" s="19"/>
      <c r="UX279" s="19"/>
      <c r="UY279" s="19"/>
      <c r="UZ279" s="19"/>
      <c r="VA279" s="19"/>
      <c r="VB279" s="19"/>
      <c r="VC279" s="19"/>
      <c r="VD279" s="19"/>
      <c r="VE279" s="19"/>
      <c r="VF279" s="19"/>
      <c r="VG279" s="19"/>
      <c r="VH279" s="19"/>
      <c r="VI279" s="19"/>
      <c r="VJ279" s="19"/>
      <c r="VK279" s="19"/>
      <c r="VL279" s="19"/>
      <c r="VM279" s="19"/>
      <c r="VN279" s="19"/>
      <c r="VO279" s="19"/>
      <c r="VP279" s="19"/>
      <c r="VQ279" s="19"/>
      <c r="VR279" s="19"/>
      <c r="VS279" s="19"/>
      <c r="VT279" s="19"/>
      <c r="VU279" s="19"/>
      <c r="VV279" s="19"/>
      <c r="VW279" s="19"/>
      <c r="VX279" s="19"/>
      <c r="VY279" s="19"/>
      <c r="VZ279" s="19"/>
      <c r="WA279" s="19"/>
      <c r="WB279" s="19"/>
      <c r="WC279" s="19"/>
      <c r="WD279" s="19"/>
      <c r="WE279" s="19"/>
      <c r="WF279" s="19"/>
      <c r="WG279" s="19"/>
      <c r="WH279" s="19"/>
      <c r="WI279" s="19"/>
      <c r="WJ279" s="19"/>
      <c r="WK279" s="19"/>
      <c r="WL279" s="19"/>
      <c r="WM279" s="19"/>
      <c r="WN279" s="19"/>
      <c r="WO279" s="19"/>
      <c r="WP279" s="19"/>
      <c r="WQ279" s="19"/>
      <c r="WR279" s="19"/>
      <c r="WS279" s="19"/>
      <c r="WT279" s="19"/>
      <c r="WU279" s="19"/>
      <c r="WV279" s="19"/>
      <c r="WW279" s="19"/>
      <c r="WX279" s="19"/>
      <c r="WY279" s="19"/>
      <c r="WZ279" s="19"/>
      <c r="XA279" s="19"/>
      <c r="XB279" s="19"/>
      <c r="XC279" s="19"/>
      <c r="XD279" s="19"/>
      <c r="XE279" s="19"/>
      <c r="XF279" s="19"/>
      <c r="XG279" s="19"/>
      <c r="XH279" s="19"/>
      <c r="XI279" s="19"/>
      <c r="XJ279" s="19"/>
      <c r="XK279" s="19"/>
      <c r="XL279" s="19"/>
      <c r="XM279" s="19"/>
      <c r="XN279" s="19"/>
      <c r="XO279" s="19"/>
      <c r="XP279" s="19"/>
      <c r="XQ279" s="19"/>
      <c r="XR279" s="19"/>
      <c r="XS279" s="19"/>
      <c r="XT279" s="19"/>
      <c r="XU279" s="19"/>
      <c r="XV279" s="19"/>
      <c r="XW279" s="19"/>
      <c r="XX279" s="19"/>
      <c r="XY279" s="19"/>
      <c r="XZ279" s="19"/>
      <c r="YA279" s="19"/>
      <c r="YB279" s="19"/>
      <c r="YC279" s="19"/>
      <c r="YD279" s="19"/>
      <c r="YE279" s="19"/>
      <c r="YF279" s="19"/>
      <c r="YG279" s="19"/>
      <c r="YH279" s="19"/>
      <c r="YI279" s="19"/>
      <c r="YJ279" s="19"/>
      <c r="YK279" s="19"/>
      <c r="YL279" s="19"/>
      <c r="YM279" s="19"/>
      <c r="YN279" s="19"/>
      <c r="YO279" s="19"/>
      <c r="YP279" s="19"/>
      <c r="YQ279" s="19"/>
      <c r="YR279" s="19"/>
      <c r="YS279" s="19"/>
      <c r="YT279" s="19"/>
      <c r="YU279" s="19"/>
      <c r="YV279" s="19"/>
      <c r="YW279" s="19"/>
      <c r="YX279" s="19"/>
      <c r="YY279" s="19"/>
      <c r="YZ279" s="19"/>
      <c r="ZA279" s="19"/>
      <c r="ZB279" s="19"/>
      <c r="ZC279" s="19"/>
      <c r="ZD279" s="19"/>
      <c r="ZE279" s="19"/>
      <c r="ZF279" s="19"/>
      <c r="ZG279" s="19"/>
      <c r="ZH279" s="19"/>
      <c r="ZI279" s="19"/>
      <c r="ZJ279" s="19"/>
      <c r="ZK279" s="19"/>
      <c r="ZL279" s="19"/>
      <c r="ZM279" s="19"/>
      <c r="ZN279" s="19"/>
      <c r="ZO279" s="19"/>
      <c r="ZP279" s="19"/>
      <c r="ZQ279" s="19"/>
      <c r="ZR279" s="19"/>
      <c r="ZS279" s="19"/>
      <c r="ZT279" s="19"/>
      <c r="ZU279" s="19"/>
      <c r="ZV279" s="19"/>
      <c r="ZW279" s="19"/>
      <c r="ZX279" s="19"/>
      <c r="ZY279" s="19"/>
      <c r="ZZ279" s="19"/>
      <c r="AAA279" s="19"/>
      <c r="AAB279" s="19"/>
      <c r="AAC279" s="19"/>
      <c r="AAD279" s="19"/>
      <c r="AAE279" s="19"/>
      <c r="AAF279" s="19"/>
      <c r="AAG279" s="19"/>
      <c r="AAH279" s="19"/>
      <c r="AAI279" s="19"/>
      <c r="AAJ279" s="19"/>
      <c r="AAK279" s="19"/>
      <c r="AAL279" s="19"/>
      <c r="AAM279" s="19"/>
      <c r="AAN279" s="19"/>
      <c r="AAO279" s="19"/>
      <c r="AAP279" s="19"/>
      <c r="AAQ279" s="19"/>
      <c r="AAR279" s="19"/>
      <c r="AAS279" s="19"/>
      <c r="AAT279" s="19"/>
      <c r="AAU279" s="19"/>
      <c r="AAV279" s="19"/>
      <c r="AAW279" s="19"/>
      <c r="AAX279" s="19"/>
      <c r="AAY279" s="19"/>
      <c r="AAZ279" s="19"/>
      <c r="ABA279" s="19"/>
      <c r="ABB279" s="19"/>
      <c r="ABC279" s="19"/>
      <c r="ABD279" s="19"/>
      <c r="ABE279" s="19"/>
      <c r="ABF279" s="19"/>
      <c r="ABG279" s="19"/>
      <c r="ABH279" s="19"/>
      <c r="ABI279" s="19"/>
      <c r="ABJ279" s="19"/>
      <c r="ABK279" s="19"/>
      <c r="ABL279" s="19"/>
      <c r="ABM279" s="19"/>
      <c r="ABN279" s="19"/>
      <c r="ABO279" s="19"/>
      <c r="ABP279" s="19"/>
      <c r="ABQ279" s="19"/>
      <c r="ABR279" s="19"/>
      <c r="ABS279" s="19"/>
      <c r="ABT279" s="19"/>
      <c r="ABU279" s="19"/>
      <c r="ABV279" s="19"/>
      <c r="ABW279" s="19"/>
      <c r="ABX279" s="19"/>
      <c r="ABY279" s="19"/>
      <c r="ABZ279" s="19"/>
      <c r="ACA279" s="19"/>
      <c r="ACB279" s="19"/>
      <c r="ACC279" s="19"/>
      <c r="ACD279" s="19"/>
      <c r="ACE279" s="19"/>
      <c r="ACF279" s="19"/>
      <c r="ACG279" s="19"/>
      <c r="ACH279" s="19"/>
      <c r="ACI279" s="19"/>
      <c r="ACJ279" s="19"/>
      <c r="ACK279" s="19"/>
      <c r="ACL279" s="19"/>
      <c r="ACM279" s="19"/>
      <c r="ACN279" s="19"/>
      <c r="ACO279" s="19"/>
      <c r="ACP279" s="19"/>
      <c r="ACQ279" s="19"/>
      <c r="ACR279" s="19"/>
      <c r="ACS279" s="19"/>
      <c r="ACT279" s="19"/>
      <c r="ACU279" s="19"/>
      <c r="ACV279" s="19"/>
      <c r="ACW279" s="19"/>
      <c r="ACX279" s="19"/>
      <c r="ACY279" s="19"/>
      <c r="ACZ279" s="19"/>
      <c r="ADA279" s="19"/>
      <c r="ADB279" s="19"/>
      <c r="ADC279" s="19"/>
      <c r="ADD279" s="19"/>
      <c r="ADE279" s="19"/>
      <c r="ADF279" s="19"/>
      <c r="ADG279" s="19"/>
      <c r="ADH279" s="19"/>
      <c r="ADI279" s="19"/>
      <c r="ADJ279" s="19"/>
      <c r="ADK279" s="19"/>
      <c r="ADL279" s="19"/>
      <c r="ADM279" s="19"/>
      <c r="ADN279" s="19"/>
      <c r="ADO279" s="19"/>
      <c r="ADP279" s="19"/>
      <c r="ADQ279" s="19"/>
      <c r="ADR279" s="19"/>
      <c r="ADS279" s="19"/>
      <c r="ADT279" s="19"/>
      <c r="ADU279" s="19"/>
      <c r="ADV279" s="19"/>
      <c r="ADW279" s="19"/>
      <c r="ADX279" s="19"/>
      <c r="ADY279" s="19"/>
      <c r="ADZ279" s="19"/>
      <c r="AEA279" s="19"/>
      <c r="AEB279" s="19"/>
      <c r="AEC279" s="19"/>
      <c r="AED279" s="19"/>
      <c r="AEE279" s="19"/>
      <c r="AEF279" s="19"/>
      <c r="AEG279" s="19"/>
      <c r="AEH279" s="19"/>
      <c r="AEI279" s="19"/>
      <c r="AEJ279" s="19"/>
      <c r="AEK279" s="19"/>
      <c r="AEL279" s="19"/>
      <c r="AEM279" s="19"/>
      <c r="AEN279" s="19"/>
      <c r="AEO279" s="19"/>
      <c r="AEP279" s="19"/>
      <c r="AEQ279" s="19"/>
      <c r="AER279" s="19"/>
      <c r="AES279" s="19"/>
      <c r="AET279" s="19"/>
      <c r="AEU279" s="19"/>
      <c r="AEV279" s="19"/>
      <c r="AEW279" s="19"/>
      <c r="AEX279" s="19"/>
      <c r="AEY279" s="19"/>
      <c r="AEZ279" s="19"/>
      <c r="AFA279" s="19"/>
      <c r="AFB279" s="19"/>
      <c r="AFC279" s="19"/>
      <c r="AFD279" s="19"/>
      <c r="AFE279" s="19"/>
      <c r="AFF279" s="19"/>
      <c r="AFG279" s="19"/>
      <c r="AFH279" s="19"/>
      <c r="AFI279" s="19"/>
      <c r="AFJ279" s="19"/>
      <c r="AFK279" s="19"/>
      <c r="AFL279" s="19"/>
      <c r="AFM279" s="19"/>
      <c r="AFN279" s="19"/>
      <c r="AFO279" s="19"/>
      <c r="AFP279" s="19"/>
      <c r="AFQ279" s="19"/>
      <c r="AFR279" s="19"/>
      <c r="AFS279" s="19"/>
      <c r="AFT279" s="19"/>
      <c r="AFU279" s="19"/>
      <c r="AFV279" s="19"/>
      <c r="AFW279" s="19"/>
      <c r="AFX279" s="19"/>
      <c r="AFY279" s="19"/>
      <c r="AFZ279" s="19"/>
      <c r="AGA279" s="19"/>
      <c r="AGB279" s="19"/>
      <c r="AGC279" s="19"/>
      <c r="AGD279" s="19"/>
      <c r="AGE279" s="19"/>
      <c r="AGF279" s="19"/>
      <c r="AGG279" s="19"/>
      <c r="AGH279" s="19"/>
      <c r="AGI279" s="19"/>
      <c r="AGJ279" s="19"/>
      <c r="AGK279" s="19"/>
      <c r="AGL279" s="19"/>
      <c r="AGM279" s="19"/>
      <c r="AGN279" s="19"/>
      <c r="AGO279" s="19"/>
      <c r="AGP279" s="19"/>
      <c r="AGQ279" s="19"/>
      <c r="AGR279" s="19"/>
      <c r="AGS279" s="19"/>
      <c r="AGT279" s="19"/>
      <c r="AGU279" s="19"/>
      <c r="AGV279" s="19"/>
      <c r="AGW279" s="19"/>
      <c r="AGX279" s="19"/>
      <c r="AGY279" s="19"/>
      <c r="AGZ279" s="19"/>
      <c r="AHA279" s="19"/>
      <c r="AHB279" s="19"/>
      <c r="AHC279" s="19"/>
      <c r="AHD279" s="19"/>
      <c r="AHE279" s="19"/>
      <c r="AHF279" s="19"/>
      <c r="AHG279" s="19"/>
      <c r="AHH279" s="19"/>
      <c r="AHI279" s="19"/>
      <c r="AHJ279" s="19"/>
      <c r="AHK279" s="19"/>
      <c r="AHL279" s="19"/>
      <c r="AHM279" s="19"/>
      <c r="AHN279" s="19"/>
      <c r="AHO279" s="19"/>
      <c r="AHP279" s="19"/>
      <c r="AHQ279" s="19"/>
      <c r="AHR279" s="19"/>
      <c r="AHS279" s="19"/>
      <c r="AHT279" s="19"/>
      <c r="AHU279" s="19"/>
      <c r="AHV279" s="19"/>
      <c r="AHW279" s="19"/>
      <c r="AHX279" s="19"/>
      <c r="AHY279" s="19"/>
      <c r="AHZ279" s="19"/>
      <c r="AIA279" s="19"/>
      <c r="AIB279" s="19"/>
      <c r="AIC279" s="19"/>
      <c r="AID279" s="19"/>
      <c r="AIE279" s="19"/>
      <c r="AIF279" s="19"/>
      <c r="AIG279" s="19"/>
      <c r="AIH279" s="19"/>
      <c r="AII279" s="19"/>
      <c r="AIJ279" s="19"/>
      <c r="AIK279" s="19"/>
      <c r="AIL279" s="19"/>
      <c r="AIM279" s="19"/>
      <c r="AIN279" s="19"/>
      <c r="AIO279" s="19"/>
      <c r="AIP279" s="19"/>
      <c r="AIQ279" s="19"/>
      <c r="AIR279" s="19"/>
      <c r="AIS279" s="19"/>
      <c r="AIT279" s="19"/>
      <c r="AIU279" s="19"/>
      <c r="AIV279" s="19"/>
      <c r="AIW279" s="19"/>
      <c r="AIX279" s="19"/>
      <c r="AIY279" s="19"/>
      <c r="AIZ279" s="19"/>
      <c r="AJA279" s="19"/>
      <c r="AJB279" s="19"/>
      <c r="AJC279" s="19"/>
      <c r="AJD279" s="19"/>
      <c r="AJE279" s="19"/>
      <c r="AJF279" s="19"/>
      <c r="AJG279" s="19"/>
      <c r="AJH279" s="19"/>
      <c r="AJI279" s="19"/>
      <c r="AJJ279" s="19"/>
      <c r="AJK279" s="19"/>
      <c r="AJL279" s="19"/>
      <c r="AJM279" s="19"/>
      <c r="AJN279" s="19"/>
      <c r="AJO279" s="19"/>
      <c r="AJP279" s="19"/>
      <c r="AJQ279" s="19"/>
      <c r="AJR279" s="19"/>
      <c r="AJS279" s="19"/>
      <c r="AJT279" s="19"/>
      <c r="AJU279" s="19"/>
      <c r="AJV279" s="19"/>
      <c r="AJW279" s="19"/>
      <c r="AJX279" s="19"/>
      <c r="AJY279" s="19"/>
      <c r="AJZ279" s="19"/>
      <c r="AKA279" s="19"/>
      <c r="AKB279" s="19"/>
      <c r="AKC279" s="19"/>
      <c r="AKD279" s="19"/>
      <c r="AKE279" s="19"/>
      <c r="AKF279" s="19"/>
      <c r="AKG279" s="19"/>
      <c r="AKH279" s="19"/>
      <c r="AKI279" s="19"/>
      <c r="AKJ279" s="19"/>
      <c r="AKK279" s="19"/>
      <c r="AKL279" s="19"/>
      <c r="AKM279" s="19"/>
      <c r="AKN279" s="19"/>
      <c r="AKO279" s="19"/>
      <c r="AKP279" s="19"/>
      <c r="AKQ279" s="19"/>
      <c r="AKR279" s="19"/>
      <c r="AKS279" s="19"/>
      <c r="AKT279" s="19"/>
      <c r="AKU279" s="19"/>
      <c r="AKV279" s="19"/>
      <c r="AKW279" s="19"/>
      <c r="AKX279" s="19"/>
      <c r="AKY279" s="19"/>
      <c r="AKZ279" s="19"/>
      <c r="ALA279" s="19"/>
      <c r="ALB279" s="19"/>
      <c r="ALC279" s="19"/>
      <c r="ALD279" s="19"/>
      <c r="ALE279" s="19"/>
      <c r="ALF279" s="19"/>
      <c r="ALG279" s="19"/>
      <c r="ALH279" s="19"/>
      <c r="ALI279" s="19"/>
      <c r="ALJ279" s="19"/>
      <c r="ALK279" s="19"/>
      <c r="ALL279" s="19"/>
      <c r="ALM279" s="19"/>
      <c r="ALN279" s="19"/>
      <c r="ALO279" s="19"/>
      <c r="ALP279" s="19"/>
      <c r="ALQ279" s="19"/>
      <c r="ALR279" s="19"/>
      <c r="ALS279" s="19"/>
      <c r="ALT279" s="19"/>
      <c r="ALU279" s="19"/>
      <c r="ALV279" s="19"/>
      <c r="ALW279" s="19"/>
      <c r="ALX279" s="19"/>
      <c r="ALY279" s="19"/>
      <c r="ALZ279" s="19"/>
      <c r="AMA279" s="19"/>
      <c r="AMB279" s="19"/>
      <c r="AMC279" s="19"/>
      <c r="AMD279" s="19"/>
      <c r="AME279" s="19"/>
      <c r="AMF279" s="19"/>
      <c r="AMG279" s="19"/>
      <c r="AMH279" s="19"/>
      <c r="AMI279" s="19"/>
      <c r="AMJ279" s="19"/>
      <c r="AMK279" s="19"/>
      <c r="AML279" s="19"/>
      <c r="AMM279" s="19"/>
      <c r="AMN279" s="19"/>
      <c r="AMO279" s="19"/>
      <c r="AMP279" s="19"/>
      <c r="AMQ279" s="19"/>
      <c r="AMR279" s="19"/>
      <c r="AMS279" s="19"/>
      <c r="AMT279" s="19"/>
      <c r="AMU279" s="19"/>
      <c r="AMV279" s="19"/>
      <c r="AMW279" s="19"/>
      <c r="AMX279" s="19"/>
      <c r="AMY279" s="19"/>
      <c r="AMZ279" s="19"/>
      <c r="ANA279" s="19"/>
      <c r="ANB279" s="19"/>
      <c r="ANC279" s="19"/>
      <c r="AND279" s="19"/>
      <c r="ANE279" s="19"/>
      <c r="ANF279" s="19"/>
      <c r="ANG279" s="19"/>
      <c r="ANH279" s="19"/>
      <c r="ANI279" s="19"/>
      <c r="ANJ279" s="19"/>
      <c r="ANK279" s="19"/>
      <c r="ANL279" s="19"/>
      <c r="ANM279" s="19"/>
      <c r="ANN279" s="19"/>
      <c r="ANO279" s="19"/>
      <c r="ANP279" s="19"/>
      <c r="ANQ279" s="19"/>
      <c r="ANR279" s="19"/>
      <c r="ANS279" s="19"/>
      <c r="ANT279" s="19"/>
      <c r="ANU279" s="19"/>
      <c r="ANV279" s="19"/>
      <c r="ANW279" s="19"/>
      <c r="ANX279" s="19"/>
      <c r="ANY279" s="19"/>
      <c r="ANZ279" s="19"/>
      <c r="AOA279" s="19"/>
      <c r="AOB279" s="19"/>
      <c r="AOC279" s="19"/>
      <c r="AOD279" s="19"/>
      <c r="AOE279" s="19"/>
      <c r="AOF279" s="19"/>
      <c r="AOG279" s="19"/>
      <c r="AOH279" s="19"/>
      <c r="AOI279" s="19"/>
      <c r="AOJ279" s="19"/>
      <c r="AOK279" s="19"/>
      <c r="AOL279" s="19"/>
      <c r="AOM279" s="19"/>
      <c r="AON279" s="19"/>
      <c r="AOO279" s="19"/>
      <c r="AOP279" s="19"/>
      <c r="AOQ279" s="19"/>
      <c r="AOR279" s="19"/>
      <c r="AOS279" s="19"/>
      <c r="AOT279" s="19"/>
      <c r="AOU279" s="19"/>
      <c r="AOV279" s="19"/>
      <c r="AOW279" s="19"/>
      <c r="AOX279" s="19"/>
      <c r="AOY279" s="19"/>
      <c r="AOZ279" s="19"/>
      <c r="APA279" s="19"/>
      <c r="APB279" s="19"/>
      <c r="APC279" s="19"/>
      <c r="APD279" s="19"/>
      <c r="APE279" s="19"/>
      <c r="APF279" s="19"/>
      <c r="APG279" s="19"/>
      <c r="APH279" s="19"/>
      <c r="API279" s="19"/>
      <c r="APJ279" s="19"/>
      <c r="APK279" s="19"/>
      <c r="APL279" s="19"/>
      <c r="APM279" s="19"/>
      <c r="APN279" s="19"/>
      <c r="APO279" s="19"/>
      <c r="APP279" s="19"/>
      <c r="APQ279" s="19"/>
      <c r="APR279" s="19"/>
      <c r="APS279" s="19"/>
      <c r="APT279" s="19"/>
      <c r="APU279" s="19"/>
      <c r="APV279" s="19"/>
      <c r="APW279" s="19"/>
      <c r="APX279" s="19"/>
      <c r="APY279" s="19"/>
      <c r="APZ279" s="19"/>
      <c r="AQA279" s="19"/>
      <c r="AQB279" s="19"/>
      <c r="AQC279" s="19"/>
      <c r="AQD279" s="19"/>
      <c r="AQE279" s="19"/>
      <c r="AQF279" s="19"/>
      <c r="AQG279" s="19"/>
      <c r="AQH279" s="19"/>
      <c r="AQI279" s="19"/>
      <c r="AQJ279" s="19"/>
      <c r="AQK279" s="19"/>
      <c r="AQL279" s="19"/>
      <c r="AQM279" s="19"/>
      <c r="AQN279" s="19"/>
      <c r="AQO279" s="19"/>
      <c r="AQP279" s="19"/>
      <c r="AQQ279" s="19"/>
      <c r="AQR279" s="19"/>
      <c r="AQS279" s="19"/>
      <c r="AQT279" s="19"/>
      <c r="AQU279" s="19"/>
      <c r="AQV279" s="19"/>
      <c r="AQW279" s="19"/>
      <c r="AQX279" s="19"/>
      <c r="AQY279" s="19"/>
      <c r="AQZ279" s="19"/>
      <c r="ARA279" s="19"/>
      <c r="ARB279" s="19"/>
      <c r="ARC279" s="19"/>
      <c r="ARD279" s="19"/>
      <c r="ARE279" s="19"/>
      <c r="ARF279" s="19"/>
      <c r="ARG279" s="19"/>
      <c r="ARH279" s="19"/>
      <c r="ARI279" s="19"/>
      <c r="ARJ279" s="19"/>
      <c r="ARK279" s="19"/>
      <c r="ARL279" s="19"/>
      <c r="ARM279" s="19"/>
      <c r="ARN279" s="19"/>
      <c r="ARO279" s="19"/>
      <c r="ARP279" s="19"/>
      <c r="ARQ279" s="19"/>
      <c r="ARR279" s="19"/>
      <c r="ARS279" s="19"/>
      <c r="ART279" s="19"/>
      <c r="ARU279" s="19"/>
      <c r="ARV279" s="19"/>
      <c r="ARW279" s="19"/>
      <c r="ARX279" s="19"/>
      <c r="ARY279" s="19"/>
      <c r="ARZ279" s="19"/>
      <c r="ASA279" s="19"/>
      <c r="ASB279" s="19"/>
      <c r="ASC279" s="19"/>
      <c r="ASD279" s="19"/>
      <c r="ASE279" s="19"/>
      <c r="ASF279" s="19"/>
      <c r="ASG279" s="19"/>
      <c r="ASH279" s="19"/>
      <c r="ASI279" s="19"/>
      <c r="ASJ279" s="19"/>
      <c r="ASK279" s="19"/>
      <c r="ASL279" s="19"/>
      <c r="ASM279" s="19"/>
      <c r="ASN279" s="19"/>
      <c r="ASO279" s="19"/>
      <c r="ASP279" s="19"/>
      <c r="ASQ279" s="19"/>
      <c r="ASR279" s="19"/>
      <c r="ASS279" s="19"/>
      <c r="AST279" s="19"/>
      <c r="ASU279" s="19"/>
      <c r="ASV279" s="19"/>
      <c r="ASW279" s="19"/>
      <c r="ASX279" s="19"/>
      <c r="ASY279" s="19"/>
      <c r="ASZ279" s="19"/>
      <c r="ATA279" s="19"/>
      <c r="ATB279" s="19"/>
      <c r="ATC279" s="19"/>
      <c r="ATD279" s="19"/>
      <c r="ATE279" s="19"/>
      <c r="ATF279" s="19"/>
      <c r="ATG279" s="19"/>
      <c r="ATH279" s="19"/>
      <c r="ATI279" s="19"/>
      <c r="ATJ279" s="19"/>
      <c r="ATK279" s="19"/>
      <c r="ATL279" s="19"/>
      <c r="ATM279" s="19"/>
      <c r="ATN279" s="19"/>
      <c r="ATO279" s="19"/>
      <c r="ATP279" s="19"/>
      <c r="ATQ279" s="19"/>
      <c r="ATR279" s="19"/>
      <c r="ATS279" s="19"/>
      <c r="ATT279" s="19"/>
      <c r="ATU279" s="19"/>
      <c r="ATV279" s="19"/>
      <c r="ATW279" s="19"/>
      <c r="ATX279" s="19"/>
      <c r="ATY279" s="19"/>
      <c r="ATZ279" s="19"/>
      <c r="AUA279" s="19"/>
      <c r="AUB279" s="19"/>
      <c r="AUC279" s="19"/>
      <c r="AUD279" s="19"/>
      <c r="AUE279" s="19"/>
      <c r="AUF279" s="19"/>
      <c r="AUG279" s="19"/>
      <c r="AUH279" s="19"/>
      <c r="AUI279" s="19"/>
      <c r="AUJ279" s="19"/>
      <c r="AUK279" s="19"/>
      <c r="AUL279" s="19"/>
      <c r="AUM279" s="19"/>
      <c r="AUN279" s="19"/>
      <c r="AUO279" s="19"/>
      <c r="AUP279" s="19"/>
      <c r="AUQ279" s="19"/>
      <c r="AUR279" s="19"/>
      <c r="AUS279" s="19"/>
      <c r="AUT279" s="19"/>
      <c r="AUU279" s="19"/>
      <c r="AUV279" s="19"/>
      <c r="AUW279" s="19"/>
      <c r="AUX279" s="19"/>
      <c r="AUY279" s="19"/>
      <c r="AUZ279" s="19"/>
      <c r="AVA279" s="19"/>
      <c r="AVB279" s="19"/>
      <c r="AVC279" s="19"/>
      <c r="AVD279" s="19"/>
      <c r="AVE279" s="19"/>
      <c r="AVF279" s="19"/>
      <c r="AVG279" s="19"/>
      <c r="AVH279" s="19"/>
      <c r="AVI279" s="19"/>
      <c r="AVJ279" s="19"/>
      <c r="AVK279" s="19"/>
      <c r="AVL279" s="19"/>
      <c r="AVM279" s="19"/>
      <c r="AVN279" s="19"/>
      <c r="AVO279" s="19"/>
      <c r="AVP279" s="19"/>
      <c r="AVQ279" s="19"/>
      <c r="AVR279" s="19"/>
      <c r="AVS279" s="19"/>
      <c r="AVT279" s="19"/>
      <c r="AVU279" s="19"/>
      <c r="AVV279" s="19"/>
      <c r="AVW279" s="19"/>
      <c r="AVX279" s="19"/>
      <c r="AVY279" s="19"/>
      <c r="AVZ279" s="19"/>
      <c r="AWA279" s="19"/>
      <c r="AWB279" s="19"/>
      <c r="AWC279" s="19"/>
      <c r="AWD279" s="19"/>
      <c r="AWE279" s="19"/>
      <c r="AWF279" s="19"/>
      <c r="AWG279" s="19"/>
      <c r="AWH279" s="19"/>
      <c r="AWI279" s="19"/>
      <c r="AWJ279" s="19"/>
      <c r="AWK279" s="19"/>
      <c r="AWL279" s="19"/>
      <c r="AWM279" s="19"/>
      <c r="AWN279" s="19"/>
      <c r="AWO279" s="19"/>
      <c r="AWP279" s="19"/>
      <c r="AWQ279" s="19"/>
      <c r="AWR279" s="19"/>
      <c r="AWS279" s="19"/>
      <c r="AWT279" s="19"/>
      <c r="AWU279" s="19"/>
      <c r="AWV279" s="19"/>
      <c r="AWW279" s="19"/>
      <c r="AWX279" s="19"/>
      <c r="AWY279" s="19"/>
      <c r="AWZ279" s="19"/>
      <c r="AXA279" s="19"/>
      <c r="AXB279" s="19"/>
      <c r="AXC279" s="19"/>
      <c r="AXD279" s="19"/>
      <c r="AXE279" s="19"/>
      <c r="AXF279" s="19"/>
      <c r="AXG279" s="19"/>
      <c r="AXH279" s="19"/>
      <c r="AXI279" s="19"/>
      <c r="AXJ279" s="19"/>
      <c r="AXK279" s="19"/>
      <c r="AXL279" s="19"/>
      <c r="AXM279" s="19"/>
      <c r="AXN279" s="19"/>
      <c r="AXO279" s="19"/>
      <c r="AXP279" s="19"/>
      <c r="AXQ279" s="19"/>
      <c r="AXR279" s="19"/>
      <c r="AXS279" s="19"/>
      <c r="AXT279" s="19"/>
      <c r="AXU279" s="19"/>
      <c r="AXV279" s="19"/>
      <c r="AXW279" s="19"/>
      <c r="AXX279" s="19"/>
      <c r="AXY279" s="19"/>
      <c r="AXZ279" s="19"/>
      <c r="AYA279" s="19"/>
      <c r="AYB279" s="19"/>
      <c r="AYC279" s="19"/>
      <c r="AYD279" s="19"/>
      <c r="AYE279" s="19"/>
      <c r="AYF279" s="19"/>
      <c r="AYG279" s="19"/>
      <c r="AYH279" s="19"/>
      <c r="AYI279" s="19"/>
      <c r="AYJ279" s="19"/>
      <c r="AYK279" s="19"/>
      <c r="AYL279" s="19"/>
      <c r="AYM279" s="19"/>
      <c r="AYN279" s="19"/>
      <c r="AYO279" s="19"/>
      <c r="AYP279" s="19"/>
      <c r="AYQ279" s="19"/>
      <c r="AYR279" s="19"/>
      <c r="AYS279" s="19"/>
      <c r="AYT279" s="19"/>
      <c r="AYU279" s="19"/>
      <c r="AYV279" s="19"/>
      <c r="AYW279" s="19"/>
      <c r="AYX279" s="19"/>
      <c r="AYY279" s="19"/>
      <c r="AYZ279" s="19"/>
      <c r="AZA279" s="19"/>
      <c r="AZB279" s="19"/>
      <c r="AZC279" s="19"/>
      <c r="AZD279" s="19"/>
      <c r="AZE279" s="19"/>
      <c r="AZF279" s="19"/>
      <c r="AZG279" s="19"/>
      <c r="AZH279" s="19"/>
      <c r="AZI279" s="19"/>
      <c r="AZJ279" s="19"/>
      <c r="AZK279" s="19"/>
      <c r="AZL279" s="19"/>
      <c r="AZM279" s="19"/>
      <c r="AZN279" s="19"/>
      <c r="AZO279" s="19"/>
      <c r="AZP279" s="19"/>
      <c r="AZQ279" s="19"/>
      <c r="AZR279" s="19"/>
      <c r="AZS279" s="19"/>
      <c r="AZT279" s="19"/>
      <c r="AZU279" s="19"/>
      <c r="AZV279" s="19"/>
      <c r="AZW279" s="19"/>
      <c r="AZX279" s="19"/>
      <c r="AZY279" s="19"/>
      <c r="AZZ279" s="19"/>
      <c r="BAA279" s="19"/>
      <c r="BAB279" s="19"/>
      <c r="BAC279" s="19"/>
      <c r="BAD279" s="19"/>
      <c r="BAE279" s="19"/>
      <c r="BAF279" s="19"/>
      <c r="BAG279" s="19"/>
      <c r="BAH279" s="19"/>
      <c r="BAI279" s="19"/>
      <c r="BAJ279" s="19"/>
      <c r="BAK279" s="19"/>
      <c r="BAL279" s="19"/>
      <c r="BAM279" s="19"/>
      <c r="BAN279" s="19"/>
      <c r="BAO279" s="19"/>
      <c r="BAP279" s="19"/>
      <c r="BAQ279" s="19"/>
      <c r="BAR279" s="19"/>
      <c r="BAS279" s="19"/>
      <c r="BAT279" s="19"/>
      <c r="BAU279" s="19"/>
      <c r="BAV279" s="19"/>
      <c r="BAW279" s="19"/>
      <c r="BAX279" s="19"/>
      <c r="BAY279" s="19"/>
      <c r="BAZ279" s="19"/>
      <c r="BBA279" s="19"/>
      <c r="BBB279" s="19"/>
      <c r="BBC279" s="19"/>
      <c r="BBD279" s="19"/>
      <c r="BBE279" s="19"/>
      <c r="BBF279" s="19"/>
      <c r="BBG279" s="19"/>
      <c r="BBH279" s="19"/>
      <c r="BBI279" s="19"/>
      <c r="BBJ279" s="19"/>
      <c r="BBK279" s="19"/>
      <c r="BBL279" s="19"/>
      <c r="BBM279" s="19"/>
      <c r="BBN279" s="19"/>
      <c r="BBO279" s="19"/>
      <c r="BBP279" s="19"/>
      <c r="BBQ279" s="19"/>
      <c r="BBR279" s="19"/>
      <c r="BBS279" s="19"/>
      <c r="BBT279" s="19"/>
      <c r="BBU279" s="19"/>
      <c r="BBV279" s="19"/>
      <c r="BBW279" s="19"/>
      <c r="BBX279" s="19"/>
      <c r="BBY279" s="19"/>
      <c r="BBZ279" s="19"/>
      <c r="BCA279" s="19"/>
      <c r="BCB279" s="19"/>
      <c r="BCC279" s="19"/>
      <c r="BCD279" s="19"/>
      <c r="BCE279" s="19"/>
      <c r="BCF279" s="19"/>
      <c r="BCG279" s="19"/>
      <c r="BCH279" s="19"/>
      <c r="BCI279" s="19"/>
      <c r="BCJ279" s="19"/>
      <c r="BCK279" s="19"/>
      <c r="BCL279" s="19"/>
      <c r="BCM279" s="19"/>
      <c r="BCN279" s="19"/>
      <c r="BCO279" s="19"/>
      <c r="BCP279" s="19"/>
      <c r="BCQ279" s="19"/>
      <c r="BCR279" s="19"/>
      <c r="BCS279" s="19"/>
      <c r="BCT279" s="19"/>
      <c r="BCU279" s="19"/>
      <c r="BCV279" s="19"/>
      <c r="BCW279" s="19"/>
      <c r="BCX279" s="19"/>
      <c r="BCY279" s="19"/>
      <c r="BCZ279" s="19"/>
      <c r="BDA279" s="19"/>
      <c r="BDB279" s="19"/>
      <c r="BDC279" s="19"/>
      <c r="BDD279" s="19"/>
      <c r="BDE279" s="19"/>
      <c r="BDF279" s="19"/>
      <c r="BDG279" s="19"/>
      <c r="BDH279" s="19"/>
      <c r="BDI279" s="19"/>
      <c r="BDJ279" s="19"/>
      <c r="BDK279" s="19"/>
      <c r="BDL279" s="19"/>
      <c r="BDM279" s="19"/>
      <c r="BDN279" s="19"/>
      <c r="BDO279" s="19"/>
      <c r="BDP279" s="19"/>
      <c r="BDQ279" s="19"/>
      <c r="BDR279" s="19"/>
      <c r="BDS279" s="19"/>
      <c r="BDT279" s="19"/>
      <c r="BDU279" s="19"/>
      <c r="BDV279" s="19"/>
      <c r="BDW279" s="19"/>
      <c r="BDX279" s="19"/>
      <c r="BDY279" s="19"/>
      <c r="BDZ279" s="19"/>
      <c r="BEA279" s="19"/>
      <c r="BEB279" s="19"/>
      <c r="BEC279" s="19"/>
      <c r="BED279" s="19"/>
      <c r="BEE279" s="19"/>
      <c r="BEF279" s="19"/>
      <c r="BEG279" s="19"/>
      <c r="BEH279" s="19"/>
      <c r="BEI279" s="19"/>
      <c r="BEJ279" s="19"/>
      <c r="BEK279" s="19"/>
      <c r="BEL279" s="19"/>
      <c r="BEM279" s="19"/>
      <c r="BEN279" s="19"/>
      <c r="BEO279" s="19"/>
      <c r="BEP279" s="19"/>
      <c r="BEQ279" s="19"/>
      <c r="BER279" s="19"/>
      <c r="BES279" s="19"/>
      <c r="BET279" s="19"/>
      <c r="BEU279" s="19"/>
      <c r="BEV279" s="19"/>
      <c r="BEW279" s="19"/>
      <c r="BEX279" s="19"/>
      <c r="BEY279" s="19"/>
      <c r="BEZ279" s="19"/>
      <c r="BFA279" s="19"/>
      <c r="BFB279" s="19"/>
      <c r="BFC279" s="19"/>
      <c r="BFD279" s="19"/>
      <c r="BFE279" s="19"/>
      <c r="BFF279" s="19"/>
      <c r="BFG279" s="19"/>
      <c r="BFH279" s="19"/>
      <c r="BFI279" s="19"/>
      <c r="BFJ279" s="19"/>
      <c r="BFK279" s="19"/>
      <c r="BFL279" s="19"/>
      <c r="BFM279" s="19"/>
      <c r="BFN279" s="19"/>
      <c r="BFO279" s="19"/>
      <c r="BFP279" s="19"/>
      <c r="BFQ279" s="19"/>
      <c r="BFR279" s="19"/>
      <c r="BFS279" s="19"/>
      <c r="BFT279" s="19"/>
      <c r="BFU279" s="19"/>
      <c r="BFV279" s="19"/>
      <c r="BFW279" s="19"/>
      <c r="BFX279" s="19"/>
      <c r="BFY279" s="19"/>
      <c r="BFZ279" s="19"/>
      <c r="BGA279" s="19"/>
      <c r="BGB279" s="19"/>
      <c r="BGC279" s="19"/>
      <c r="BGD279" s="19"/>
      <c r="BGE279" s="19"/>
      <c r="BGF279" s="19"/>
      <c r="BGG279" s="19"/>
      <c r="BGH279" s="19"/>
      <c r="BGI279" s="19"/>
      <c r="BGJ279" s="19"/>
      <c r="BGK279" s="19"/>
      <c r="BGL279" s="19"/>
      <c r="BGM279" s="19"/>
      <c r="BGN279" s="19"/>
      <c r="BGO279" s="19"/>
      <c r="BGP279" s="19"/>
      <c r="BGQ279" s="19"/>
      <c r="BGR279" s="19"/>
      <c r="BGS279" s="19"/>
      <c r="BGT279" s="19"/>
      <c r="BGU279" s="19"/>
      <c r="BGV279" s="19"/>
      <c r="BGW279" s="19"/>
      <c r="BGX279" s="19"/>
      <c r="BGY279" s="19"/>
      <c r="BGZ279" s="19"/>
      <c r="BHA279" s="19"/>
      <c r="BHB279" s="19"/>
      <c r="BHC279" s="19"/>
      <c r="BHD279" s="19"/>
      <c r="BHE279" s="19"/>
      <c r="BHF279" s="19"/>
      <c r="BHG279" s="19"/>
      <c r="BHH279" s="19"/>
      <c r="BHI279" s="19"/>
      <c r="BHJ279" s="19"/>
      <c r="BHK279" s="19"/>
      <c r="BHL279" s="19"/>
      <c r="BHM279" s="19"/>
      <c r="BHN279" s="19"/>
      <c r="BHO279" s="19"/>
      <c r="BHP279" s="19"/>
      <c r="BHQ279" s="19"/>
      <c r="BHR279" s="19"/>
      <c r="BHS279" s="19"/>
      <c r="BHT279" s="19"/>
      <c r="BHU279" s="19"/>
      <c r="BHV279" s="19"/>
      <c r="BHW279" s="19"/>
      <c r="BHX279" s="19"/>
      <c r="BHY279" s="19"/>
      <c r="BHZ279" s="19"/>
      <c r="BIA279" s="19"/>
      <c r="BIB279" s="19"/>
      <c r="BIC279" s="19"/>
      <c r="BID279" s="19"/>
      <c r="BIE279" s="19"/>
      <c r="BIF279" s="19"/>
      <c r="BIG279" s="19"/>
      <c r="BIH279" s="19"/>
      <c r="BII279" s="19"/>
      <c r="BIJ279" s="19"/>
      <c r="BIK279" s="19"/>
      <c r="BIL279" s="19"/>
      <c r="BIM279" s="19"/>
      <c r="BIN279" s="19"/>
      <c r="BIO279" s="19"/>
      <c r="BIP279" s="19"/>
      <c r="BIQ279" s="19"/>
      <c r="BIR279" s="19"/>
      <c r="BIS279" s="19"/>
      <c r="BIT279" s="19"/>
      <c r="BIU279" s="19"/>
      <c r="BIV279" s="19"/>
      <c r="BIW279" s="19"/>
      <c r="BIX279" s="19"/>
      <c r="BIY279" s="19"/>
      <c r="BIZ279" s="19"/>
      <c r="BJA279" s="19"/>
      <c r="BJB279" s="19"/>
      <c r="BJC279" s="19"/>
      <c r="BJD279" s="19"/>
      <c r="BJE279" s="19"/>
      <c r="BJF279" s="19"/>
      <c r="BJG279" s="19"/>
      <c r="BJH279" s="19"/>
      <c r="BJI279" s="19"/>
      <c r="BJJ279" s="19"/>
      <c r="BJK279" s="19"/>
      <c r="BJL279" s="19"/>
      <c r="BJM279" s="19"/>
      <c r="BJN279" s="19"/>
      <c r="BJO279" s="19"/>
      <c r="BJP279" s="19"/>
      <c r="BJQ279" s="19"/>
      <c r="BJR279" s="19"/>
      <c r="BJS279" s="19"/>
      <c r="BJT279" s="19"/>
      <c r="BJU279" s="19"/>
      <c r="BJV279" s="19"/>
      <c r="BJW279" s="19"/>
      <c r="BJX279" s="19"/>
      <c r="BJY279" s="19"/>
      <c r="BJZ279" s="19"/>
      <c r="BKA279" s="19"/>
      <c r="BKB279" s="19"/>
      <c r="BKC279" s="19"/>
      <c r="BKD279" s="19"/>
      <c r="BKE279" s="19"/>
      <c r="BKF279" s="19"/>
      <c r="BKG279" s="19"/>
      <c r="BKH279" s="19"/>
      <c r="BKI279" s="19"/>
      <c r="BKJ279" s="19"/>
      <c r="BKK279" s="19"/>
      <c r="BKL279" s="19"/>
      <c r="BKM279" s="19"/>
      <c r="BKN279" s="19"/>
      <c r="BKO279" s="19"/>
      <c r="BKP279" s="19"/>
      <c r="BKQ279" s="19"/>
      <c r="BKR279" s="19"/>
      <c r="BKS279" s="19"/>
      <c r="BKT279" s="19"/>
      <c r="BKU279" s="19"/>
      <c r="BKV279" s="19"/>
      <c r="BKW279" s="19"/>
      <c r="BKX279" s="19"/>
      <c r="BKY279" s="19"/>
      <c r="BKZ279" s="19"/>
      <c r="BLA279" s="19"/>
      <c r="BLB279" s="19"/>
      <c r="BLC279" s="19"/>
      <c r="BLD279" s="19"/>
      <c r="BLE279" s="19"/>
      <c r="BLF279" s="19"/>
      <c r="BLG279" s="19"/>
      <c r="BLH279" s="19"/>
      <c r="BLI279" s="19"/>
      <c r="BLJ279" s="19"/>
      <c r="BLK279" s="19"/>
      <c r="BLL279" s="19"/>
      <c r="BLM279" s="19"/>
      <c r="BLN279" s="19"/>
      <c r="BLO279" s="19"/>
      <c r="BLP279" s="19"/>
      <c r="BLQ279" s="19"/>
      <c r="BLR279" s="19"/>
      <c r="BLS279" s="19"/>
      <c r="BLT279" s="19"/>
      <c r="BLU279" s="19"/>
      <c r="BLV279" s="19"/>
      <c r="BLW279" s="19"/>
      <c r="BLX279" s="19"/>
      <c r="BLY279" s="19"/>
      <c r="BLZ279" s="19"/>
      <c r="BMA279" s="19"/>
      <c r="BMB279" s="19"/>
      <c r="BMC279" s="19"/>
      <c r="BMD279" s="19"/>
      <c r="BME279" s="19"/>
      <c r="BMF279" s="19"/>
      <c r="BMG279" s="19"/>
      <c r="BMH279" s="19"/>
      <c r="BMI279" s="19"/>
      <c r="BMJ279" s="19"/>
      <c r="BMK279" s="19"/>
      <c r="BML279" s="19"/>
      <c r="BMM279" s="19"/>
      <c r="BMN279" s="19"/>
      <c r="BMO279" s="19"/>
      <c r="BMP279" s="19"/>
      <c r="BMQ279" s="19"/>
      <c r="BMR279" s="19"/>
      <c r="BMS279" s="19"/>
      <c r="BMT279" s="19"/>
      <c r="BMU279" s="19"/>
      <c r="BMV279" s="19"/>
      <c r="BMW279" s="19"/>
      <c r="BMX279" s="19"/>
      <c r="BMY279" s="19"/>
      <c r="BMZ279" s="19"/>
      <c r="BNA279" s="19"/>
      <c r="BNB279" s="19"/>
      <c r="BNC279" s="19"/>
      <c r="BND279" s="19"/>
      <c r="BNE279" s="19"/>
      <c r="BNF279" s="19"/>
      <c r="BNG279" s="19"/>
      <c r="BNH279" s="19"/>
      <c r="BNI279" s="19"/>
      <c r="BNJ279" s="19"/>
      <c r="BNK279" s="19"/>
      <c r="BNL279" s="19"/>
      <c r="BNM279" s="19"/>
      <c r="BNN279" s="19"/>
      <c r="BNO279" s="19"/>
      <c r="BNP279" s="19"/>
      <c r="BNQ279" s="19"/>
      <c r="BNR279" s="19"/>
      <c r="BNS279" s="19"/>
      <c r="BNT279" s="19"/>
      <c r="BNU279" s="19"/>
      <c r="BNV279" s="19"/>
      <c r="BNW279" s="19"/>
      <c r="BNX279" s="19"/>
      <c r="BNY279" s="19"/>
      <c r="BNZ279" s="19"/>
      <c r="BOA279" s="19"/>
      <c r="BOB279" s="19"/>
      <c r="BOC279" s="19"/>
      <c r="BOD279" s="19"/>
      <c r="BOE279" s="19"/>
      <c r="BOF279" s="19"/>
      <c r="BOG279" s="19"/>
      <c r="BOH279" s="19"/>
      <c r="BOI279" s="19"/>
      <c r="BOJ279" s="19"/>
      <c r="BOK279" s="19"/>
      <c r="BOL279" s="19"/>
      <c r="BOM279" s="19"/>
      <c r="BON279" s="19"/>
      <c r="BOO279" s="19"/>
      <c r="BOP279" s="19"/>
      <c r="BOQ279" s="19"/>
      <c r="BOR279" s="19"/>
      <c r="BOS279" s="19"/>
      <c r="BOT279" s="19"/>
      <c r="BOU279" s="19"/>
      <c r="BOV279" s="19"/>
      <c r="BOW279" s="19"/>
      <c r="BOX279" s="19"/>
      <c r="BOY279" s="19"/>
      <c r="BOZ279" s="19"/>
      <c r="BPA279" s="19"/>
      <c r="BPB279" s="19"/>
      <c r="BPC279" s="19"/>
      <c r="BPD279" s="19"/>
      <c r="BPE279" s="19"/>
      <c r="BPF279" s="19"/>
      <c r="BPG279" s="19"/>
      <c r="BPH279" s="19"/>
      <c r="BPI279" s="19"/>
      <c r="BPJ279" s="19"/>
      <c r="BPK279" s="19"/>
      <c r="BPL279" s="19"/>
      <c r="BPM279" s="19"/>
      <c r="BPN279" s="19"/>
      <c r="BPO279" s="19"/>
      <c r="BPP279" s="19"/>
      <c r="BPQ279" s="19"/>
      <c r="BPR279" s="19"/>
      <c r="BPS279" s="19"/>
      <c r="BPT279" s="19"/>
      <c r="BPU279" s="19"/>
      <c r="BPV279" s="19"/>
      <c r="BPW279" s="19"/>
      <c r="BPX279" s="19"/>
      <c r="BPY279" s="19"/>
      <c r="BPZ279" s="19"/>
      <c r="BQA279" s="19"/>
      <c r="BQB279" s="19"/>
      <c r="BQC279" s="19"/>
      <c r="BQD279" s="19"/>
      <c r="BQE279" s="19"/>
      <c r="BQF279" s="19"/>
      <c r="BQG279" s="19"/>
      <c r="BQH279" s="19"/>
      <c r="BQI279" s="19"/>
      <c r="BQJ279" s="19"/>
      <c r="BQK279" s="19"/>
      <c r="BQL279" s="19"/>
      <c r="BQM279" s="19"/>
      <c r="BQN279" s="19"/>
      <c r="BQO279" s="19"/>
      <c r="BQP279" s="19"/>
      <c r="BQQ279" s="19"/>
      <c r="BQR279" s="19"/>
      <c r="BQS279" s="19"/>
      <c r="BQT279" s="19"/>
      <c r="BQU279" s="19"/>
      <c r="BQV279" s="19"/>
      <c r="BQW279" s="19"/>
      <c r="BQX279" s="19"/>
      <c r="BQY279" s="19"/>
      <c r="BQZ279" s="19"/>
      <c r="BRA279" s="19"/>
      <c r="BRB279" s="19"/>
      <c r="BRC279" s="19"/>
      <c r="BRD279" s="19"/>
      <c r="BRE279" s="19"/>
      <c r="BRF279" s="19"/>
      <c r="BRG279" s="19"/>
      <c r="BRH279" s="19"/>
      <c r="BRI279" s="19"/>
      <c r="BRJ279" s="19"/>
      <c r="BRK279" s="19"/>
      <c r="BRL279" s="19"/>
      <c r="BRM279" s="19"/>
      <c r="BRN279" s="19"/>
      <c r="BRO279" s="19"/>
      <c r="BRP279" s="19"/>
      <c r="BRQ279" s="19"/>
      <c r="BRR279" s="19"/>
      <c r="BRS279" s="19"/>
      <c r="BRT279" s="19"/>
      <c r="BRU279" s="19"/>
      <c r="BRV279" s="19"/>
      <c r="BRW279" s="19"/>
      <c r="BRX279" s="19"/>
      <c r="BRY279" s="19"/>
      <c r="BRZ279" s="19"/>
      <c r="BSA279" s="19"/>
      <c r="BSB279" s="19"/>
      <c r="BSC279" s="19"/>
      <c r="BSD279" s="19"/>
      <c r="BSE279" s="19"/>
      <c r="BSF279" s="19"/>
      <c r="BSG279" s="19"/>
      <c r="BSH279" s="19"/>
      <c r="BSI279" s="19"/>
      <c r="BSJ279" s="19"/>
      <c r="BSK279" s="19"/>
      <c r="BSL279" s="19"/>
      <c r="BSM279" s="19"/>
      <c r="BSN279" s="19"/>
      <c r="BSO279" s="19"/>
      <c r="BSP279" s="19"/>
      <c r="BSQ279" s="19"/>
      <c r="BSR279" s="19"/>
      <c r="BSS279" s="19"/>
      <c r="BST279" s="19"/>
      <c r="BSU279" s="19"/>
      <c r="BSV279" s="19"/>
      <c r="BSW279" s="19"/>
      <c r="BSX279" s="19"/>
      <c r="BSY279" s="19"/>
      <c r="BSZ279" s="19"/>
      <c r="BTA279" s="19"/>
      <c r="BTB279" s="19"/>
      <c r="BTC279" s="19"/>
      <c r="BTD279" s="19"/>
      <c r="BTE279" s="19"/>
      <c r="BTF279" s="19"/>
      <c r="BTG279" s="19"/>
      <c r="BTH279" s="19"/>
      <c r="BTI279" s="19"/>
      <c r="BTJ279" s="19"/>
      <c r="BTK279" s="19"/>
      <c r="BTL279" s="19"/>
      <c r="BTM279" s="19"/>
      <c r="BTN279" s="19"/>
      <c r="BTO279" s="19"/>
      <c r="BTP279" s="19"/>
      <c r="BTQ279" s="19"/>
      <c r="BTR279" s="19"/>
      <c r="BTS279" s="19"/>
      <c r="BTT279" s="19"/>
      <c r="BTU279" s="19"/>
      <c r="BTV279" s="19"/>
      <c r="BTW279" s="19"/>
      <c r="BTX279" s="19"/>
      <c r="BTY279" s="19"/>
      <c r="BTZ279" s="19"/>
      <c r="BUA279" s="19"/>
      <c r="BUB279" s="19"/>
      <c r="BUC279" s="19"/>
      <c r="BUD279" s="19"/>
      <c r="BUE279" s="19"/>
      <c r="BUF279" s="19"/>
      <c r="BUG279" s="19"/>
      <c r="BUH279" s="19"/>
      <c r="BUI279" s="19"/>
      <c r="BUJ279" s="19"/>
      <c r="BUK279" s="19"/>
      <c r="BUL279" s="19"/>
      <c r="BUM279" s="19"/>
      <c r="BUN279" s="19"/>
      <c r="BUO279" s="19"/>
      <c r="BUP279" s="19"/>
      <c r="BUQ279" s="19"/>
      <c r="BUR279" s="19"/>
      <c r="BUS279" s="19"/>
      <c r="BUT279" s="19"/>
      <c r="BUU279" s="19"/>
      <c r="BUV279" s="19"/>
      <c r="BUW279" s="19"/>
      <c r="BUX279" s="19"/>
      <c r="BUY279" s="19"/>
      <c r="BUZ279" s="19"/>
      <c r="BVA279" s="19"/>
      <c r="BVB279" s="19"/>
      <c r="BVC279" s="19"/>
      <c r="BVD279" s="19"/>
      <c r="BVE279" s="19"/>
      <c r="BVF279" s="19"/>
      <c r="BVG279" s="19"/>
      <c r="BVH279" s="19"/>
      <c r="BVI279" s="19"/>
      <c r="BVJ279" s="19"/>
      <c r="BVK279" s="19"/>
      <c r="BVL279" s="19"/>
      <c r="BVM279" s="19"/>
      <c r="BVN279" s="19"/>
      <c r="BVO279" s="19"/>
      <c r="BVP279" s="19"/>
      <c r="BVQ279" s="19"/>
      <c r="BVR279" s="19"/>
      <c r="BVS279" s="19"/>
      <c r="BVT279" s="19"/>
      <c r="BVU279" s="19"/>
      <c r="BVV279" s="19"/>
      <c r="BVW279" s="19"/>
      <c r="BVX279" s="19"/>
      <c r="BVY279" s="19"/>
      <c r="BVZ279" s="19"/>
      <c r="BWA279" s="19"/>
      <c r="BWB279" s="19"/>
      <c r="BWC279" s="19"/>
      <c r="BWD279" s="19"/>
      <c r="BWE279" s="19"/>
      <c r="BWF279" s="19"/>
      <c r="BWG279" s="19"/>
      <c r="BWH279" s="19"/>
      <c r="BWI279" s="19"/>
      <c r="BWJ279" s="19"/>
      <c r="BWK279" s="19"/>
      <c r="BWL279" s="19"/>
      <c r="BWM279" s="19"/>
      <c r="BWN279" s="19"/>
      <c r="BWO279" s="19"/>
      <c r="BWP279" s="19"/>
      <c r="BWQ279" s="19"/>
      <c r="BWR279" s="19"/>
      <c r="BWS279" s="19"/>
      <c r="BWT279" s="19"/>
      <c r="BWU279" s="19"/>
      <c r="BWV279" s="19"/>
      <c r="BWW279" s="19"/>
      <c r="BWX279" s="19"/>
      <c r="BWY279" s="19"/>
      <c r="BWZ279" s="19"/>
      <c r="BXA279" s="19"/>
      <c r="BXB279" s="19"/>
      <c r="BXC279" s="19"/>
      <c r="BXD279" s="19"/>
      <c r="BXE279" s="19"/>
      <c r="BXF279" s="19"/>
      <c r="BXG279" s="19"/>
      <c r="BXH279" s="19"/>
      <c r="BXI279" s="19"/>
      <c r="BXJ279" s="19"/>
      <c r="BXK279" s="19"/>
      <c r="BXL279" s="19"/>
      <c r="BXM279" s="19"/>
      <c r="BXN279" s="19"/>
      <c r="BXO279" s="19"/>
      <c r="BXP279" s="19"/>
      <c r="BXQ279" s="19"/>
      <c r="BXR279" s="19"/>
      <c r="BXS279" s="19"/>
      <c r="BXT279" s="19"/>
      <c r="BXU279" s="19"/>
      <c r="BXV279" s="19"/>
      <c r="BXW279" s="19"/>
      <c r="BXX279" s="19"/>
      <c r="BXY279" s="19"/>
      <c r="BXZ279" s="19"/>
      <c r="BYA279" s="19"/>
      <c r="BYB279" s="19"/>
      <c r="BYC279" s="19"/>
      <c r="BYD279" s="19"/>
      <c r="BYE279" s="19"/>
      <c r="BYF279" s="19"/>
      <c r="BYG279" s="19"/>
      <c r="BYH279" s="19"/>
      <c r="BYI279" s="19"/>
      <c r="BYJ279" s="19"/>
      <c r="BYK279" s="19"/>
      <c r="BYL279" s="19"/>
      <c r="BYM279" s="19"/>
      <c r="BYN279" s="19"/>
      <c r="BYO279" s="19"/>
      <c r="BYP279" s="19"/>
      <c r="BYQ279" s="19"/>
      <c r="BYR279" s="19"/>
      <c r="BYS279" s="19"/>
      <c r="BYT279" s="19"/>
      <c r="BYU279" s="19"/>
      <c r="BYV279" s="19"/>
      <c r="BYW279" s="19"/>
      <c r="BYX279" s="19"/>
      <c r="BYY279" s="19"/>
      <c r="BYZ279" s="19"/>
      <c r="BZA279" s="19"/>
      <c r="BZB279" s="19"/>
      <c r="BZC279" s="19"/>
      <c r="BZD279" s="19"/>
      <c r="BZE279" s="19"/>
      <c r="BZF279" s="19"/>
      <c r="BZG279" s="19"/>
    </row>
    <row r="280" spans="1:2035" x14ac:dyDescent="0.35">
      <c r="A280" s="25" t="s">
        <v>245</v>
      </c>
      <c r="B280" s="20">
        <v>2021</v>
      </c>
      <c r="C280" s="20">
        <v>2022</v>
      </c>
      <c r="D280" s="20">
        <v>2023</v>
      </c>
      <c r="E280" s="20">
        <v>2024</v>
      </c>
      <c r="F280" s="20">
        <v>2025</v>
      </c>
      <c r="G280" s="20">
        <v>2026</v>
      </c>
      <c r="H280" s="20">
        <v>2027</v>
      </c>
      <c r="I280" s="20">
        <v>2028</v>
      </c>
      <c r="J280" s="20">
        <v>2029</v>
      </c>
      <c r="K280" s="20">
        <v>2030</v>
      </c>
      <c r="L280" s="20">
        <v>2031</v>
      </c>
      <c r="M280" s="20">
        <v>2032</v>
      </c>
      <c r="N280" s="20">
        <v>2033</v>
      </c>
      <c r="O280" s="20">
        <v>2034</v>
      </c>
      <c r="P280" s="20">
        <v>2035</v>
      </c>
      <c r="Q280" s="20">
        <v>2036</v>
      </c>
      <c r="R280" s="20">
        <v>2037</v>
      </c>
      <c r="S280" s="20">
        <v>2038</v>
      </c>
      <c r="T280" s="20">
        <v>2039</v>
      </c>
      <c r="U280" s="20">
        <v>2040</v>
      </c>
      <c r="V280" s="20">
        <v>2041</v>
      </c>
      <c r="W280" s="20">
        <v>2042</v>
      </c>
      <c r="X280" s="20">
        <v>2043</v>
      </c>
      <c r="Y280" s="20">
        <v>2044</v>
      </c>
      <c r="Z280" s="20">
        <v>2045</v>
      </c>
      <c r="AA280" s="20">
        <v>2046</v>
      </c>
    </row>
    <row r="281" spans="1:2035" x14ac:dyDescent="0.35">
      <c r="A281" s="20" t="s">
        <v>261</v>
      </c>
    </row>
    <row r="282" spans="1:2035" x14ac:dyDescent="0.35">
      <c r="A282" s="20" t="s">
        <v>262</v>
      </c>
    </row>
    <row r="283" spans="1:2035" x14ac:dyDescent="0.35">
      <c r="A283" s="20" t="s">
        <v>263</v>
      </c>
    </row>
    <row r="284" spans="1:2035" x14ac:dyDescent="0.35">
      <c r="A284" s="20" t="s">
        <v>188</v>
      </c>
    </row>
    <row r="285" spans="1:2035" x14ac:dyDescent="0.35">
      <c r="A285" s="20" t="s">
        <v>189</v>
      </c>
    </row>
    <row r="286" spans="1:2035" x14ac:dyDescent="0.35">
      <c r="A286" s="20" t="s">
        <v>190</v>
      </c>
    </row>
    <row r="287" spans="1:2035" x14ac:dyDescent="0.35">
      <c r="A287" s="20" t="s">
        <v>264</v>
      </c>
    </row>
    <row r="288" spans="1:2035" x14ac:dyDescent="0.35">
      <c r="A288" s="20" t="s">
        <v>286</v>
      </c>
    </row>
    <row r="289" spans="1:2035" x14ac:dyDescent="0.35">
      <c r="A289" s="20" t="s">
        <v>265</v>
      </c>
    </row>
    <row r="290" spans="1:2035" x14ac:dyDescent="0.35">
      <c r="A290" s="20" t="s">
        <v>266</v>
      </c>
    </row>
    <row r="291" spans="1:2035" x14ac:dyDescent="0.35">
      <c r="A291" s="20" t="s">
        <v>267</v>
      </c>
    </row>
    <row r="292" spans="1:2035" x14ac:dyDescent="0.35">
      <c r="A292" s="20" t="s">
        <v>268</v>
      </c>
    </row>
    <row r="293" spans="1:2035" x14ac:dyDescent="0.35">
      <c r="A293" s="20" t="s">
        <v>191</v>
      </c>
    </row>
    <row r="294" spans="1:2035" x14ac:dyDescent="0.35">
      <c r="A294" s="20" t="s">
        <v>269</v>
      </c>
    </row>
    <row r="295" spans="1:2035" x14ac:dyDescent="0.35">
      <c r="A295" s="20" t="s">
        <v>270</v>
      </c>
    </row>
    <row r="296" spans="1:2035" ht="15" thickBot="1" x14ac:dyDescent="0.4">
      <c r="A296" s="20" t="s">
        <v>271</v>
      </c>
    </row>
    <row r="297" spans="1:2035" s="19" customFormat="1" x14ac:dyDescent="0.35">
      <c r="A297" s="20" t="s">
        <v>272</v>
      </c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CZ297" s="20"/>
      <c r="DA297" s="20"/>
      <c r="DB297" s="20"/>
      <c r="DC297" s="20"/>
      <c r="DD297" s="20"/>
      <c r="DE297" s="20"/>
      <c r="DF297" s="20"/>
      <c r="DG297" s="20"/>
      <c r="DH297" s="20"/>
      <c r="DI297" s="20"/>
      <c r="DJ297" s="20"/>
      <c r="DK297" s="20"/>
      <c r="DL297" s="20"/>
      <c r="DM297" s="20"/>
      <c r="DN297" s="20"/>
      <c r="DO297" s="20"/>
      <c r="DP297" s="20"/>
      <c r="DQ297" s="20"/>
      <c r="DR297" s="20"/>
      <c r="DS297" s="20"/>
      <c r="DT297" s="20"/>
      <c r="DU297" s="20"/>
      <c r="DV297" s="20"/>
      <c r="DW297" s="20"/>
      <c r="DX297" s="20"/>
      <c r="DY297" s="20"/>
      <c r="DZ297" s="20"/>
      <c r="EA297" s="20"/>
      <c r="EB297" s="20"/>
      <c r="EC297" s="20"/>
      <c r="ED297" s="20"/>
      <c r="EE297" s="20"/>
      <c r="EF297" s="20"/>
      <c r="EG297" s="20"/>
      <c r="EH297" s="20"/>
      <c r="EI297" s="20"/>
      <c r="EJ297" s="20"/>
      <c r="EK297" s="20"/>
      <c r="EL297" s="20"/>
      <c r="EM297" s="20"/>
      <c r="EN297" s="20"/>
      <c r="EO297" s="20"/>
      <c r="EP297" s="20"/>
      <c r="EQ297" s="20"/>
      <c r="ER297" s="20"/>
      <c r="ES297" s="20"/>
      <c r="ET297" s="20"/>
      <c r="EU297" s="20"/>
      <c r="EV297" s="20"/>
      <c r="EW297" s="20"/>
      <c r="EX297" s="20"/>
      <c r="EY297" s="20"/>
      <c r="EZ297" s="20"/>
      <c r="FA297" s="20"/>
      <c r="FB297" s="20"/>
      <c r="FC297" s="20"/>
      <c r="FD297" s="20"/>
      <c r="FE297" s="20"/>
      <c r="FF297" s="20"/>
      <c r="FG297" s="20"/>
      <c r="FH297" s="20"/>
      <c r="FI297" s="20"/>
      <c r="FJ297" s="20"/>
      <c r="FK297" s="20"/>
      <c r="FL297" s="20"/>
      <c r="FM297" s="20"/>
      <c r="FN297" s="20"/>
      <c r="FO297" s="20"/>
      <c r="FP297" s="20"/>
      <c r="FQ297" s="20"/>
      <c r="FR297" s="20"/>
      <c r="FS297" s="20"/>
      <c r="FT297" s="20"/>
      <c r="FU297" s="20"/>
      <c r="FV297" s="20"/>
      <c r="FW297" s="20"/>
      <c r="FX297" s="20"/>
      <c r="FY297" s="20"/>
      <c r="FZ297" s="20"/>
      <c r="GA297" s="20"/>
      <c r="GB297" s="20"/>
      <c r="GC297" s="20"/>
      <c r="GD297" s="20"/>
      <c r="GE297" s="20"/>
      <c r="GF297" s="20"/>
      <c r="GG297" s="20"/>
      <c r="GH297" s="20"/>
      <c r="GI297" s="20"/>
      <c r="GJ297" s="20"/>
      <c r="GK297" s="20"/>
      <c r="GL297" s="20"/>
      <c r="GM297" s="20"/>
      <c r="GN297" s="20"/>
      <c r="GO297" s="20"/>
      <c r="GP297" s="20"/>
      <c r="GQ297" s="20"/>
      <c r="GR297" s="20"/>
      <c r="GS297" s="20"/>
      <c r="GT297" s="20"/>
      <c r="GU297" s="20"/>
      <c r="GV297" s="20"/>
      <c r="GW297" s="20"/>
      <c r="GX297" s="20"/>
      <c r="GY297" s="20"/>
      <c r="GZ297" s="20"/>
      <c r="HA297" s="20"/>
      <c r="HB297" s="20"/>
      <c r="HC297" s="20"/>
      <c r="HD297" s="20"/>
      <c r="HE297" s="20"/>
      <c r="HF297" s="20"/>
      <c r="HG297" s="20"/>
      <c r="HH297" s="20"/>
      <c r="HI297" s="20"/>
      <c r="HJ297" s="20"/>
      <c r="HK297" s="20"/>
      <c r="HL297" s="20"/>
      <c r="HM297" s="20"/>
      <c r="HN297" s="20"/>
      <c r="HO297" s="20"/>
      <c r="HP297" s="20"/>
      <c r="HQ297" s="20"/>
      <c r="HR297" s="20"/>
      <c r="HS297" s="20"/>
      <c r="HT297" s="20"/>
      <c r="HU297" s="20"/>
      <c r="HV297" s="20"/>
      <c r="HW297" s="20"/>
      <c r="HX297" s="20"/>
      <c r="HY297" s="20"/>
      <c r="HZ297" s="20"/>
      <c r="IA297" s="20"/>
      <c r="IB297" s="20"/>
      <c r="IC297" s="20"/>
      <c r="ID297" s="20"/>
      <c r="IE297" s="20"/>
      <c r="IF297" s="20"/>
      <c r="IG297" s="20"/>
      <c r="IH297" s="20"/>
      <c r="II297" s="20"/>
      <c r="IJ297" s="20"/>
      <c r="IK297" s="20"/>
      <c r="IL297" s="20"/>
      <c r="IM297" s="20"/>
      <c r="IN297" s="20"/>
      <c r="IO297" s="20"/>
      <c r="IP297" s="20"/>
      <c r="IQ297" s="20"/>
      <c r="IR297" s="20"/>
      <c r="IS297" s="20"/>
      <c r="IT297" s="20"/>
      <c r="IU297" s="20"/>
      <c r="IV297" s="20"/>
      <c r="IW297" s="20"/>
      <c r="IX297" s="20"/>
      <c r="IY297" s="20"/>
      <c r="IZ297" s="20"/>
      <c r="JA297" s="20"/>
      <c r="JB297" s="20"/>
      <c r="JC297" s="20"/>
      <c r="JD297" s="20"/>
      <c r="JE297" s="20"/>
      <c r="JF297" s="20"/>
      <c r="JG297" s="20"/>
      <c r="JH297" s="20"/>
      <c r="JI297" s="20"/>
      <c r="JJ297" s="20"/>
      <c r="JK297" s="20"/>
      <c r="JL297" s="20"/>
      <c r="JM297" s="20"/>
      <c r="JN297" s="20"/>
      <c r="JO297" s="20"/>
      <c r="JP297" s="20"/>
      <c r="JQ297" s="20"/>
      <c r="JR297" s="20"/>
      <c r="JS297" s="20"/>
      <c r="JT297" s="20"/>
      <c r="JU297" s="20"/>
      <c r="JV297" s="20"/>
      <c r="JW297" s="20"/>
      <c r="JX297" s="20"/>
      <c r="JY297" s="20"/>
      <c r="JZ297" s="20"/>
      <c r="KA297" s="20"/>
      <c r="KB297" s="20"/>
      <c r="KC297" s="20"/>
      <c r="KD297" s="20"/>
      <c r="KE297" s="20"/>
      <c r="KF297" s="20"/>
      <c r="KG297" s="20"/>
      <c r="KH297" s="20"/>
      <c r="KI297" s="20"/>
      <c r="KJ297" s="20"/>
      <c r="KK297" s="20"/>
      <c r="KL297" s="20"/>
      <c r="KM297" s="20"/>
      <c r="KN297" s="20"/>
      <c r="KO297" s="20"/>
      <c r="KP297" s="20"/>
      <c r="KQ297" s="20"/>
      <c r="KR297" s="20"/>
      <c r="KS297" s="20"/>
      <c r="KT297" s="20"/>
      <c r="KU297" s="20"/>
      <c r="KV297" s="20"/>
      <c r="KW297" s="20"/>
      <c r="KX297" s="20"/>
      <c r="KY297" s="20"/>
      <c r="KZ297" s="20"/>
      <c r="LA297" s="20"/>
      <c r="LB297" s="20"/>
      <c r="LC297" s="20"/>
      <c r="LD297" s="20"/>
      <c r="LE297" s="20"/>
      <c r="LF297" s="20"/>
      <c r="LG297" s="20"/>
      <c r="LH297" s="20"/>
      <c r="LI297" s="20"/>
      <c r="LJ297" s="20"/>
      <c r="LK297" s="20"/>
      <c r="LL297" s="20"/>
      <c r="LM297" s="20"/>
      <c r="LN297" s="20"/>
      <c r="LO297" s="20"/>
      <c r="LP297" s="20"/>
      <c r="LQ297" s="20"/>
      <c r="LR297" s="20"/>
      <c r="LS297" s="20"/>
      <c r="LT297" s="20"/>
      <c r="LU297" s="20"/>
      <c r="LV297" s="20"/>
      <c r="LW297" s="20"/>
      <c r="LX297" s="20"/>
      <c r="LY297" s="20"/>
      <c r="LZ297" s="20"/>
      <c r="MA297" s="20"/>
      <c r="MB297" s="20"/>
      <c r="MC297" s="20"/>
      <c r="MD297" s="20"/>
      <c r="ME297" s="20"/>
      <c r="MF297" s="20"/>
      <c r="MG297" s="20"/>
      <c r="MH297" s="20"/>
      <c r="MI297" s="20"/>
      <c r="MJ297" s="20"/>
      <c r="MK297" s="20"/>
      <c r="ML297" s="20"/>
      <c r="MM297" s="20"/>
      <c r="MN297" s="20"/>
      <c r="MO297" s="20"/>
      <c r="MP297" s="20"/>
      <c r="MQ297" s="20"/>
      <c r="MR297" s="20"/>
      <c r="MS297" s="20"/>
      <c r="MT297" s="20"/>
      <c r="MU297" s="20"/>
      <c r="MV297" s="20"/>
      <c r="MW297" s="20"/>
      <c r="MX297" s="20"/>
      <c r="MY297" s="20"/>
      <c r="MZ297" s="20"/>
      <c r="NA297" s="20"/>
      <c r="NB297" s="20"/>
      <c r="NC297" s="20"/>
      <c r="ND297" s="20"/>
      <c r="NE297" s="20"/>
      <c r="NF297" s="20"/>
      <c r="NG297" s="20"/>
      <c r="NH297" s="20"/>
      <c r="NI297" s="20"/>
      <c r="NJ297" s="20"/>
      <c r="NK297" s="20"/>
      <c r="NL297" s="20"/>
      <c r="NM297" s="20"/>
      <c r="NN297" s="20"/>
      <c r="NO297" s="20"/>
      <c r="NP297" s="20"/>
      <c r="NQ297" s="20"/>
      <c r="NR297" s="20"/>
      <c r="NS297" s="20"/>
      <c r="NT297" s="20"/>
      <c r="NU297" s="20"/>
      <c r="NV297" s="20"/>
      <c r="NW297" s="20"/>
      <c r="NX297" s="20"/>
      <c r="NY297" s="20"/>
      <c r="NZ297" s="20"/>
      <c r="OA297" s="20"/>
      <c r="OB297" s="20"/>
      <c r="OC297" s="20"/>
      <c r="OD297" s="20"/>
      <c r="OE297" s="20"/>
      <c r="OF297" s="20"/>
      <c r="OG297" s="20"/>
      <c r="OH297" s="20"/>
      <c r="OI297" s="20"/>
      <c r="OJ297" s="20"/>
      <c r="OK297" s="20"/>
      <c r="OL297" s="20"/>
      <c r="OM297" s="20"/>
      <c r="ON297" s="20"/>
      <c r="OO297" s="20"/>
      <c r="OP297" s="20"/>
      <c r="OQ297" s="20"/>
      <c r="OR297" s="20"/>
      <c r="OS297" s="20"/>
      <c r="OT297" s="20"/>
      <c r="OU297" s="20"/>
      <c r="OV297" s="20"/>
      <c r="OW297" s="20"/>
      <c r="OX297" s="20"/>
      <c r="OY297" s="20"/>
      <c r="OZ297" s="20"/>
      <c r="PA297" s="20"/>
      <c r="PB297" s="20"/>
      <c r="PC297" s="20"/>
      <c r="PD297" s="20"/>
      <c r="PE297" s="20"/>
      <c r="PF297" s="20"/>
      <c r="PG297" s="20"/>
      <c r="PH297" s="20"/>
      <c r="PI297" s="20"/>
      <c r="PJ297" s="20"/>
      <c r="PK297" s="20"/>
      <c r="PL297" s="20"/>
      <c r="PM297" s="20"/>
      <c r="PN297" s="20"/>
      <c r="PO297" s="20"/>
      <c r="PP297" s="20"/>
      <c r="PQ297" s="20"/>
      <c r="PR297" s="20"/>
      <c r="PS297" s="20"/>
      <c r="PT297" s="20"/>
      <c r="PU297" s="20"/>
      <c r="PV297" s="20"/>
      <c r="PW297" s="20"/>
      <c r="PX297" s="20"/>
      <c r="PY297" s="20"/>
      <c r="PZ297" s="20"/>
      <c r="QA297" s="20"/>
      <c r="QB297" s="20"/>
      <c r="QC297" s="20"/>
      <c r="QD297" s="20"/>
      <c r="QE297" s="20"/>
      <c r="QF297" s="20"/>
      <c r="QG297" s="20"/>
      <c r="QH297" s="20"/>
      <c r="QI297" s="20"/>
      <c r="QJ297" s="20"/>
      <c r="QK297" s="20"/>
      <c r="QL297" s="20"/>
      <c r="QM297" s="20"/>
      <c r="QN297" s="20"/>
      <c r="QO297" s="20"/>
      <c r="QP297" s="20"/>
      <c r="QQ297" s="20"/>
      <c r="QR297" s="20"/>
      <c r="QS297" s="20"/>
      <c r="QT297" s="20"/>
      <c r="QU297" s="20"/>
      <c r="QV297" s="20"/>
      <c r="QW297" s="20"/>
      <c r="QX297" s="20"/>
      <c r="QY297" s="20"/>
      <c r="QZ297" s="20"/>
      <c r="RA297" s="20"/>
      <c r="RB297" s="20"/>
      <c r="RC297" s="20"/>
      <c r="RD297" s="20"/>
      <c r="RE297" s="20"/>
      <c r="RF297" s="20"/>
      <c r="RG297" s="20"/>
      <c r="RH297" s="20"/>
      <c r="RI297" s="20"/>
      <c r="RJ297" s="20"/>
      <c r="RK297" s="20"/>
      <c r="RL297" s="20"/>
      <c r="RM297" s="20"/>
      <c r="RN297" s="20"/>
      <c r="RO297" s="20"/>
      <c r="RP297" s="20"/>
      <c r="RQ297" s="20"/>
      <c r="RR297" s="20"/>
      <c r="RS297" s="20"/>
      <c r="RT297" s="20"/>
      <c r="RU297" s="20"/>
      <c r="RV297" s="20"/>
      <c r="RW297" s="20"/>
      <c r="RX297" s="20"/>
      <c r="RY297" s="20"/>
      <c r="RZ297" s="20"/>
      <c r="SA297" s="20"/>
      <c r="SB297" s="20"/>
      <c r="SC297" s="20"/>
      <c r="SD297" s="20"/>
      <c r="SE297" s="20"/>
      <c r="SF297" s="20"/>
      <c r="SG297" s="20"/>
      <c r="SH297" s="20"/>
      <c r="SI297" s="20"/>
      <c r="SJ297" s="20"/>
      <c r="SK297" s="20"/>
      <c r="SL297" s="20"/>
      <c r="SM297" s="20"/>
      <c r="SN297" s="20"/>
      <c r="SO297" s="20"/>
      <c r="SP297" s="20"/>
      <c r="SQ297" s="20"/>
      <c r="SR297" s="20"/>
      <c r="SS297" s="20"/>
      <c r="ST297" s="20"/>
      <c r="SU297" s="20"/>
      <c r="SV297" s="20"/>
      <c r="SW297" s="20"/>
      <c r="SX297" s="20"/>
      <c r="SY297" s="20"/>
      <c r="SZ297" s="20"/>
      <c r="TA297" s="20"/>
      <c r="TB297" s="20"/>
      <c r="TC297" s="20"/>
      <c r="TD297" s="20"/>
      <c r="TE297" s="20"/>
      <c r="TF297" s="20"/>
      <c r="TG297" s="20"/>
      <c r="TH297" s="20"/>
      <c r="TI297" s="20"/>
      <c r="TJ297" s="20"/>
      <c r="TK297" s="20"/>
      <c r="TL297" s="20"/>
      <c r="TM297" s="20"/>
      <c r="TN297" s="20"/>
      <c r="TO297" s="20"/>
      <c r="TP297" s="20"/>
      <c r="TQ297" s="20"/>
      <c r="TR297" s="20"/>
      <c r="TS297" s="20"/>
      <c r="TT297" s="20"/>
      <c r="TU297" s="20"/>
      <c r="TV297" s="20"/>
      <c r="TW297" s="20"/>
      <c r="TX297" s="20"/>
      <c r="TY297" s="20"/>
      <c r="TZ297" s="20"/>
      <c r="UA297" s="20"/>
      <c r="UB297" s="20"/>
      <c r="UC297" s="20"/>
      <c r="UD297" s="20"/>
      <c r="UE297" s="20"/>
      <c r="UF297" s="20"/>
      <c r="UG297" s="20"/>
      <c r="UH297" s="20"/>
      <c r="UI297" s="20"/>
      <c r="UJ297" s="20"/>
      <c r="UK297" s="20"/>
      <c r="UL297" s="20"/>
      <c r="UM297" s="20"/>
      <c r="UN297" s="20"/>
      <c r="UO297" s="20"/>
      <c r="UP297" s="20"/>
      <c r="UQ297" s="20"/>
      <c r="UR297" s="20"/>
      <c r="US297" s="20"/>
      <c r="UT297" s="20"/>
      <c r="UU297" s="20"/>
      <c r="UV297" s="20"/>
      <c r="UW297" s="20"/>
      <c r="UX297" s="20"/>
      <c r="UY297" s="20"/>
      <c r="UZ297" s="20"/>
      <c r="VA297" s="20"/>
      <c r="VB297" s="20"/>
      <c r="VC297" s="20"/>
      <c r="VD297" s="20"/>
      <c r="VE297" s="20"/>
      <c r="VF297" s="20"/>
      <c r="VG297" s="20"/>
      <c r="VH297" s="20"/>
      <c r="VI297" s="20"/>
      <c r="VJ297" s="20"/>
      <c r="VK297" s="20"/>
      <c r="VL297" s="20"/>
      <c r="VM297" s="20"/>
      <c r="VN297" s="20"/>
      <c r="VO297" s="20"/>
      <c r="VP297" s="20"/>
      <c r="VQ297" s="20"/>
      <c r="VR297" s="20"/>
      <c r="VS297" s="20"/>
      <c r="VT297" s="20"/>
      <c r="VU297" s="20"/>
      <c r="VV297" s="20"/>
      <c r="VW297" s="20"/>
      <c r="VX297" s="20"/>
      <c r="VY297" s="20"/>
      <c r="VZ297" s="20"/>
      <c r="WA297" s="20"/>
      <c r="WB297" s="20"/>
      <c r="WC297" s="20"/>
      <c r="WD297" s="20"/>
      <c r="WE297" s="20"/>
      <c r="WF297" s="20"/>
      <c r="WG297" s="20"/>
      <c r="WH297" s="20"/>
      <c r="WI297" s="20"/>
      <c r="WJ297" s="20"/>
      <c r="WK297" s="20"/>
      <c r="WL297" s="20"/>
      <c r="WM297" s="20"/>
      <c r="WN297" s="20"/>
      <c r="WO297" s="20"/>
      <c r="WP297" s="20"/>
      <c r="WQ297" s="20"/>
      <c r="WR297" s="20"/>
      <c r="WS297" s="20"/>
      <c r="WT297" s="20"/>
      <c r="WU297" s="20"/>
      <c r="WV297" s="20"/>
      <c r="WW297" s="20"/>
      <c r="WX297" s="20"/>
      <c r="WY297" s="20"/>
      <c r="WZ297" s="20"/>
      <c r="XA297" s="20"/>
      <c r="XB297" s="20"/>
      <c r="XC297" s="20"/>
      <c r="XD297" s="20"/>
      <c r="XE297" s="20"/>
      <c r="XF297" s="20"/>
      <c r="XG297" s="20"/>
      <c r="XH297" s="20"/>
      <c r="XI297" s="20"/>
      <c r="XJ297" s="20"/>
      <c r="XK297" s="20"/>
      <c r="XL297" s="20"/>
      <c r="XM297" s="20"/>
      <c r="XN297" s="20"/>
      <c r="XO297" s="20"/>
      <c r="XP297" s="20"/>
      <c r="XQ297" s="20"/>
      <c r="XR297" s="20"/>
      <c r="XS297" s="20"/>
      <c r="XT297" s="20"/>
      <c r="XU297" s="20"/>
      <c r="XV297" s="20"/>
      <c r="XW297" s="20"/>
      <c r="XX297" s="20"/>
      <c r="XY297" s="20"/>
      <c r="XZ297" s="20"/>
      <c r="YA297" s="20"/>
      <c r="YB297" s="20"/>
      <c r="YC297" s="20"/>
      <c r="YD297" s="20"/>
      <c r="YE297" s="20"/>
      <c r="YF297" s="20"/>
      <c r="YG297" s="20"/>
      <c r="YH297" s="20"/>
      <c r="YI297" s="20"/>
      <c r="YJ297" s="20"/>
      <c r="YK297" s="20"/>
      <c r="YL297" s="20"/>
      <c r="YM297" s="20"/>
      <c r="YN297" s="20"/>
      <c r="YO297" s="20"/>
      <c r="YP297" s="20"/>
      <c r="YQ297" s="20"/>
      <c r="YR297" s="20"/>
      <c r="YS297" s="20"/>
      <c r="YT297" s="20"/>
      <c r="YU297" s="20"/>
      <c r="YV297" s="20"/>
      <c r="YW297" s="20"/>
      <c r="YX297" s="20"/>
      <c r="YY297" s="20"/>
      <c r="YZ297" s="20"/>
      <c r="ZA297" s="20"/>
      <c r="ZB297" s="20"/>
      <c r="ZC297" s="20"/>
      <c r="ZD297" s="20"/>
      <c r="ZE297" s="20"/>
      <c r="ZF297" s="20"/>
      <c r="ZG297" s="20"/>
      <c r="ZH297" s="20"/>
      <c r="ZI297" s="20"/>
      <c r="ZJ297" s="20"/>
      <c r="ZK297" s="20"/>
      <c r="ZL297" s="20"/>
      <c r="ZM297" s="20"/>
      <c r="ZN297" s="20"/>
      <c r="ZO297" s="20"/>
      <c r="ZP297" s="20"/>
      <c r="ZQ297" s="20"/>
      <c r="ZR297" s="20"/>
      <c r="ZS297" s="20"/>
      <c r="ZT297" s="20"/>
      <c r="ZU297" s="20"/>
      <c r="ZV297" s="20"/>
      <c r="ZW297" s="20"/>
      <c r="ZX297" s="20"/>
      <c r="ZY297" s="20"/>
      <c r="ZZ297" s="20"/>
      <c r="AAA297" s="20"/>
      <c r="AAB297" s="20"/>
      <c r="AAC297" s="20"/>
      <c r="AAD297" s="20"/>
      <c r="AAE297" s="20"/>
      <c r="AAF297" s="20"/>
      <c r="AAG297" s="20"/>
      <c r="AAH297" s="20"/>
      <c r="AAI297" s="20"/>
      <c r="AAJ297" s="20"/>
      <c r="AAK297" s="20"/>
      <c r="AAL297" s="20"/>
      <c r="AAM297" s="20"/>
      <c r="AAN297" s="20"/>
      <c r="AAO297" s="20"/>
      <c r="AAP297" s="20"/>
      <c r="AAQ297" s="20"/>
      <c r="AAR297" s="20"/>
      <c r="AAS297" s="20"/>
      <c r="AAT297" s="20"/>
      <c r="AAU297" s="20"/>
      <c r="AAV297" s="20"/>
      <c r="AAW297" s="20"/>
      <c r="AAX297" s="20"/>
      <c r="AAY297" s="20"/>
      <c r="AAZ297" s="20"/>
      <c r="ABA297" s="20"/>
      <c r="ABB297" s="20"/>
      <c r="ABC297" s="20"/>
      <c r="ABD297" s="20"/>
      <c r="ABE297" s="20"/>
      <c r="ABF297" s="20"/>
      <c r="ABG297" s="20"/>
      <c r="ABH297" s="20"/>
      <c r="ABI297" s="20"/>
      <c r="ABJ297" s="20"/>
      <c r="ABK297" s="20"/>
      <c r="ABL297" s="20"/>
      <c r="ABM297" s="20"/>
      <c r="ABN297" s="20"/>
      <c r="ABO297" s="20"/>
      <c r="ABP297" s="20"/>
      <c r="ABQ297" s="20"/>
      <c r="ABR297" s="20"/>
      <c r="ABS297" s="20"/>
      <c r="ABT297" s="20"/>
      <c r="ABU297" s="20"/>
      <c r="ABV297" s="20"/>
      <c r="ABW297" s="20"/>
      <c r="ABX297" s="20"/>
      <c r="ABY297" s="20"/>
      <c r="ABZ297" s="20"/>
      <c r="ACA297" s="20"/>
      <c r="ACB297" s="20"/>
      <c r="ACC297" s="20"/>
      <c r="ACD297" s="20"/>
      <c r="ACE297" s="20"/>
      <c r="ACF297" s="20"/>
      <c r="ACG297" s="20"/>
      <c r="ACH297" s="20"/>
      <c r="ACI297" s="20"/>
      <c r="ACJ297" s="20"/>
      <c r="ACK297" s="20"/>
      <c r="ACL297" s="20"/>
      <c r="ACM297" s="20"/>
      <c r="ACN297" s="20"/>
      <c r="ACO297" s="20"/>
      <c r="ACP297" s="20"/>
      <c r="ACQ297" s="20"/>
      <c r="ACR297" s="20"/>
      <c r="ACS297" s="20"/>
      <c r="ACT297" s="20"/>
      <c r="ACU297" s="20"/>
      <c r="ACV297" s="20"/>
      <c r="ACW297" s="20"/>
      <c r="ACX297" s="20"/>
      <c r="ACY297" s="20"/>
      <c r="ACZ297" s="20"/>
      <c r="ADA297" s="20"/>
      <c r="ADB297" s="20"/>
      <c r="ADC297" s="20"/>
      <c r="ADD297" s="20"/>
      <c r="ADE297" s="20"/>
      <c r="ADF297" s="20"/>
      <c r="ADG297" s="20"/>
      <c r="ADH297" s="20"/>
      <c r="ADI297" s="20"/>
      <c r="ADJ297" s="20"/>
      <c r="ADK297" s="20"/>
      <c r="ADL297" s="20"/>
      <c r="ADM297" s="20"/>
      <c r="ADN297" s="20"/>
      <c r="ADO297" s="20"/>
      <c r="ADP297" s="20"/>
      <c r="ADQ297" s="20"/>
      <c r="ADR297" s="20"/>
      <c r="ADS297" s="20"/>
      <c r="ADT297" s="20"/>
      <c r="ADU297" s="20"/>
      <c r="ADV297" s="20"/>
      <c r="ADW297" s="20"/>
      <c r="ADX297" s="20"/>
      <c r="ADY297" s="20"/>
      <c r="ADZ297" s="20"/>
      <c r="AEA297" s="20"/>
      <c r="AEB297" s="20"/>
      <c r="AEC297" s="20"/>
      <c r="AED297" s="20"/>
      <c r="AEE297" s="20"/>
      <c r="AEF297" s="20"/>
      <c r="AEG297" s="20"/>
      <c r="AEH297" s="20"/>
      <c r="AEI297" s="20"/>
      <c r="AEJ297" s="20"/>
      <c r="AEK297" s="20"/>
      <c r="AEL297" s="20"/>
      <c r="AEM297" s="20"/>
      <c r="AEN297" s="20"/>
      <c r="AEO297" s="20"/>
      <c r="AEP297" s="20"/>
      <c r="AEQ297" s="20"/>
      <c r="AER297" s="20"/>
      <c r="AES297" s="20"/>
      <c r="AET297" s="20"/>
      <c r="AEU297" s="20"/>
      <c r="AEV297" s="20"/>
      <c r="AEW297" s="20"/>
      <c r="AEX297" s="20"/>
      <c r="AEY297" s="20"/>
      <c r="AEZ297" s="20"/>
      <c r="AFA297" s="20"/>
      <c r="AFB297" s="20"/>
      <c r="AFC297" s="20"/>
      <c r="AFD297" s="20"/>
      <c r="AFE297" s="20"/>
      <c r="AFF297" s="20"/>
      <c r="AFG297" s="20"/>
      <c r="AFH297" s="20"/>
      <c r="AFI297" s="20"/>
      <c r="AFJ297" s="20"/>
      <c r="AFK297" s="20"/>
      <c r="AFL297" s="20"/>
      <c r="AFM297" s="20"/>
      <c r="AFN297" s="20"/>
      <c r="AFO297" s="20"/>
      <c r="AFP297" s="20"/>
      <c r="AFQ297" s="20"/>
      <c r="AFR297" s="20"/>
      <c r="AFS297" s="20"/>
      <c r="AFT297" s="20"/>
      <c r="AFU297" s="20"/>
      <c r="AFV297" s="20"/>
      <c r="AFW297" s="20"/>
      <c r="AFX297" s="20"/>
      <c r="AFY297" s="20"/>
      <c r="AFZ297" s="20"/>
      <c r="AGA297" s="20"/>
      <c r="AGB297" s="20"/>
      <c r="AGC297" s="20"/>
      <c r="AGD297" s="20"/>
      <c r="AGE297" s="20"/>
      <c r="AGF297" s="20"/>
      <c r="AGG297" s="20"/>
      <c r="AGH297" s="20"/>
      <c r="AGI297" s="20"/>
      <c r="AGJ297" s="20"/>
      <c r="AGK297" s="20"/>
      <c r="AGL297" s="20"/>
      <c r="AGM297" s="20"/>
      <c r="AGN297" s="20"/>
      <c r="AGO297" s="20"/>
      <c r="AGP297" s="20"/>
      <c r="AGQ297" s="20"/>
      <c r="AGR297" s="20"/>
      <c r="AGS297" s="20"/>
      <c r="AGT297" s="20"/>
      <c r="AGU297" s="20"/>
      <c r="AGV297" s="20"/>
      <c r="AGW297" s="20"/>
      <c r="AGX297" s="20"/>
      <c r="AGY297" s="20"/>
      <c r="AGZ297" s="20"/>
      <c r="AHA297" s="20"/>
      <c r="AHB297" s="20"/>
      <c r="AHC297" s="20"/>
      <c r="AHD297" s="20"/>
      <c r="AHE297" s="20"/>
      <c r="AHF297" s="20"/>
      <c r="AHG297" s="20"/>
      <c r="AHH297" s="20"/>
      <c r="AHI297" s="20"/>
      <c r="AHJ297" s="20"/>
      <c r="AHK297" s="20"/>
      <c r="AHL297" s="20"/>
      <c r="AHM297" s="20"/>
      <c r="AHN297" s="20"/>
      <c r="AHO297" s="20"/>
      <c r="AHP297" s="20"/>
      <c r="AHQ297" s="20"/>
      <c r="AHR297" s="20"/>
      <c r="AHS297" s="20"/>
      <c r="AHT297" s="20"/>
      <c r="AHU297" s="20"/>
      <c r="AHV297" s="20"/>
      <c r="AHW297" s="20"/>
      <c r="AHX297" s="20"/>
      <c r="AHY297" s="20"/>
      <c r="AHZ297" s="20"/>
      <c r="AIA297" s="20"/>
      <c r="AIB297" s="20"/>
      <c r="AIC297" s="20"/>
      <c r="AID297" s="20"/>
      <c r="AIE297" s="20"/>
      <c r="AIF297" s="20"/>
      <c r="AIG297" s="20"/>
      <c r="AIH297" s="20"/>
      <c r="AII297" s="20"/>
      <c r="AIJ297" s="20"/>
      <c r="AIK297" s="20"/>
      <c r="AIL297" s="20"/>
      <c r="AIM297" s="20"/>
      <c r="AIN297" s="20"/>
      <c r="AIO297" s="20"/>
      <c r="AIP297" s="20"/>
      <c r="AIQ297" s="20"/>
      <c r="AIR297" s="20"/>
      <c r="AIS297" s="20"/>
      <c r="AIT297" s="20"/>
      <c r="AIU297" s="20"/>
      <c r="AIV297" s="20"/>
      <c r="AIW297" s="20"/>
      <c r="AIX297" s="20"/>
      <c r="AIY297" s="20"/>
      <c r="AIZ297" s="20"/>
      <c r="AJA297" s="20"/>
      <c r="AJB297" s="20"/>
      <c r="AJC297" s="20"/>
      <c r="AJD297" s="20"/>
      <c r="AJE297" s="20"/>
      <c r="AJF297" s="20"/>
      <c r="AJG297" s="20"/>
      <c r="AJH297" s="20"/>
      <c r="AJI297" s="20"/>
      <c r="AJJ297" s="20"/>
      <c r="AJK297" s="20"/>
      <c r="AJL297" s="20"/>
      <c r="AJM297" s="20"/>
      <c r="AJN297" s="20"/>
      <c r="AJO297" s="20"/>
      <c r="AJP297" s="20"/>
      <c r="AJQ297" s="20"/>
      <c r="AJR297" s="20"/>
      <c r="AJS297" s="20"/>
      <c r="AJT297" s="20"/>
      <c r="AJU297" s="20"/>
      <c r="AJV297" s="20"/>
      <c r="AJW297" s="20"/>
      <c r="AJX297" s="20"/>
      <c r="AJY297" s="20"/>
      <c r="AJZ297" s="20"/>
      <c r="AKA297" s="20"/>
      <c r="AKB297" s="20"/>
      <c r="AKC297" s="20"/>
      <c r="AKD297" s="20"/>
      <c r="AKE297" s="20"/>
      <c r="AKF297" s="20"/>
      <c r="AKG297" s="20"/>
      <c r="AKH297" s="20"/>
      <c r="AKI297" s="20"/>
      <c r="AKJ297" s="20"/>
      <c r="AKK297" s="20"/>
      <c r="AKL297" s="20"/>
      <c r="AKM297" s="20"/>
      <c r="AKN297" s="20"/>
      <c r="AKO297" s="20"/>
      <c r="AKP297" s="20"/>
      <c r="AKQ297" s="20"/>
      <c r="AKR297" s="20"/>
      <c r="AKS297" s="20"/>
      <c r="AKT297" s="20"/>
      <c r="AKU297" s="20"/>
      <c r="AKV297" s="20"/>
      <c r="AKW297" s="20"/>
      <c r="AKX297" s="20"/>
      <c r="AKY297" s="20"/>
      <c r="AKZ297" s="20"/>
      <c r="ALA297" s="20"/>
      <c r="ALB297" s="20"/>
      <c r="ALC297" s="20"/>
      <c r="ALD297" s="20"/>
      <c r="ALE297" s="20"/>
      <c r="ALF297" s="20"/>
      <c r="ALG297" s="20"/>
      <c r="ALH297" s="20"/>
      <c r="ALI297" s="20"/>
      <c r="ALJ297" s="20"/>
      <c r="ALK297" s="20"/>
      <c r="ALL297" s="20"/>
      <c r="ALM297" s="20"/>
      <c r="ALN297" s="20"/>
      <c r="ALO297" s="20"/>
      <c r="ALP297" s="20"/>
      <c r="ALQ297" s="20"/>
      <c r="ALR297" s="20"/>
      <c r="ALS297" s="20"/>
      <c r="ALT297" s="20"/>
      <c r="ALU297" s="20"/>
      <c r="ALV297" s="20"/>
      <c r="ALW297" s="20"/>
      <c r="ALX297" s="20"/>
      <c r="ALY297" s="20"/>
      <c r="ALZ297" s="20"/>
      <c r="AMA297" s="20"/>
      <c r="AMB297" s="20"/>
      <c r="AMC297" s="20"/>
      <c r="AMD297" s="20"/>
      <c r="AME297" s="20"/>
      <c r="AMF297" s="20"/>
      <c r="AMG297" s="20"/>
      <c r="AMH297" s="20"/>
      <c r="AMI297" s="20"/>
      <c r="AMJ297" s="20"/>
      <c r="AMK297" s="20"/>
      <c r="AML297" s="20"/>
      <c r="AMM297" s="20"/>
      <c r="AMN297" s="20"/>
      <c r="AMO297" s="20"/>
      <c r="AMP297" s="20"/>
      <c r="AMQ297" s="20"/>
      <c r="AMR297" s="20"/>
      <c r="AMS297" s="20"/>
      <c r="AMT297" s="20"/>
      <c r="AMU297" s="20"/>
      <c r="AMV297" s="20"/>
      <c r="AMW297" s="20"/>
      <c r="AMX297" s="20"/>
      <c r="AMY297" s="20"/>
      <c r="AMZ297" s="20"/>
      <c r="ANA297" s="20"/>
      <c r="ANB297" s="20"/>
      <c r="ANC297" s="20"/>
      <c r="AND297" s="20"/>
      <c r="ANE297" s="20"/>
      <c r="ANF297" s="20"/>
      <c r="ANG297" s="20"/>
      <c r="ANH297" s="20"/>
      <c r="ANI297" s="20"/>
      <c r="ANJ297" s="20"/>
      <c r="ANK297" s="20"/>
      <c r="ANL297" s="20"/>
      <c r="ANM297" s="20"/>
      <c r="ANN297" s="20"/>
      <c r="ANO297" s="20"/>
      <c r="ANP297" s="20"/>
      <c r="ANQ297" s="20"/>
      <c r="ANR297" s="20"/>
      <c r="ANS297" s="20"/>
      <c r="ANT297" s="20"/>
      <c r="ANU297" s="20"/>
      <c r="ANV297" s="20"/>
      <c r="ANW297" s="20"/>
      <c r="ANX297" s="20"/>
      <c r="ANY297" s="20"/>
      <c r="ANZ297" s="20"/>
      <c r="AOA297" s="20"/>
      <c r="AOB297" s="20"/>
      <c r="AOC297" s="20"/>
      <c r="AOD297" s="20"/>
      <c r="AOE297" s="20"/>
      <c r="AOF297" s="20"/>
      <c r="AOG297" s="20"/>
      <c r="AOH297" s="20"/>
      <c r="AOI297" s="20"/>
      <c r="AOJ297" s="20"/>
      <c r="AOK297" s="20"/>
      <c r="AOL297" s="20"/>
      <c r="AOM297" s="20"/>
      <c r="AON297" s="20"/>
      <c r="AOO297" s="20"/>
      <c r="AOP297" s="20"/>
      <c r="AOQ297" s="20"/>
      <c r="AOR297" s="20"/>
      <c r="AOS297" s="20"/>
      <c r="AOT297" s="20"/>
      <c r="AOU297" s="20"/>
      <c r="AOV297" s="20"/>
      <c r="AOW297" s="20"/>
      <c r="AOX297" s="20"/>
      <c r="AOY297" s="20"/>
      <c r="AOZ297" s="20"/>
      <c r="APA297" s="20"/>
      <c r="APB297" s="20"/>
      <c r="APC297" s="20"/>
      <c r="APD297" s="20"/>
      <c r="APE297" s="20"/>
      <c r="APF297" s="20"/>
      <c r="APG297" s="20"/>
      <c r="APH297" s="20"/>
      <c r="API297" s="20"/>
      <c r="APJ297" s="20"/>
      <c r="APK297" s="20"/>
      <c r="APL297" s="20"/>
      <c r="APM297" s="20"/>
      <c r="APN297" s="20"/>
      <c r="APO297" s="20"/>
      <c r="APP297" s="20"/>
      <c r="APQ297" s="20"/>
      <c r="APR297" s="20"/>
      <c r="APS297" s="20"/>
      <c r="APT297" s="20"/>
      <c r="APU297" s="20"/>
      <c r="APV297" s="20"/>
      <c r="APW297" s="20"/>
      <c r="APX297" s="20"/>
      <c r="APY297" s="20"/>
      <c r="APZ297" s="20"/>
      <c r="AQA297" s="20"/>
      <c r="AQB297" s="20"/>
      <c r="AQC297" s="20"/>
      <c r="AQD297" s="20"/>
      <c r="AQE297" s="20"/>
      <c r="AQF297" s="20"/>
      <c r="AQG297" s="20"/>
      <c r="AQH297" s="20"/>
      <c r="AQI297" s="20"/>
      <c r="AQJ297" s="20"/>
      <c r="AQK297" s="20"/>
      <c r="AQL297" s="20"/>
      <c r="AQM297" s="20"/>
      <c r="AQN297" s="20"/>
      <c r="AQO297" s="20"/>
      <c r="AQP297" s="20"/>
      <c r="AQQ297" s="20"/>
      <c r="AQR297" s="20"/>
      <c r="AQS297" s="20"/>
      <c r="AQT297" s="20"/>
      <c r="AQU297" s="20"/>
      <c r="AQV297" s="20"/>
      <c r="AQW297" s="20"/>
      <c r="AQX297" s="20"/>
      <c r="AQY297" s="20"/>
      <c r="AQZ297" s="20"/>
      <c r="ARA297" s="20"/>
      <c r="ARB297" s="20"/>
      <c r="ARC297" s="20"/>
      <c r="ARD297" s="20"/>
      <c r="ARE297" s="20"/>
      <c r="ARF297" s="20"/>
      <c r="ARG297" s="20"/>
      <c r="ARH297" s="20"/>
      <c r="ARI297" s="20"/>
      <c r="ARJ297" s="20"/>
      <c r="ARK297" s="20"/>
      <c r="ARL297" s="20"/>
      <c r="ARM297" s="20"/>
      <c r="ARN297" s="20"/>
      <c r="ARO297" s="20"/>
      <c r="ARP297" s="20"/>
      <c r="ARQ297" s="20"/>
      <c r="ARR297" s="20"/>
      <c r="ARS297" s="20"/>
      <c r="ART297" s="20"/>
      <c r="ARU297" s="20"/>
      <c r="ARV297" s="20"/>
      <c r="ARW297" s="20"/>
      <c r="ARX297" s="20"/>
      <c r="ARY297" s="20"/>
      <c r="ARZ297" s="20"/>
      <c r="ASA297" s="20"/>
      <c r="ASB297" s="20"/>
      <c r="ASC297" s="20"/>
      <c r="ASD297" s="20"/>
      <c r="ASE297" s="20"/>
      <c r="ASF297" s="20"/>
      <c r="ASG297" s="20"/>
      <c r="ASH297" s="20"/>
      <c r="ASI297" s="20"/>
      <c r="ASJ297" s="20"/>
      <c r="ASK297" s="20"/>
      <c r="ASL297" s="20"/>
      <c r="ASM297" s="20"/>
      <c r="ASN297" s="20"/>
      <c r="ASO297" s="20"/>
      <c r="ASP297" s="20"/>
      <c r="ASQ297" s="20"/>
      <c r="ASR297" s="20"/>
      <c r="ASS297" s="20"/>
      <c r="AST297" s="20"/>
      <c r="ASU297" s="20"/>
      <c r="ASV297" s="20"/>
      <c r="ASW297" s="20"/>
      <c r="ASX297" s="20"/>
      <c r="ASY297" s="20"/>
      <c r="ASZ297" s="20"/>
      <c r="ATA297" s="20"/>
      <c r="ATB297" s="20"/>
      <c r="ATC297" s="20"/>
      <c r="ATD297" s="20"/>
      <c r="ATE297" s="20"/>
      <c r="ATF297" s="20"/>
      <c r="ATG297" s="20"/>
      <c r="ATH297" s="20"/>
      <c r="ATI297" s="20"/>
      <c r="ATJ297" s="20"/>
      <c r="ATK297" s="20"/>
      <c r="ATL297" s="20"/>
      <c r="ATM297" s="20"/>
      <c r="ATN297" s="20"/>
      <c r="ATO297" s="20"/>
      <c r="ATP297" s="20"/>
      <c r="ATQ297" s="20"/>
      <c r="ATR297" s="20"/>
      <c r="ATS297" s="20"/>
      <c r="ATT297" s="20"/>
      <c r="ATU297" s="20"/>
      <c r="ATV297" s="20"/>
      <c r="ATW297" s="20"/>
      <c r="ATX297" s="20"/>
      <c r="ATY297" s="20"/>
      <c r="ATZ297" s="20"/>
      <c r="AUA297" s="20"/>
      <c r="AUB297" s="20"/>
      <c r="AUC297" s="20"/>
      <c r="AUD297" s="20"/>
      <c r="AUE297" s="20"/>
      <c r="AUF297" s="20"/>
      <c r="AUG297" s="20"/>
      <c r="AUH297" s="20"/>
      <c r="AUI297" s="20"/>
      <c r="AUJ297" s="20"/>
      <c r="AUK297" s="20"/>
      <c r="AUL297" s="20"/>
      <c r="AUM297" s="20"/>
      <c r="AUN297" s="20"/>
      <c r="AUO297" s="20"/>
      <c r="AUP297" s="20"/>
      <c r="AUQ297" s="20"/>
      <c r="AUR297" s="20"/>
      <c r="AUS297" s="20"/>
      <c r="AUT297" s="20"/>
      <c r="AUU297" s="20"/>
      <c r="AUV297" s="20"/>
      <c r="AUW297" s="20"/>
      <c r="AUX297" s="20"/>
      <c r="AUY297" s="20"/>
      <c r="AUZ297" s="20"/>
      <c r="AVA297" s="20"/>
      <c r="AVB297" s="20"/>
      <c r="AVC297" s="20"/>
      <c r="AVD297" s="20"/>
      <c r="AVE297" s="20"/>
      <c r="AVF297" s="20"/>
      <c r="AVG297" s="20"/>
      <c r="AVH297" s="20"/>
      <c r="AVI297" s="20"/>
      <c r="AVJ297" s="20"/>
      <c r="AVK297" s="20"/>
      <c r="AVL297" s="20"/>
      <c r="AVM297" s="20"/>
      <c r="AVN297" s="20"/>
      <c r="AVO297" s="20"/>
      <c r="AVP297" s="20"/>
      <c r="AVQ297" s="20"/>
      <c r="AVR297" s="20"/>
      <c r="AVS297" s="20"/>
      <c r="AVT297" s="20"/>
      <c r="AVU297" s="20"/>
      <c r="AVV297" s="20"/>
      <c r="AVW297" s="20"/>
      <c r="AVX297" s="20"/>
      <c r="AVY297" s="20"/>
      <c r="AVZ297" s="20"/>
      <c r="AWA297" s="20"/>
      <c r="AWB297" s="20"/>
      <c r="AWC297" s="20"/>
      <c r="AWD297" s="20"/>
      <c r="AWE297" s="20"/>
      <c r="AWF297" s="20"/>
      <c r="AWG297" s="20"/>
      <c r="AWH297" s="20"/>
      <c r="AWI297" s="20"/>
      <c r="AWJ297" s="20"/>
      <c r="AWK297" s="20"/>
      <c r="AWL297" s="20"/>
      <c r="AWM297" s="20"/>
      <c r="AWN297" s="20"/>
      <c r="AWO297" s="20"/>
      <c r="AWP297" s="20"/>
      <c r="AWQ297" s="20"/>
      <c r="AWR297" s="20"/>
      <c r="AWS297" s="20"/>
      <c r="AWT297" s="20"/>
      <c r="AWU297" s="20"/>
      <c r="AWV297" s="20"/>
      <c r="AWW297" s="20"/>
      <c r="AWX297" s="20"/>
      <c r="AWY297" s="20"/>
      <c r="AWZ297" s="20"/>
      <c r="AXA297" s="20"/>
      <c r="AXB297" s="20"/>
      <c r="AXC297" s="20"/>
      <c r="AXD297" s="20"/>
      <c r="AXE297" s="20"/>
      <c r="AXF297" s="20"/>
      <c r="AXG297" s="20"/>
      <c r="AXH297" s="20"/>
      <c r="AXI297" s="20"/>
      <c r="AXJ297" s="20"/>
      <c r="AXK297" s="20"/>
      <c r="AXL297" s="20"/>
      <c r="AXM297" s="20"/>
      <c r="AXN297" s="20"/>
      <c r="AXO297" s="20"/>
      <c r="AXP297" s="20"/>
      <c r="AXQ297" s="20"/>
      <c r="AXR297" s="20"/>
      <c r="AXS297" s="20"/>
      <c r="AXT297" s="20"/>
      <c r="AXU297" s="20"/>
      <c r="AXV297" s="20"/>
      <c r="AXW297" s="20"/>
      <c r="AXX297" s="20"/>
      <c r="AXY297" s="20"/>
      <c r="AXZ297" s="20"/>
      <c r="AYA297" s="20"/>
      <c r="AYB297" s="20"/>
      <c r="AYC297" s="20"/>
      <c r="AYD297" s="20"/>
      <c r="AYE297" s="20"/>
      <c r="AYF297" s="20"/>
      <c r="AYG297" s="20"/>
      <c r="AYH297" s="20"/>
      <c r="AYI297" s="20"/>
      <c r="AYJ297" s="20"/>
      <c r="AYK297" s="20"/>
      <c r="AYL297" s="20"/>
      <c r="AYM297" s="20"/>
      <c r="AYN297" s="20"/>
      <c r="AYO297" s="20"/>
      <c r="AYP297" s="20"/>
      <c r="AYQ297" s="20"/>
      <c r="AYR297" s="20"/>
      <c r="AYS297" s="20"/>
      <c r="AYT297" s="20"/>
      <c r="AYU297" s="20"/>
      <c r="AYV297" s="20"/>
      <c r="AYW297" s="20"/>
      <c r="AYX297" s="20"/>
      <c r="AYY297" s="20"/>
      <c r="AYZ297" s="20"/>
      <c r="AZA297" s="20"/>
      <c r="AZB297" s="20"/>
      <c r="AZC297" s="20"/>
      <c r="AZD297" s="20"/>
      <c r="AZE297" s="20"/>
      <c r="AZF297" s="20"/>
      <c r="AZG297" s="20"/>
      <c r="AZH297" s="20"/>
      <c r="AZI297" s="20"/>
      <c r="AZJ297" s="20"/>
      <c r="AZK297" s="20"/>
      <c r="AZL297" s="20"/>
      <c r="AZM297" s="20"/>
      <c r="AZN297" s="20"/>
      <c r="AZO297" s="20"/>
      <c r="AZP297" s="20"/>
      <c r="AZQ297" s="20"/>
      <c r="AZR297" s="20"/>
      <c r="AZS297" s="20"/>
      <c r="AZT297" s="20"/>
      <c r="AZU297" s="20"/>
      <c r="AZV297" s="20"/>
      <c r="AZW297" s="20"/>
      <c r="AZX297" s="20"/>
      <c r="AZY297" s="20"/>
      <c r="AZZ297" s="20"/>
      <c r="BAA297" s="20"/>
      <c r="BAB297" s="20"/>
      <c r="BAC297" s="20"/>
      <c r="BAD297" s="20"/>
      <c r="BAE297" s="20"/>
      <c r="BAF297" s="20"/>
      <c r="BAG297" s="20"/>
      <c r="BAH297" s="20"/>
      <c r="BAI297" s="20"/>
      <c r="BAJ297" s="20"/>
      <c r="BAK297" s="20"/>
      <c r="BAL297" s="20"/>
      <c r="BAM297" s="20"/>
      <c r="BAN297" s="20"/>
      <c r="BAO297" s="20"/>
      <c r="BAP297" s="20"/>
      <c r="BAQ297" s="20"/>
      <c r="BAR297" s="20"/>
      <c r="BAS297" s="20"/>
      <c r="BAT297" s="20"/>
      <c r="BAU297" s="20"/>
      <c r="BAV297" s="20"/>
      <c r="BAW297" s="20"/>
      <c r="BAX297" s="20"/>
      <c r="BAY297" s="20"/>
      <c r="BAZ297" s="20"/>
      <c r="BBA297" s="20"/>
      <c r="BBB297" s="20"/>
      <c r="BBC297" s="20"/>
      <c r="BBD297" s="20"/>
      <c r="BBE297" s="20"/>
      <c r="BBF297" s="20"/>
      <c r="BBG297" s="20"/>
      <c r="BBH297" s="20"/>
      <c r="BBI297" s="20"/>
      <c r="BBJ297" s="20"/>
      <c r="BBK297" s="20"/>
      <c r="BBL297" s="20"/>
      <c r="BBM297" s="20"/>
      <c r="BBN297" s="20"/>
      <c r="BBO297" s="20"/>
      <c r="BBP297" s="20"/>
      <c r="BBQ297" s="20"/>
      <c r="BBR297" s="20"/>
      <c r="BBS297" s="20"/>
      <c r="BBT297" s="20"/>
      <c r="BBU297" s="20"/>
      <c r="BBV297" s="20"/>
      <c r="BBW297" s="20"/>
      <c r="BBX297" s="20"/>
      <c r="BBY297" s="20"/>
      <c r="BBZ297" s="20"/>
      <c r="BCA297" s="20"/>
      <c r="BCB297" s="20"/>
      <c r="BCC297" s="20"/>
      <c r="BCD297" s="20"/>
      <c r="BCE297" s="20"/>
      <c r="BCF297" s="20"/>
      <c r="BCG297" s="20"/>
      <c r="BCH297" s="20"/>
      <c r="BCI297" s="20"/>
      <c r="BCJ297" s="20"/>
      <c r="BCK297" s="20"/>
      <c r="BCL297" s="20"/>
      <c r="BCM297" s="20"/>
      <c r="BCN297" s="20"/>
      <c r="BCO297" s="20"/>
      <c r="BCP297" s="20"/>
      <c r="BCQ297" s="20"/>
      <c r="BCR297" s="20"/>
      <c r="BCS297" s="20"/>
      <c r="BCT297" s="20"/>
      <c r="BCU297" s="20"/>
      <c r="BCV297" s="20"/>
      <c r="BCW297" s="20"/>
      <c r="BCX297" s="20"/>
      <c r="BCY297" s="20"/>
      <c r="BCZ297" s="20"/>
      <c r="BDA297" s="20"/>
      <c r="BDB297" s="20"/>
      <c r="BDC297" s="20"/>
      <c r="BDD297" s="20"/>
      <c r="BDE297" s="20"/>
      <c r="BDF297" s="20"/>
      <c r="BDG297" s="20"/>
      <c r="BDH297" s="20"/>
      <c r="BDI297" s="20"/>
      <c r="BDJ297" s="20"/>
      <c r="BDK297" s="20"/>
      <c r="BDL297" s="20"/>
      <c r="BDM297" s="20"/>
      <c r="BDN297" s="20"/>
      <c r="BDO297" s="20"/>
      <c r="BDP297" s="20"/>
      <c r="BDQ297" s="20"/>
      <c r="BDR297" s="20"/>
      <c r="BDS297" s="20"/>
      <c r="BDT297" s="20"/>
      <c r="BDU297" s="20"/>
      <c r="BDV297" s="20"/>
      <c r="BDW297" s="20"/>
      <c r="BDX297" s="20"/>
      <c r="BDY297" s="20"/>
      <c r="BDZ297" s="20"/>
      <c r="BEA297" s="20"/>
      <c r="BEB297" s="20"/>
      <c r="BEC297" s="20"/>
      <c r="BED297" s="20"/>
      <c r="BEE297" s="20"/>
      <c r="BEF297" s="20"/>
      <c r="BEG297" s="20"/>
      <c r="BEH297" s="20"/>
      <c r="BEI297" s="20"/>
      <c r="BEJ297" s="20"/>
      <c r="BEK297" s="20"/>
      <c r="BEL297" s="20"/>
      <c r="BEM297" s="20"/>
      <c r="BEN297" s="20"/>
      <c r="BEO297" s="20"/>
      <c r="BEP297" s="20"/>
      <c r="BEQ297" s="20"/>
      <c r="BER297" s="20"/>
      <c r="BES297" s="20"/>
      <c r="BET297" s="20"/>
      <c r="BEU297" s="20"/>
      <c r="BEV297" s="20"/>
      <c r="BEW297" s="20"/>
      <c r="BEX297" s="20"/>
      <c r="BEY297" s="20"/>
      <c r="BEZ297" s="20"/>
      <c r="BFA297" s="20"/>
      <c r="BFB297" s="20"/>
      <c r="BFC297" s="20"/>
      <c r="BFD297" s="20"/>
      <c r="BFE297" s="20"/>
      <c r="BFF297" s="20"/>
      <c r="BFG297" s="20"/>
      <c r="BFH297" s="20"/>
      <c r="BFI297" s="20"/>
      <c r="BFJ297" s="20"/>
      <c r="BFK297" s="20"/>
      <c r="BFL297" s="20"/>
      <c r="BFM297" s="20"/>
      <c r="BFN297" s="20"/>
      <c r="BFO297" s="20"/>
      <c r="BFP297" s="20"/>
      <c r="BFQ297" s="20"/>
      <c r="BFR297" s="20"/>
      <c r="BFS297" s="20"/>
      <c r="BFT297" s="20"/>
      <c r="BFU297" s="20"/>
      <c r="BFV297" s="20"/>
      <c r="BFW297" s="20"/>
      <c r="BFX297" s="20"/>
      <c r="BFY297" s="20"/>
      <c r="BFZ297" s="20"/>
      <c r="BGA297" s="20"/>
      <c r="BGB297" s="20"/>
      <c r="BGC297" s="20"/>
      <c r="BGD297" s="20"/>
      <c r="BGE297" s="20"/>
      <c r="BGF297" s="20"/>
      <c r="BGG297" s="20"/>
      <c r="BGH297" s="20"/>
      <c r="BGI297" s="20"/>
      <c r="BGJ297" s="20"/>
      <c r="BGK297" s="20"/>
      <c r="BGL297" s="20"/>
      <c r="BGM297" s="20"/>
      <c r="BGN297" s="20"/>
      <c r="BGO297" s="20"/>
      <c r="BGP297" s="20"/>
      <c r="BGQ297" s="20"/>
      <c r="BGR297" s="20"/>
      <c r="BGS297" s="20"/>
      <c r="BGT297" s="20"/>
      <c r="BGU297" s="20"/>
      <c r="BGV297" s="20"/>
      <c r="BGW297" s="20"/>
      <c r="BGX297" s="20"/>
      <c r="BGY297" s="20"/>
      <c r="BGZ297" s="20"/>
      <c r="BHA297" s="20"/>
      <c r="BHB297" s="20"/>
      <c r="BHC297" s="20"/>
      <c r="BHD297" s="20"/>
      <c r="BHE297" s="20"/>
      <c r="BHF297" s="20"/>
      <c r="BHG297" s="20"/>
      <c r="BHH297" s="20"/>
      <c r="BHI297" s="20"/>
      <c r="BHJ297" s="20"/>
      <c r="BHK297" s="20"/>
      <c r="BHL297" s="20"/>
      <c r="BHM297" s="20"/>
      <c r="BHN297" s="20"/>
      <c r="BHO297" s="20"/>
      <c r="BHP297" s="20"/>
      <c r="BHQ297" s="20"/>
      <c r="BHR297" s="20"/>
      <c r="BHS297" s="20"/>
      <c r="BHT297" s="20"/>
      <c r="BHU297" s="20"/>
      <c r="BHV297" s="20"/>
      <c r="BHW297" s="20"/>
      <c r="BHX297" s="20"/>
      <c r="BHY297" s="20"/>
      <c r="BHZ297" s="20"/>
      <c r="BIA297" s="20"/>
      <c r="BIB297" s="20"/>
      <c r="BIC297" s="20"/>
      <c r="BID297" s="20"/>
      <c r="BIE297" s="20"/>
      <c r="BIF297" s="20"/>
      <c r="BIG297" s="20"/>
      <c r="BIH297" s="20"/>
      <c r="BII297" s="20"/>
      <c r="BIJ297" s="20"/>
      <c r="BIK297" s="20"/>
      <c r="BIL297" s="20"/>
      <c r="BIM297" s="20"/>
      <c r="BIN297" s="20"/>
      <c r="BIO297" s="20"/>
      <c r="BIP297" s="20"/>
      <c r="BIQ297" s="20"/>
      <c r="BIR297" s="20"/>
      <c r="BIS297" s="20"/>
      <c r="BIT297" s="20"/>
      <c r="BIU297" s="20"/>
      <c r="BIV297" s="20"/>
      <c r="BIW297" s="20"/>
      <c r="BIX297" s="20"/>
      <c r="BIY297" s="20"/>
      <c r="BIZ297" s="20"/>
      <c r="BJA297" s="20"/>
      <c r="BJB297" s="20"/>
      <c r="BJC297" s="20"/>
      <c r="BJD297" s="20"/>
      <c r="BJE297" s="20"/>
      <c r="BJF297" s="20"/>
      <c r="BJG297" s="20"/>
      <c r="BJH297" s="20"/>
      <c r="BJI297" s="20"/>
      <c r="BJJ297" s="20"/>
      <c r="BJK297" s="20"/>
      <c r="BJL297" s="20"/>
      <c r="BJM297" s="20"/>
      <c r="BJN297" s="20"/>
      <c r="BJO297" s="20"/>
      <c r="BJP297" s="20"/>
      <c r="BJQ297" s="20"/>
      <c r="BJR297" s="20"/>
      <c r="BJS297" s="20"/>
      <c r="BJT297" s="20"/>
      <c r="BJU297" s="20"/>
      <c r="BJV297" s="20"/>
      <c r="BJW297" s="20"/>
      <c r="BJX297" s="20"/>
      <c r="BJY297" s="20"/>
      <c r="BJZ297" s="20"/>
      <c r="BKA297" s="20"/>
      <c r="BKB297" s="20"/>
      <c r="BKC297" s="20"/>
      <c r="BKD297" s="20"/>
      <c r="BKE297" s="20"/>
      <c r="BKF297" s="20"/>
      <c r="BKG297" s="20"/>
      <c r="BKH297" s="20"/>
      <c r="BKI297" s="20"/>
      <c r="BKJ297" s="20"/>
      <c r="BKK297" s="20"/>
      <c r="BKL297" s="20"/>
      <c r="BKM297" s="20"/>
      <c r="BKN297" s="20"/>
      <c r="BKO297" s="20"/>
      <c r="BKP297" s="20"/>
      <c r="BKQ297" s="20"/>
      <c r="BKR297" s="20"/>
      <c r="BKS297" s="20"/>
      <c r="BKT297" s="20"/>
      <c r="BKU297" s="20"/>
      <c r="BKV297" s="20"/>
      <c r="BKW297" s="20"/>
      <c r="BKX297" s="20"/>
      <c r="BKY297" s="20"/>
      <c r="BKZ297" s="20"/>
      <c r="BLA297" s="20"/>
      <c r="BLB297" s="20"/>
      <c r="BLC297" s="20"/>
      <c r="BLD297" s="20"/>
      <c r="BLE297" s="20"/>
      <c r="BLF297" s="20"/>
      <c r="BLG297" s="20"/>
      <c r="BLH297" s="20"/>
      <c r="BLI297" s="20"/>
      <c r="BLJ297" s="20"/>
      <c r="BLK297" s="20"/>
      <c r="BLL297" s="20"/>
      <c r="BLM297" s="20"/>
      <c r="BLN297" s="20"/>
      <c r="BLO297" s="20"/>
      <c r="BLP297" s="20"/>
      <c r="BLQ297" s="20"/>
      <c r="BLR297" s="20"/>
      <c r="BLS297" s="20"/>
      <c r="BLT297" s="20"/>
      <c r="BLU297" s="20"/>
      <c r="BLV297" s="20"/>
      <c r="BLW297" s="20"/>
      <c r="BLX297" s="20"/>
      <c r="BLY297" s="20"/>
      <c r="BLZ297" s="20"/>
      <c r="BMA297" s="20"/>
      <c r="BMB297" s="20"/>
      <c r="BMC297" s="20"/>
      <c r="BMD297" s="20"/>
      <c r="BME297" s="20"/>
      <c r="BMF297" s="20"/>
      <c r="BMG297" s="20"/>
      <c r="BMH297" s="20"/>
      <c r="BMI297" s="20"/>
      <c r="BMJ297" s="20"/>
      <c r="BMK297" s="20"/>
      <c r="BML297" s="20"/>
      <c r="BMM297" s="20"/>
      <c r="BMN297" s="20"/>
      <c r="BMO297" s="20"/>
      <c r="BMP297" s="20"/>
      <c r="BMQ297" s="20"/>
      <c r="BMR297" s="20"/>
      <c r="BMS297" s="20"/>
      <c r="BMT297" s="20"/>
      <c r="BMU297" s="20"/>
      <c r="BMV297" s="20"/>
      <c r="BMW297" s="20"/>
      <c r="BMX297" s="20"/>
      <c r="BMY297" s="20"/>
      <c r="BMZ297" s="20"/>
      <c r="BNA297" s="20"/>
      <c r="BNB297" s="20"/>
      <c r="BNC297" s="20"/>
      <c r="BND297" s="20"/>
      <c r="BNE297" s="20"/>
      <c r="BNF297" s="20"/>
      <c r="BNG297" s="20"/>
      <c r="BNH297" s="20"/>
      <c r="BNI297" s="20"/>
      <c r="BNJ297" s="20"/>
      <c r="BNK297" s="20"/>
      <c r="BNL297" s="20"/>
      <c r="BNM297" s="20"/>
      <c r="BNN297" s="20"/>
      <c r="BNO297" s="20"/>
      <c r="BNP297" s="20"/>
      <c r="BNQ297" s="20"/>
      <c r="BNR297" s="20"/>
      <c r="BNS297" s="20"/>
      <c r="BNT297" s="20"/>
      <c r="BNU297" s="20"/>
      <c r="BNV297" s="20"/>
      <c r="BNW297" s="20"/>
      <c r="BNX297" s="20"/>
      <c r="BNY297" s="20"/>
      <c r="BNZ297" s="20"/>
      <c r="BOA297" s="20"/>
      <c r="BOB297" s="20"/>
      <c r="BOC297" s="20"/>
      <c r="BOD297" s="20"/>
      <c r="BOE297" s="20"/>
      <c r="BOF297" s="20"/>
      <c r="BOG297" s="20"/>
      <c r="BOH297" s="20"/>
      <c r="BOI297" s="20"/>
      <c r="BOJ297" s="20"/>
      <c r="BOK297" s="20"/>
      <c r="BOL297" s="20"/>
      <c r="BOM297" s="20"/>
      <c r="BON297" s="20"/>
      <c r="BOO297" s="20"/>
      <c r="BOP297" s="20"/>
      <c r="BOQ297" s="20"/>
      <c r="BOR297" s="20"/>
      <c r="BOS297" s="20"/>
      <c r="BOT297" s="20"/>
      <c r="BOU297" s="20"/>
      <c r="BOV297" s="20"/>
      <c r="BOW297" s="20"/>
      <c r="BOX297" s="20"/>
      <c r="BOY297" s="20"/>
      <c r="BOZ297" s="20"/>
      <c r="BPA297" s="20"/>
      <c r="BPB297" s="20"/>
      <c r="BPC297" s="20"/>
      <c r="BPD297" s="20"/>
      <c r="BPE297" s="20"/>
      <c r="BPF297" s="20"/>
      <c r="BPG297" s="20"/>
      <c r="BPH297" s="20"/>
      <c r="BPI297" s="20"/>
      <c r="BPJ297" s="20"/>
      <c r="BPK297" s="20"/>
      <c r="BPL297" s="20"/>
      <c r="BPM297" s="20"/>
      <c r="BPN297" s="20"/>
      <c r="BPO297" s="20"/>
      <c r="BPP297" s="20"/>
      <c r="BPQ297" s="20"/>
      <c r="BPR297" s="20"/>
      <c r="BPS297" s="20"/>
      <c r="BPT297" s="20"/>
      <c r="BPU297" s="20"/>
      <c r="BPV297" s="20"/>
      <c r="BPW297" s="20"/>
      <c r="BPX297" s="20"/>
      <c r="BPY297" s="20"/>
      <c r="BPZ297" s="20"/>
      <c r="BQA297" s="20"/>
      <c r="BQB297" s="20"/>
      <c r="BQC297" s="20"/>
      <c r="BQD297" s="20"/>
      <c r="BQE297" s="20"/>
      <c r="BQF297" s="20"/>
      <c r="BQG297" s="20"/>
      <c r="BQH297" s="20"/>
      <c r="BQI297" s="20"/>
      <c r="BQJ297" s="20"/>
      <c r="BQK297" s="20"/>
      <c r="BQL297" s="20"/>
      <c r="BQM297" s="20"/>
      <c r="BQN297" s="20"/>
      <c r="BQO297" s="20"/>
      <c r="BQP297" s="20"/>
      <c r="BQQ297" s="20"/>
      <c r="BQR297" s="20"/>
      <c r="BQS297" s="20"/>
      <c r="BQT297" s="20"/>
      <c r="BQU297" s="20"/>
      <c r="BQV297" s="20"/>
      <c r="BQW297" s="20"/>
      <c r="BQX297" s="20"/>
      <c r="BQY297" s="20"/>
      <c r="BQZ297" s="20"/>
      <c r="BRA297" s="20"/>
      <c r="BRB297" s="20"/>
      <c r="BRC297" s="20"/>
      <c r="BRD297" s="20"/>
      <c r="BRE297" s="20"/>
      <c r="BRF297" s="20"/>
      <c r="BRG297" s="20"/>
      <c r="BRH297" s="20"/>
      <c r="BRI297" s="20"/>
      <c r="BRJ297" s="20"/>
      <c r="BRK297" s="20"/>
      <c r="BRL297" s="20"/>
      <c r="BRM297" s="20"/>
      <c r="BRN297" s="20"/>
      <c r="BRO297" s="20"/>
      <c r="BRP297" s="20"/>
      <c r="BRQ297" s="20"/>
      <c r="BRR297" s="20"/>
      <c r="BRS297" s="20"/>
      <c r="BRT297" s="20"/>
      <c r="BRU297" s="20"/>
      <c r="BRV297" s="20"/>
      <c r="BRW297" s="20"/>
      <c r="BRX297" s="20"/>
      <c r="BRY297" s="20"/>
      <c r="BRZ297" s="20"/>
      <c r="BSA297" s="20"/>
      <c r="BSB297" s="20"/>
      <c r="BSC297" s="20"/>
      <c r="BSD297" s="20"/>
      <c r="BSE297" s="20"/>
      <c r="BSF297" s="20"/>
      <c r="BSG297" s="20"/>
      <c r="BSH297" s="20"/>
      <c r="BSI297" s="20"/>
      <c r="BSJ297" s="20"/>
      <c r="BSK297" s="20"/>
      <c r="BSL297" s="20"/>
      <c r="BSM297" s="20"/>
      <c r="BSN297" s="20"/>
      <c r="BSO297" s="20"/>
      <c r="BSP297" s="20"/>
      <c r="BSQ297" s="20"/>
      <c r="BSR297" s="20"/>
      <c r="BSS297" s="20"/>
      <c r="BST297" s="20"/>
      <c r="BSU297" s="20"/>
      <c r="BSV297" s="20"/>
      <c r="BSW297" s="20"/>
      <c r="BSX297" s="20"/>
      <c r="BSY297" s="20"/>
      <c r="BSZ297" s="20"/>
      <c r="BTA297" s="20"/>
      <c r="BTB297" s="20"/>
      <c r="BTC297" s="20"/>
      <c r="BTD297" s="20"/>
      <c r="BTE297" s="20"/>
      <c r="BTF297" s="20"/>
      <c r="BTG297" s="20"/>
      <c r="BTH297" s="20"/>
      <c r="BTI297" s="20"/>
      <c r="BTJ297" s="20"/>
      <c r="BTK297" s="20"/>
      <c r="BTL297" s="20"/>
      <c r="BTM297" s="20"/>
      <c r="BTN297" s="20"/>
      <c r="BTO297" s="20"/>
      <c r="BTP297" s="20"/>
      <c r="BTQ297" s="20"/>
      <c r="BTR297" s="20"/>
      <c r="BTS297" s="20"/>
      <c r="BTT297" s="20"/>
      <c r="BTU297" s="20"/>
      <c r="BTV297" s="20"/>
      <c r="BTW297" s="20"/>
      <c r="BTX297" s="20"/>
      <c r="BTY297" s="20"/>
      <c r="BTZ297" s="20"/>
      <c r="BUA297" s="20"/>
      <c r="BUB297" s="20"/>
      <c r="BUC297" s="20"/>
      <c r="BUD297" s="20"/>
      <c r="BUE297" s="20"/>
      <c r="BUF297" s="20"/>
      <c r="BUG297" s="20"/>
      <c r="BUH297" s="20"/>
      <c r="BUI297" s="20"/>
      <c r="BUJ297" s="20"/>
      <c r="BUK297" s="20"/>
      <c r="BUL297" s="20"/>
      <c r="BUM297" s="20"/>
      <c r="BUN297" s="20"/>
      <c r="BUO297" s="20"/>
      <c r="BUP297" s="20"/>
      <c r="BUQ297" s="20"/>
      <c r="BUR297" s="20"/>
      <c r="BUS297" s="20"/>
      <c r="BUT297" s="20"/>
      <c r="BUU297" s="20"/>
      <c r="BUV297" s="20"/>
      <c r="BUW297" s="20"/>
      <c r="BUX297" s="20"/>
      <c r="BUY297" s="20"/>
      <c r="BUZ297" s="20"/>
      <c r="BVA297" s="20"/>
      <c r="BVB297" s="20"/>
      <c r="BVC297" s="20"/>
      <c r="BVD297" s="20"/>
      <c r="BVE297" s="20"/>
      <c r="BVF297" s="20"/>
      <c r="BVG297" s="20"/>
      <c r="BVH297" s="20"/>
      <c r="BVI297" s="20"/>
      <c r="BVJ297" s="20"/>
      <c r="BVK297" s="20"/>
      <c r="BVL297" s="20"/>
      <c r="BVM297" s="20"/>
      <c r="BVN297" s="20"/>
      <c r="BVO297" s="20"/>
      <c r="BVP297" s="20"/>
      <c r="BVQ297" s="20"/>
      <c r="BVR297" s="20"/>
      <c r="BVS297" s="20"/>
      <c r="BVT297" s="20"/>
      <c r="BVU297" s="20"/>
      <c r="BVV297" s="20"/>
      <c r="BVW297" s="20"/>
      <c r="BVX297" s="20"/>
      <c r="BVY297" s="20"/>
      <c r="BVZ297" s="20"/>
      <c r="BWA297" s="20"/>
      <c r="BWB297" s="20"/>
      <c r="BWC297" s="20"/>
      <c r="BWD297" s="20"/>
      <c r="BWE297" s="20"/>
      <c r="BWF297" s="20"/>
      <c r="BWG297" s="20"/>
      <c r="BWH297" s="20"/>
      <c r="BWI297" s="20"/>
      <c r="BWJ297" s="20"/>
      <c r="BWK297" s="20"/>
      <c r="BWL297" s="20"/>
      <c r="BWM297" s="20"/>
      <c r="BWN297" s="20"/>
      <c r="BWO297" s="20"/>
      <c r="BWP297" s="20"/>
      <c r="BWQ297" s="20"/>
      <c r="BWR297" s="20"/>
      <c r="BWS297" s="20"/>
      <c r="BWT297" s="20"/>
      <c r="BWU297" s="20"/>
      <c r="BWV297" s="20"/>
      <c r="BWW297" s="20"/>
      <c r="BWX297" s="20"/>
      <c r="BWY297" s="20"/>
      <c r="BWZ297" s="20"/>
      <c r="BXA297" s="20"/>
      <c r="BXB297" s="20"/>
      <c r="BXC297" s="20"/>
      <c r="BXD297" s="20"/>
      <c r="BXE297" s="20"/>
      <c r="BXF297" s="20"/>
      <c r="BXG297" s="20"/>
      <c r="BXH297" s="20"/>
      <c r="BXI297" s="20"/>
      <c r="BXJ297" s="20"/>
      <c r="BXK297" s="20"/>
      <c r="BXL297" s="20"/>
      <c r="BXM297" s="20"/>
      <c r="BXN297" s="20"/>
      <c r="BXO297" s="20"/>
      <c r="BXP297" s="20"/>
      <c r="BXQ297" s="20"/>
      <c r="BXR297" s="20"/>
      <c r="BXS297" s="20"/>
      <c r="BXT297" s="20"/>
      <c r="BXU297" s="20"/>
      <c r="BXV297" s="20"/>
      <c r="BXW297" s="20"/>
      <c r="BXX297" s="20"/>
      <c r="BXY297" s="20"/>
      <c r="BXZ297" s="20"/>
      <c r="BYA297" s="20"/>
      <c r="BYB297" s="20"/>
      <c r="BYC297" s="20"/>
      <c r="BYD297" s="20"/>
      <c r="BYE297" s="20"/>
      <c r="BYF297" s="20"/>
      <c r="BYG297" s="20"/>
      <c r="BYH297" s="20"/>
      <c r="BYI297" s="20"/>
      <c r="BYJ297" s="20"/>
      <c r="BYK297" s="20"/>
      <c r="BYL297" s="20"/>
      <c r="BYM297" s="20"/>
      <c r="BYN297" s="20"/>
      <c r="BYO297" s="20"/>
      <c r="BYP297" s="20"/>
      <c r="BYQ297" s="20"/>
      <c r="BYR297" s="20"/>
      <c r="BYS297" s="20"/>
      <c r="BYT297" s="20"/>
      <c r="BYU297" s="20"/>
      <c r="BYV297" s="20"/>
      <c r="BYW297" s="20"/>
      <c r="BYX297" s="20"/>
      <c r="BYY297" s="20"/>
      <c r="BYZ297" s="20"/>
      <c r="BZA297" s="20"/>
      <c r="BZB297" s="20"/>
      <c r="BZC297" s="20"/>
      <c r="BZD297" s="20"/>
      <c r="BZE297" s="20"/>
      <c r="BZF297" s="20"/>
      <c r="BZG297" s="20"/>
    </row>
    <row r="298" spans="1:2035" s="59" customFormat="1" ht="15" thickBot="1" x14ac:dyDescent="0.4">
      <c r="A298" s="20"/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CZ298" s="20"/>
      <c r="DA298" s="20"/>
      <c r="DB298" s="20"/>
      <c r="DC298" s="20"/>
      <c r="DD298" s="20"/>
      <c r="DE298" s="20"/>
      <c r="DF298" s="20"/>
      <c r="DG298" s="20"/>
      <c r="DH298" s="20"/>
      <c r="DI298" s="20"/>
      <c r="DJ298" s="20"/>
      <c r="DK298" s="20"/>
      <c r="DL298" s="20"/>
      <c r="DM298" s="20"/>
      <c r="DN298" s="20"/>
      <c r="DO298" s="20"/>
      <c r="DP298" s="20"/>
      <c r="DQ298" s="20"/>
      <c r="DR298" s="20"/>
      <c r="DS298" s="20"/>
      <c r="DT298" s="20"/>
      <c r="DU298" s="20"/>
      <c r="DV298" s="20"/>
      <c r="DW298" s="20"/>
      <c r="DX298" s="20"/>
      <c r="DY298" s="20"/>
      <c r="DZ298" s="20"/>
      <c r="EA298" s="20"/>
      <c r="EB298" s="20"/>
      <c r="EC298" s="20"/>
      <c r="ED298" s="20"/>
      <c r="EE298" s="20"/>
      <c r="EF298" s="20"/>
      <c r="EG298" s="20"/>
      <c r="EH298" s="20"/>
      <c r="EI298" s="20"/>
      <c r="EJ298" s="20"/>
      <c r="EK298" s="20"/>
      <c r="EL298" s="20"/>
      <c r="EM298" s="20"/>
      <c r="EN298" s="20"/>
      <c r="EO298" s="20"/>
      <c r="EP298" s="20"/>
      <c r="EQ298" s="20"/>
      <c r="ER298" s="20"/>
      <c r="ES298" s="20"/>
      <c r="ET298" s="20"/>
      <c r="EU298" s="20"/>
      <c r="EV298" s="20"/>
      <c r="EW298" s="20"/>
      <c r="EX298" s="20"/>
      <c r="EY298" s="20"/>
      <c r="EZ298" s="20"/>
      <c r="FA298" s="20"/>
      <c r="FB298" s="20"/>
      <c r="FC298" s="20"/>
      <c r="FD298" s="20"/>
      <c r="FE298" s="20"/>
      <c r="FF298" s="20"/>
      <c r="FG298" s="20"/>
      <c r="FH298" s="20"/>
      <c r="FI298" s="20"/>
      <c r="FJ298" s="20"/>
      <c r="FK298" s="20"/>
      <c r="FL298" s="20"/>
      <c r="FM298" s="20"/>
      <c r="FN298" s="20"/>
      <c r="FO298" s="20"/>
      <c r="FP298" s="20"/>
      <c r="FQ298" s="20"/>
      <c r="FR298" s="20"/>
      <c r="FS298" s="20"/>
      <c r="FT298" s="20"/>
      <c r="FU298" s="20"/>
      <c r="FV298" s="20"/>
      <c r="FW298" s="20"/>
      <c r="FX298" s="20"/>
      <c r="FY298" s="20"/>
      <c r="FZ298" s="20"/>
      <c r="GA298" s="20"/>
      <c r="GB298" s="20"/>
      <c r="GC298" s="20"/>
      <c r="GD298" s="20"/>
      <c r="GE298" s="20"/>
      <c r="GF298" s="20"/>
      <c r="GG298" s="20"/>
      <c r="GH298" s="20"/>
      <c r="GI298" s="20"/>
      <c r="GJ298" s="20"/>
      <c r="GK298" s="20"/>
      <c r="GL298" s="20"/>
      <c r="GM298" s="20"/>
      <c r="GN298" s="20"/>
      <c r="GO298" s="20"/>
      <c r="GP298" s="20"/>
      <c r="GQ298" s="20"/>
      <c r="GR298" s="20"/>
      <c r="GS298" s="20"/>
      <c r="GT298" s="20"/>
      <c r="GU298" s="20"/>
      <c r="GV298" s="20"/>
      <c r="GW298" s="20"/>
      <c r="GX298" s="20"/>
      <c r="GY298" s="20"/>
      <c r="GZ298" s="20"/>
      <c r="HA298" s="20"/>
      <c r="HB298" s="20"/>
      <c r="HC298" s="20"/>
      <c r="HD298" s="20"/>
      <c r="HE298" s="20"/>
      <c r="HF298" s="20"/>
      <c r="HG298" s="20"/>
      <c r="HH298" s="20"/>
      <c r="HI298" s="20"/>
      <c r="HJ298" s="20"/>
      <c r="HK298" s="20"/>
      <c r="HL298" s="20"/>
      <c r="HM298" s="20"/>
      <c r="HN298" s="20"/>
      <c r="HO298" s="20"/>
      <c r="HP298" s="20"/>
      <c r="HQ298" s="20"/>
      <c r="HR298" s="20"/>
      <c r="HS298" s="20"/>
      <c r="HT298" s="20"/>
      <c r="HU298" s="20"/>
      <c r="HV298" s="20"/>
      <c r="HW298" s="20"/>
      <c r="HX298" s="20"/>
      <c r="HY298" s="20"/>
      <c r="HZ298" s="20"/>
      <c r="IA298" s="20"/>
      <c r="IB298" s="20"/>
      <c r="IC298" s="20"/>
      <c r="ID298" s="20"/>
      <c r="IE298" s="20"/>
      <c r="IF298" s="20"/>
      <c r="IG298" s="20"/>
      <c r="IH298" s="20"/>
      <c r="II298" s="20"/>
      <c r="IJ298" s="20"/>
      <c r="IK298" s="20"/>
      <c r="IL298" s="20"/>
      <c r="IM298" s="20"/>
      <c r="IN298" s="20"/>
      <c r="IO298" s="20"/>
      <c r="IP298" s="20"/>
      <c r="IQ298" s="20"/>
      <c r="IR298" s="20"/>
      <c r="IS298" s="20"/>
      <c r="IT298" s="20"/>
      <c r="IU298" s="20"/>
      <c r="IV298" s="20"/>
      <c r="IW298" s="20"/>
      <c r="IX298" s="20"/>
      <c r="IY298" s="20"/>
      <c r="IZ298" s="20"/>
      <c r="JA298" s="20"/>
      <c r="JB298" s="20"/>
      <c r="JC298" s="20"/>
      <c r="JD298" s="20"/>
      <c r="JE298" s="20"/>
      <c r="JF298" s="20"/>
      <c r="JG298" s="20"/>
      <c r="JH298" s="20"/>
      <c r="JI298" s="20"/>
      <c r="JJ298" s="20"/>
      <c r="JK298" s="20"/>
      <c r="JL298" s="20"/>
      <c r="JM298" s="20"/>
      <c r="JN298" s="20"/>
      <c r="JO298" s="20"/>
      <c r="JP298" s="20"/>
      <c r="JQ298" s="20"/>
      <c r="JR298" s="20"/>
      <c r="JS298" s="20"/>
      <c r="JT298" s="20"/>
      <c r="JU298" s="20"/>
      <c r="JV298" s="20"/>
      <c r="JW298" s="20"/>
      <c r="JX298" s="20"/>
      <c r="JY298" s="20"/>
      <c r="JZ298" s="20"/>
      <c r="KA298" s="20"/>
      <c r="KB298" s="20"/>
      <c r="KC298" s="20"/>
      <c r="KD298" s="20"/>
      <c r="KE298" s="20"/>
      <c r="KF298" s="20"/>
      <c r="KG298" s="20"/>
      <c r="KH298" s="20"/>
      <c r="KI298" s="20"/>
      <c r="KJ298" s="20"/>
      <c r="KK298" s="20"/>
      <c r="KL298" s="20"/>
      <c r="KM298" s="20"/>
      <c r="KN298" s="20"/>
      <c r="KO298" s="20"/>
      <c r="KP298" s="20"/>
      <c r="KQ298" s="20"/>
      <c r="KR298" s="20"/>
      <c r="KS298" s="20"/>
      <c r="KT298" s="20"/>
      <c r="KU298" s="20"/>
      <c r="KV298" s="20"/>
      <c r="KW298" s="20"/>
      <c r="KX298" s="20"/>
      <c r="KY298" s="20"/>
      <c r="KZ298" s="20"/>
      <c r="LA298" s="20"/>
      <c r="LB298" s="20"/>
      <c r="LC298" s="20"/>
      <c r="LD298" s="20"/>
      <c r="LE298" s="20"/>
      <c r="LF298" s="20"/>
      <c r="LG298" s="20"/>
      <c r="LH298" s="20"/>
      <c r="LI298" s="20"/>
      <c r="LJ298" s="20"/>
      <c r="LK298" s="20"/>
      <c r="LL298" s="20"/>
      <c r="LM298" s="20"/>
      <c r="LN298" s="20"/>
      <c r="LO298" s="20"/>
      <c r="LP298" s="20"/>
      <c r="LQ298" s="20"/>
      <c r="LR298" s="20"/>
      <c r="LS298" s="20"/>
      <c r="LT298" s="20"/>
      <c r="LU298" s="20"/>
      <c r="LV298" s="20"/>
      <c r="LW298" s="20"/>
      <c r="LX298" s="20"/>
      <c r="LY298" s="20"/>
      <c r="LZ298" s="20"/>
      <c r="MA298" s="20"/>
      <c r="MB298" s="20"/>
      <c r="MC298" s="20"/>
      <c r="MD298" s="20"/>
      <c r="ME298" s="20"/>
      <c r="MF298" s="20"/>
      <c r="MG298" s="20"/>
      <c r="MH298" s="20"/>
      <c r="MI298" s="20"/>
      <c r="MJ298" s="20"/>
      <c r="MK298" s="20"/>
      <c r="ML298" s="20"/>
      <c r="MM298" s="20"/>
      <c r="MN298" s="20"/>
      <c r="MO298" s="20"/>
      <c r="MP298" s="20"/>
      <c r="MQ298" s="20"/>
      <c r="MR298" s="20"/>
      <c r="MS298" s="20"/>
      <c r="MT298" s="20"/>
      <c r="MU298" s="20"/>
      <c r="MV298" s="20"/>
      <c r="MW298" s="20"/>
      <c r="MX298" s="20"/>
      <c r="MY298" s="20"/>
      <c r="MZ298" s="20"/>
      <c r="NA298" s="20"/>
      <c r="NB298" s="20"/>
      <c r="NC298" s="20"/>
      <c r="ND298" s="20"/>
      <c r="NE298" s="20"/>
      <c r="NF298" s="20"/>
      <c r="NG298" s="20"/>
      <c r="NH298" s="20"/>
      <c r="NI298" s="20"/>
      <c r="NJ298" s="20"/>
      <c r="NK298" s="20"/>
      <c r="NL298" s="20"/>
      <c r="NM298" s="20"/>
      <c r="NN298" s="20"/>
      <c r="NO298" s="20"/>
      <c r="NP298" s="20"/>
      <c r="NQ298" s="20"/>
      <c r="NR298" s="20"/>
      <c r="NS298" s="20"/>
      <c r="NT298" s="20"/>
      <c r="NU298" s="20"/>
      <c r="NV298" s="20"/>
      <c r="NW298" s="20"/>
      <c r="NX298" s="20"/>
      <c r="NY298" s="20"/>
      <c r="NZ298" s="20"/>
      <c r="OA298" s="20"/>
      <c r="OB298" s="20"/>
      <c r="OC298" s="20"/>
      <c r="OD298" s="20"/>
      <c r="OE298" s="20"/>
      <c r="OF298" s="20"/>
      <c r="OG298" s="20"/>
      <c r="OH298" s="20"/>
      <c r="OI298" s="20"/>
      <c r="OJ298" s="20"/>
      <c r="OK298" s="20"/>
      <c r="OL298" s="20"/>
      <c r="OM298" s="20"/>
      <c r="ON298" s="20"/>
      <c r="OO298" s="20"/>
      <c r="OP298" s="20"/>
      <c r="OQ298" s="20"/>
      <c r="OR298" s="20"/>
      <c r="OS298" s="20"/>
      <c r="OT298" s="20"/>
      <c r="OU298" s="20"/>
      <c r="OV298" s="20"/>
      <c r="OW298" s="20"/>
      <c r="OX298" s="20"/>
      <c r="OY298" s="20"/>
      <c r="OZ298" s="20"/>
      <c r="PA298" s="20"/>
      <c r="PB298" s="20"/>
      <c r="PC298" s="20"/>
      <c r="PD298" s="20"/>
      <c r="PE298" s="20"/>
      <c r="PF298" s="20"/>
      <c r="PG298" s="20"/>
      <c r="PH298" s="20"/>
      <c r="PI298" s="20"/>
      <c r="PJ298" s="20"/>
      <c r="PK298" s="20"/>
      <c r="PL298" s="20"/>
      <c r="PM298" s="20"/>
      <c r="PN298" s="20"/>
      <c r="PO298" s="20"/>
      <c r="PP298" s="20"/>
      <c r="PQ298" s="20"/>
      <c r="PR298" s="20"/>
      <c r="PS298" s="20"/>
      <c r="PT298" s="20"/>
      <c r="PU298" s="20"/>
      <c r="PV298" s="20"/>
      <c r="PW298" s="20"/>
      <c r="PX298" s="20"/>
      <c r="PY298" s="20"/>
      <c r="PZ298" s="20"/>
      <c r="QA298" s="20"/>
      <c r="QB298" s="20"/>
      <c r="QC298" s="20"/>
      <c r="QD298" s="20"/>
      <c r="QE298" s="20"/>
      <c r="QF298" s="20"/>
      <c r="QG298" s="20"/>
      <c r="QH298" s="20"/>
      <c r="QI298" s="20"/>
      <c r="QJ298" s="20"/>
      <c r="QK298" s="20"/>
      <c r="QL298" s="20"/>
      <c r="QM298" s="20"/>
      <c r="QN298" s="20"/>
      <c r="QO298" s="20"/>
      <c r="QP298" s="20"/>
      <c r="QQ298" s="20"/>
      <c r="QR298" s="20"/>
      <c r="QS298" s="20"/>
      <c r="QT298" s="20"/>
      <c r="QU298" s="20"/>
      <c r="QV298" s="20"/>
      <c r="QW298" s="20"/>
      <c r="QX298" s="20"/>
      <c r="QY298" s="20"/>
      <c r="QZ298" s="20"/>
      <c r="RA298" s="20"/>
      <c r="RB298" s="20"/>
      <c r="RC298" s="20"/>
      <c r="RD298" s="20"/>
      <c r="RE298" s="20"/>
      <c r="RF298" s="20"/>
      <c r="RG298" s="20"/>
      <c r="RH298" s="20"/>
      <c r="RI298" s="20"/>
      <c r="RJ298" s="20"/>
      <c r="RK298" s="20"/>
      <c r="RL298" s="20"/>
      <c r="RM298" s="20"/>
      <c r="RN298" s="20"/>
      <c r="RO298" s="20"/>
      <c r="RP298" s="20"/>
      <c r="RQ298" s="20"/>
      <c r="RR298" s="20"/>
      <c r="RS298" s="20"/>
      <c r="RT298" s="20"/>
      <c r="RU298" s="20"/>
      <c r="RV298" s="20"/>
      <c r="RW298" s="20"/>
      <c r="RX298" s="20"/>
      <c r="RY298" s="20"/>
      <c r="RZ298" s="20"/>
      <c r="SA298" s="20"/>
      <c r="SB298" s="20"/>
      <c r="SC298" s="20"/>
      <c r="SD298" s="20"/>
      <c r="SE298" s="20"/>
      <c r="SF298" s="20"/>
      <c r="SG298" s="20"/>
      <c r="SH298" s="20"/>
      <c r="SI298" s="20"/>
      <c r="SJ298" s="20"/>
      <c r="SK298" s="20"/>
      <c r="SL298" s="20"/>
      <c r="SM298" s="20"/>
      <c r="SN298" s="20"/>
      <c r="SO298" s="20"/>
      <c r="SP298" s="20"/>
      <c r="SQ298" s="20"/>
      <c r="SR298" s="20"/>
      <c r="SS298" s="20"/>
      <c r="ST298" s="20"/>
      <c r="SU298" s="20"/>
      <c r="SV298" s="20"/>
      <c r="SW298" s="20"/>
      <c r="SX298" s="20"/>
      <c r="SY298" s="20"/>
      <c r="SZ298" s="20"/>
      <c r="TA298" s="20"/>
      <c r="TB298" s="20"/>
      <c r="TC298" s="20"/>
      <c r="TD298" s="20"/>
      <c r="TE298" s="20"/>
      <c r="TF298" s="20"/>
      <c r="TG298" s="20"/>
      <c r="TH298" s="20"/>
      <c r="TI298" s="20"/>
      <c r="TJ298" s="20"/>
      <c r="TK298" s="20"/>
      <c r="TL298" s="20"/>
      <c r="TM298" s="20"/>
      <c r="TN298" s="20"/>
      <c r="TO298" s="20"/>
      <c r="TP298" s="20"/>
      <c r="TQ298" s="20"/>
      <c r="TR298" s="20"/>
      <c r="TS298" s="20"/>
      <c r="TT298" s="20"/>
      <c r="TU298" s="20"/>
      <c r="TV298" s="20"/>
      <c r="TW298" s="20"/>
      <c r="TX298" s="20"/>
      <c r="TY298" s="20"/>
      <c r="TZ298" s="20"/>
      <c r="UA298" s="20"/>
      <c r="UB298" s="20"/>
      <c r="UC298" s="20"/>
      <c r="UD298" s="20"/>
      <c r="UE298" s="20"/>
      <c r="UF298" s="20"/>
      <c r="UG298" s="20"/>
      <c r="UH298" s="20"/>
      <c r="UI298" s="20"/>
      <c r="UJ298" s="20"/>
      <c r="UK298" s="20"/>
      <c r="UL298" s="20"/>
      <c r="UM298" s="20"/>
      <c r="UN298" s="20"/>
      <c r="UO298" s="20"/>
      <c r="UP298" s="20"/>
      <c r="UQ298" s="20"/>
      <c r="UR298" s="20"/>
      <c r="US298" s="20"/>
      <c r="UT298" s="20"/>
      <c r="UU298" s="20"/>
      <c r="UV298" s="20"/>
      <c r="UW298" s="20"/>
      <c r="UX298" s="20"/>
      <c r="UY298" s="20"/>
      <c r="UZ298" s="20"/>
      <c r="VA298" s="20"/>
      <c r="VB298" s="20"/>
      <c r="VC298" s="20"/>
      <c r="VD298" s="20"/>
      <c r="VE298" s="20"/>
      <c r="VF298" s="20"/>
      <c r="VG298" s="20"/>
      <c r="VH298" s="20"/>
      <c r="VI298" s="20"/>
      <c r="VJ298" s="20"/>
      <c r="VK298" s="20"/>
      <c r="VL298" s="20"/>
      <c r="VM298" s="20"/>
      <c r="VN298" s="20"/>
      <c r="VO298" s="20"/>
      <c r="VP298" s="20"/>
      <c r="VQ298" s="20"/>
      <c r="VR298" s="20"/>
      <c r="VS298" s="20"/>
      <c r="VT298" s="20"/>
      <c r="VU298" s="20"/>
      <c r="VV298" s="20"/>
      <c r="VW298" s="20"/>
      <c r="VX298" s="20"/>
      <c r="VY298" s="20"/>
      <c r="VZ298" s="20"/>
      <c r="WA298" s="20"/>
      <c r="WB298" s="20"/>
      <c r="WC298" s="20"/>
      <c r="WD298" s="20"/>
      <c r="WE298" s="20"/>
      <c r="WF298" s="20"/>
      <c r="WG298" s="20"/>
      <c r="WH298" s="20"/>
      <c r="WI298" s="20"/>
      <c r="WJ298" s="20"/>
      <c r="WK298" s="20"/>
      <c r="WL298" s="20"/>
      <c r="WM298" s="20"/>
      <c r="WN298" s="20"/>
      <c r="WO298" s="20"/>
      <c r="WP298" s="20"/>
      <c r="WQ298" s="20"/>
      <c r="WR298" s="20"/>
      <c r="WS298" s="20"/>
      <c r="WT298" s="20"/>
      <c r="WU298" s="20"/>
      <c r="WV298" s="20"/>
      <c r="WW298" s="20"/>
      <c r="WX298" s="20"/>
      <c r="WY298" s="20"/>
      <c r="WZ298" s="20"/>
      <c r="XA298" s="20"/>
      <c r="XB298" s="20"/>
      <c r="XC298" s="20"/>
      <c r="XD298" s="20"/>
      <c r="XE298" s="20"/>
      <c r="XF298" s="20"/>
      <c r="XG298" s="20"/>
      <c r="XH298" s="20"/>
      <c r="XI298" s="20"/>
      <c r="XJ298" s="20"/>
      <c r="XK298" s="20"/>
      <c r="XL298" s="20"/>
      <c r="XM298" s="20"/>
      <c r="XN298" s="20"/>
      <c r="XO298" s="20"/>
      <c r="XP298" s="20"/>
      <c r="XQ298" s="20"/>
      <c r="XR298" s="20"/>
      <c r="XS298" s="20"/>
      <c r="XT298" s="20"/>
      <c r="XU298" s="20"/>
      <c r="XV298" s="20"/>
      <c r="XW298" s="20"/>
      <c r="XX298" s="20"/>
      <c r="XY298" s="20"/>
      <c r="XZ298" s="20"/>
      <c r="YA298" s="20"/>
      <c r="YB298" s="20"/>
      <c r="YC298" s="20"/>
      <c r="YD298" s="20"/>
      <c r="YE298" s="20"/>
      <c r="YF298" s="20"/>
      <c r="YG298" s="20"/>
      <c r="YH298" s="20"/>
      <c r="YI298" s="20"/>
      <c r="YJ298" s="20"/>
      <c r="YK298" s="20"/>
      <c r="YL298" s="20"/>
      <c r="YM298" s="20"/>
      <c r="YN298" s="20"/>
      <c r="YO298" s="20"/>
      <c r="YP298" s="20"/>
      <c r="YQ298" s="20"/>
      <c r="YR298" s="20"/>
      <c r="YS298" s="20"/>
      <c r="YT298" s="20"/>
      <c r="YU298" s="20"/>
      <c r="YV298" s="20"/>
      <c r="YW298" s="20"/>
      <c r="YX298" s="20"/>
      <c r="YY298" s="20"/>
      <c r="YZ298" s="20"/>
      <c r="ZA298" s="20"/>
      <c r="ZB298" s="20"/>
      <c r="ZC298" s="20"/>
      <c r="ZD298" s="20"/>
      <c r="ZE298" s="20"/>
      <c r="ZF298" s="20"/>
      <c r="ZG298" s="20"/>
      <c r="ZH298" s="20"/>
      <c r="ZI298" s="20"/>
      <c r="ZJ298" s="20"/>
      <c r="ZK298" s="20"/>
      <c r="ZL298" s="20"/>
      <c r="ZM298" s="20"/>
      <c r="ZN298" s="20"/>
      <c r="ZO298" s="20"/>
      <c r="ZP298" s="20"/>
      <c r="ZQ298" s="20"/>
      <c r="ZR298" s="20"/>
      <c r="ZS298" s="20"/>
      <c r="ZT298" s="20"/>
      <c r="ZU298" s="20"/>
      <c r="ZV298" s="20"/>
      <c r="ZW298" s="20"/>
      <c r="ZX298" s="20"/>
      <c r="ZY298" s="20"/>
      <c r="ZZ298" s="20"/>
      <c r="AAA298" s="20"/>
      <c r="AAB298" s="20"/>
      <c r="AAC298" s="20"/>
      <c r="AAD298" s="20"/>
      <c r="AAE298" s="20"/>
      <c r="AAF298" s="20"/>
      <c r="AAG298" s="20"/>
      <c r="AAH298" s="20"/>
      <c r="AAI298" s="20"/>
      <c r="AAJ298" s="20"/>
      <c r="AAK298" s="20"/>
      <c r="AAL298" s="20"/>
      <c r="AAM298" s="20"/>
      <c r="AAN298" s="20"/>
      <c r="AAO298" s="20"/>
      <c r="AAP298" s="20"/>
      <c r="AAQ298" s="20"/>
      <c r="AAR298" s="20"/>
      <c r="AAS298" s="20"/>
      <c r="AAT298" s="20"/>
      <c r="AAU298" s="20"/>
      <c r="AAV298" s="20"/>
      <c r="AAW298" s="20"/>
      <c r="AAX298" s="20"/>
      <c r="AAY298" s="20"/>
      <c r="AAZ298" s="20"/>
      <c r="ABA298" s="20"/>
      <c r="ABB298" s="20"/>
      <c r="ABC298" s="20"/>
      <c r="ABD298" s="20"/>
      <c r="ABE298" s="20"/>
      <c r="ABF298" s="20"/>
      <c r="ABG298" s="20"/>
      <c r="ABH298" s="20"/>
      <c r="ABI298" s="20"/>
      <c r="ABJ298" s="20"/>
      <c r="ABK298" s="20"/>
      <c r="ABL298" s="20"/>
      <c r="ABM298" s="20"/>
      <c r="ABN298" s="20"/>
      <c r="ABO298" s="20"/>
      <c r="ABP298" s="20"/>
      <c r="ABQ298" s="20"/>
      <c r="ABR298" s="20"/>
      <c r="ABS298" s="20"/>
      <c r="ABT298" s="20"/>
      <c r="ABU298" s="20"/>
      <c r="ABV298" s="20"/>
      <c r="ABW298" s="20"/>
      <c r="ABX298" s="20"/>
      <c r="ABY298" s="20"/>
      <c r="ABZ298" s="20"/>
      <c r="ACA298" s="20"/>
      <c r="ACB298" s="20"/>
      <c r="ACC298" s="20"/>
      <c r="ACD298" s="20"/>
      <c r="ACE298" s="20"/>
      <c r="ACF298" s="20"/>
      <c r="ACG298" s="20"/>
      <c r="ACH298" s="20"/>
      <c r="ACI298" s="20"/>
      <c r="ACJ298" s="20"/>
      <c r="ACK298" s="20"/>
      <c r="ACL298" s="20"/>
      <c r="ACM298" s="20"/>
      <c r="ACN298" s="20"/>
      <c r="ACO298" s="20"/>
      <c r="ACP298" s="20"/>
      <c r="ACQ298" s="20"/>
      <c r="ACR298" s="20"/>
      <c r="ACS298" s="20"/>
      <c r="ACT298" s="20"/>
      <c r="ACU298" s="20"/>
      <c r="ACV298" s="20"/>
      <c r="ACW298" s="20"/>
      <c r="ACX298" s="20"/>
      <c r="ACY298" s="20"/>
      <c r="ACZ298" s="20"/>
      <c r="ADA298" s="20"/>
      <c r="ADB298" s="20"/>
      <c r="ADC298" s="20"/>
      <c r="ADD298" s="20"/>
      <c r="ADE298" s="20"/>
      <c r="ADF298" s="20"/>
      <c r="ADG298" s="20"/>
      <c r="ADH298" s="20"/>
      <c r="ADI298" s="20"/>
      <c r="ADJ298" s="20"/>
      <c r="ADK298" s="20"/>
      <c r="ADL298" s="20"/>
      <c r="ADM298" s="20"/>
      <c r="ADN298" s="20"/>
      <c r="ADO298" s="20"/>
      <c r="ADP298" s="20"/>
      <c r="ADQ298" s="20"/>
      <c r="ADR298" s="20"/>
      <c r="ADS298" s="20"/>
      <c r="ADT298" s="20"/>
      <c r="ADU298" s="20"/>
      <c r="ADV298" s="20"/>
      <c r="ADW298" s="20"/>
      <c r="ADX298" s="20"/>
      <c r="ADY298" s="20"/>
      <c r="ADZ298" s="20"/>
      <c r="AEA298" s="20"/>
      <c r="AEB298" s="20"/>
      <c r="AEC298" s="20"/>
      <c r="AED298" s="20"/>
      <c r="AEE298" s="20"/>
      <c r="AEF298" s="20"/>
      <c r="AEG298" s="20"/>
      <c r="AEH298" s="20"/>
      <c r="AEI298" s="20"/>
      <c r="AEJ298" s="20"/>
      <c r="AEK298" s="20"/>
      <c r="AEL298" s="20"/>
      <c r="AEM298" s="20"/>
      <c r="AEN298" s="20"/>
      <c r="AEO298" s="20"/>
      <c r="AEP298" s="20"/>
      <c r="AEQ298" s="20"/>
      <c r="AER298" s="20"/>
      <c r="AES298" s="20"/>
      <c r="AET298" s="20"/>
      <c r="AEU298" s="20"/>
      <c r="AEV298" s="20"/>
      <c r="AEW298" s="20"/>
      <c r="AEX298" s="20"/>
      <c r="AEY298" s="20"/>
      <c r="AEZ298" s="20"/>
      <c r="AFA298" s="20"/>
      <c r="AFB298" s="20"/>
      <c r="AFC298" s="20"/>
      <c r="AFD298" s="20"/>
      <c r="AFE298" s="20"/>
      <c r="AFF298" s="20"/>
      <c r="AFG298" s="20"/>
      <c r="AFH298" s="20"/>
      <c r="AFI298" s="20"/>
      <c r="AFJ298" s="20"/>
      <c r="AFK298" s="20"/>
      <c r="AFL298" s="20"/>
      <c r="AFM298" s="20"/>
      <c r="AFN298" s="20"/>
      <c r="AFO298" s="20"/>
      <c r="AFP298" s="20"/>
      <c r="AFQ298" s="20"/>
      <c r="AFR298" s="20"/>
      <c r="AFS298" s="20"/>
      <c r="AFT298" s="20"/>
      <c r="AFU298" s="20"/>
      <c r="AFV298" s="20"/>
      <c r="AFW298" s="20"/>
      <c r="AFX298" s="20"/>
      <c r="AFY298" s="20"/>
      <c r="AFZ298" s="20"/>
      <c r="AGA298" s="20"/>
      <c r="AGB298" s="20"/>
      <c r="AGC298" s="20"/>
      <c r="AGD298" s="20"/>
      <c r="AGE298" s="20"/>
      <c r="AGF298" s="20"/>
      <c r="AGG298" s="20"/>
      <c r="AGH298" s="20"/>
      <c r="AGI298" s="20"/>
      <c r="AGJ298" s="20"/>
      <c r="AGK298" s="20"/>
      <c r="AGL298" s="20"/>
      <c r="AGM298" s="20"/>
      <c r="AGN298" s="20"/>
      <c r="AGO298" s="20"/>
      <c r="AGP298" s="20"/>
      <c r="AGQ298" s="20"/>
      <c r="AGR298" s="20"/>
      <c r="AGS298" s="20"/>
      <c r="AGT298" s="20"/>
      <c r="AGU298" s="20"/>
      <c r="AGV298" s="20"/>
      <c r="AGW298" s="20"/>
      <c r="AGX298" s="20"/>
      <c r="AGY298" s="20"/>
      <c r="AGZ298" s="20"/>
      <c r="AHA298" s="20"/>
      <c r="AHB298" s="20"/>
      <c r="AHC298" s="20"/>
      <c r="AHD298" s="20"/>
      <c r="AHE298" s="20"/>
      <c r="AHF298" s="20"/>
      <c r="AHG298" s="20"/>
      <c r="AHH298" s="20"/>
      <c r="AHI298" s="20"/>
      <c r="AHJ298" s="20"/>
      <c r="AHK298" s="20"/>
      <c r="AHL298" s="20"/>
      <c r="AHM298" s="20"/>
      <c r="AHN298" s="20"/>
      <c r="AHO298" s="20"/>
      <c r="AHP298" s="20"/>
      <c r="AHQ298" s="20"/>
      <c r="AHR298" s="20"/>
      <c r="AHS298" s="20"/>
      <c r="AHT298" s="20"/>
      <c r="AHU298" s="20"/>
      <c r="AHV298" s="20"/>
      <c r="AHW298" s="20"/>
      <c r="AHX298" s="20"/>
      <c r="AHY298" s="20"/>
      <c r="AHZ298" s="20"/>
      <c r="AIA298" s="20"/>
      <c r="AIB298" s="20"/>
      <c r="AIC298" s="20"/>
      <c r="AID298" s="20"/>
      <c r="AIE298" s="20"/>
      <c r="AIF298" s="20"/>
      <c r="AIG298" s="20"/>
      <c r="AIH298" s="20"/>
      <c r="AII298" s="20"/>
      <c r="AIJ298" s="20"/>
      <c r="AIK298" s="20"/>
      <c r="AIL298" s="20"/>
      <c r="AIM298" s="20"/>
      <c r="AIN298" s="20"/>
      <c r="AIO298" s="20"/>
      <c r="AIP298" s="20"/>
      <c r="AIQ298" s="20"/>
      <c r="AIR298" s="20"/>
      <c r="AIS298" s="20"/>
      <c r="AIT298" s="20"/>
      <c r="AIU298" s="20"/>
      <c r="AIV298" s="20"/>
      <c r="AIW298" s="20"/>
      <c r="AIX298" s="20"/>
      <c r="AIY298" s="20"/>
      <c r="AIZ298" s="20"/>
      <c r="AJA298" s="20"/>
      <c r="AJB298" s="20"/>
      <c r="AJC298" s="20"/>
      <c r="AJD298" s="20"/>
      <c r="AJE298" s="20"/>
      <c r="AJF298" s="20"/>
      <c r="AJG298" s="20"/>
      <c r="AJH298" s="20"/>
      <c r="AJI298" s="20"/>
      <c r="AJJ298" s="20"/>
      <c r="AJK298" s="20"/>
      <c r="AJL298" s="20"/>
      <c r="AJM298" s="20"/>
      <c r="AJN298" s="20"/>
      <c r="AJO298" s="20"/>
      <c r="AJP298" s="20"/>
      <c r="AJQ298" s="20"/>
      <c r="AJR298" s="20"/>
      <c r="AJS298" s="20"/>
      <c r="AJT298" s="20"/>
      <c r="AJU298" s="20"/>
      <c r="AJV298" s="20"/>
      <c r="AJW298" s="20"/>
      <c r="AJX298" s="20"/>
      <c r="AJY298" s="20"/>
      <c r="AJZ298" s="20"/>
      <c r="AKA298" s="20"/>
      <c r="AKB298" s="20"/>
      <c r="AKC298" s="20"/>
      <c r="AKD298" s="20"/>
      <c r="AKE298" s="20"/>
      <c r="AKF298" s="20"/>
      <c r="AKG298" s="20"/>
      <c r="AKH298" s="20"/>
      <c r="AKI298" s="20"/>
      <c r="AKJ298" s="20"/>
      <c r="AKK298" s="20"/>
      <c r="AKL298" s="20"/>
      <c r="AKM298" s="20"/>
      <c r="AKN298" s="20"/>
      <c r="AKO298" s="20"/>
      <c r="AKP298" s="20"/>
      <c r="AKQ298" s="20"/>
      <c r="AKR298" s="20"/>
      <c r="AKS298" s="20"/>
      <c r="AKT298" s="20"/>
      <c r="AKU298" s="20"/>
      <c r="AKV298" s="20"/>
      <c r="AKW298" s="20"/>
      <c r="AKX298" s="20"/>
      <c r="AKY298" s="20"/>
      <c r="AKZ298" s="20"/>
      <c r="ALA298" s="20"/>
      <c r="ALB298" s="20"/>
      <c r="ALC298" s="20"/>
      <c r="ALD298" s="20"/>
      <c r="ALE298" s="20"/>
      <c r="ALF298" s="20"/>
      <c r="ALG298" s="20"/>
      <c r="ALH298" s="20"/>
      <c r="ALI298" s="20"/>
      <c r="ALJ298" s="20"/>
      <c r="ALK298" s="20"/>
      <c r="ALL298" s="20"/>
      <c r="ALM298" s="20"/>
      <c r="ALN298" s="20"/>
      <c r="ALO298" s="20"/>
      <c r="ALP298" s="20"/>
      <c r="ALQ298" s="20"/>
      <c r="ALR298" s="20"/>
      <c r="ALS298" s="20"/>
      <c r="ALT298" s="20"/>
      <c r="ALU298" s="20"/>
      <c r="ALV298" s="20"/>
      <c r="ALW298" s="20"/>
      <c r="ALX298" s="20"/>
      <c r="ALY298" s="20"/>
      <c r="ALZ298" s="20"/>
      <c r="AMA298" s="20"/>
      <c r="AMB298" s="20"/>
      <c r="AMC298" s="20"/>
      <c r="AMD298" s="20"/>
      <c r="AME298" s="20"/>
      <c r="AMF298" s="20"/>
      <c r="AMG298" s="20"/>
      <c r="AMH298" s="20"/>
      <c r="AMI298" s="20"/>
      <c r="AMJ298" s="20"/>
      <c r="AMK298" s="20"/>
      <c r="AML298" s="20"/>
      <c r="AMM298" s="20"/>
      <c r="AMN298" s="20"/>
      <c r="AMO298" s="20"/>
      <c r="AMP298" s="20"/>
      <c r="AMQ298" s="20"/>
      <c r="AMR298" s="20"/>
      <c r="AMS298" s="20"/>
      <c r="AMT298" s="20"/>
      <c r="AMU298" s="20"/>
      <c r="AMV298" s="20"/>
      <c r="AMW298" s="20"/>
      <c r="AMX298" s="20"/>
      <c r="AMY298" s="20"/>
      <c r="AMZ298" s="20"/>
      <c r="ANA298" s="20"/>
      <c r="ANB298" s="20"/>
      <c r="ANC298" s="20"/>
      <c r="AND298" s="20"/>
      <c r="ANE298" s="20"/>
      <c r="ANF298" s="20"/>
      <c r="ANG298" s="20"/>
      <c r="ANH298" s="20"/>
      <c r="ANI298" s="20"/>
      <c r="ANJ298" s="20"/>
      <c r="ANK298" s="20"/>
      <c r="ANL298" s="20"/>
      <c r="ANM298" s="20"/>
      <c r="ANN298" s="20"/>
      <c r="ANO298" s="20"/>
      <c r="ANP298" s="20"/>
      <c r="ANQ298" s="20"/>
      <c r="ANR298" s="20"/>
      <c r="ANS298" s="20"/>
      <c r="ANT298" s="20"/>
      <c r="ANU298" s="20"/>
      <c r="ANV298" s="20"/>
      <c r="ANW298" s="20"/>
      <c r="ANX298" s="20"/>
      <c r="ANY298" s="20"/>
      <c r="ANZ298" s="20"/>
      <c r="AOA298" s="20"/>
      <c r="AOB298" s="20"/>
      <c r="AOC298" s="20"/>
      <c r="AOD298" s="20"/>
      <c r="AOE298" s="20"/>
      <c r="AOF298" s="20"/>
      <c r="AOG298" s="20"/>
      <c r="AOH298" s="20"/>
      <c r="AOI298" s="20"/>
      <c r="AOJ298" s="20"/>
      <c r="AOK298" s="20"/>
      <c r="AOL298" s="20"/>
      <c r="AOM298" s="20"/>
      <c r="AON298" s="20"/>
      <c r="AOO298" s="20"/>
      <c r="AOP298" s="20"/>
      <c r="AOQ298" s="20"/>
      <c r="AOR298" s="20"/>
      <c r="AOS298" s="20"/>
      <c r="AOT298" s="20"/>
      <c r="AOU298" s="20"/>
      <c r="AOV298" s="20"/>
      <c r="AOW298" s="20"/>
      <c r="AOX298" s="20"/>
      <c r="AOY298" s="20"/>
      <c r="AOZ298" s="20"/>
      <c r="APA298" s="20"/>
      <c r="APB298" s="20"/>
      <c r="APC298" s="20"/>
      <c r="APD298" s="20"/>
      <c r="APE298" s="20"/>
      <c r="APF298" s="20"/>
      <c r="APG298" s="20"/>
      <c r="APH298" s="20"/>
      <c r="API298" s="20"/>
      <c r="APJ298" s="20"/>
      <c r="APK298" s="20"/>
      <c r="APL298" s="20"/>
      <c r="APM298" s="20"/>
      <c r="APN298" s="20"/>
      <c r="APO298" s="20"/>
      <c r="APP298" s="20"/>
      <c r="APQ298" s="20"/>
      <c r="APR298" s="20"/>
      <c r="APS298" s="20"/>
      <c r="APT298" s="20"/>
      <c r="APU298" s="20"/>
      <c r="APV298" s="20"/>
      <c r="APW298" s="20"/>
      <c r="APX298" s="20"/>
      <c r="APY298" s="20"/>
      <c r="APZ298" s="20"/>
      <c r="AQA298" s="20"/>
      <c r="AQB298" s="20"/>
      <c r="AQC298" s="20"/>
      <c r="AQD298" s="20"/>
      <c r="AQE298" s="20"/>
      <c r="AQF298" s="20"/>
      <c r="AQG298" s="20"/>
      <c r="AQH298" s="20"/>
      <c r="AQI298" s="20"/>
      <c r="AQJ298" s="20"/>
      <c r="AQK298" s="20"/>
      <c r="AQL298" s="20"/>
      <c r="AQM298" s="20"/>
      <c r="AQN298" s="20"/>
      <c r="AQO298" s="20"/>
      <c r="AQP298" s="20"/>
      <c r="AQQ298" s="20"/>
      <c r="AQR298" s="20"/>
      <c r="AQS298" s="20"/>
      <c r="AQT298" s="20"/>
      <c r="AQU298" s="20"/>
      <c r="AQV298" s="20"/>
      <c r="AQW298" s="20"/>
      <c r="AQX298" s="20"/>
      <c r="AQY298" s="20"/>
      <c r="AQZ298" s="20"/>
      <c r="ARA298" s="20"/>
      <c r="ARB298" s="20"/>
      <c r="ARC298" s="20"/>
      <c r="ARD298" s="20"/>
      <c r="ARE298" s="20"/>
      <c r="ARF298" s="20"/>
      <c r="ARG298" s="20"/>
      <c r="ARH298" s="20"/>
      <c r="ARI298" s="20"/>
      <c r="ARJ298" s="20"/>
      <c r="ARK298" s="20"/>
      <c r="ARL298" s="20"/>
      <c r="ARM298" s="20"/>
      <c r="ARN298" s="20"/>
      <c r="ARO298" s="20"/>
      <c r="ARP298" s="20"/>
      <c r="ARQ298" s="20"/>
      <c r="ARR298" s="20"/>
      <c r="ARS298" s="20"/>
      <c r="ART298" s="20"/>
      <c r="ARU298" s="20"/>
      <c r="ARV298" s="20"/>
      <c r="ARW298" s="20"/>
      <c r="ARX298" s="20"/>
      <c r="ARY298" s="20"/>
      <c r="ARZ298" s="20"/>
      <c r="ASA298" s="20"/>
      <c r="ASB298" s="20"/>
      <c r="ASC298" s="20"/>
      <c r="ASD298" s="20"/>
      <c r="ASE298" s="20"/>
      <c r="ASF298" s="20"/>
      <c r="ASG298" s="20"/>
      <c r="ASH298" s="20"/>
      <c r="ASI298" s="20"/>
      <c r="ASJ298" s="20"/>
      <c r="ASK298" s="20"/>
      <c r="ASL298" s="20"/>
      <c r="ASM298" s="20"/>
      <c r="ASN298" s="20"/>
      <c r="ASO298" s="20"/>
      <c r="ASP298" s="20"/>
      <c r="ASQ298" s="20"/>
      <c r="ASR298" s="20"/>
      <c r="ASS298" s="20"/>
      <c r="AST298" s="20"/>
      <c r="ASU298" s="20"/>
      <c r="ASV298" s="20"/>
      <c r="ASW298" s="20"/>
      <c r="ASX298" s="20"/>
      <c r="ASY298" s="20"/>
      <c r="ASZ298" s="20"/>
      <c r="ATA298" s="20"/>
      <c r="ATB298" s="20"/>
      <c r="ATC298" s="20"/>
      <c r="ATD298" s="20"/>
      <c r="ATE298" s="20"/>
      <c r="ATF298" s="20"/>
      <c r="ATG298" s="20"/>
      <c r="ATH298" s="20"/>
      <c r="ATI298" s="20"/>
      <c r="ATJ298" s="20"/>
      <c r="ATK298" s="20"/>
      <c r="ATL298" s="20"/>
      <c r="ATM298" s="20"/>
      <c r="ATN298" s="20"/>
      <c r="ATO298" s="20"/>
      <c r="ATP298" s="20"/>
      <c r="ATQ298" s="20"/>
      <c r="ATR298" s="20"/>
      <c r="ATS298" s="20"/>
      <c r="ATT298" s="20"/>
      <c r="ATU298" s="20"/>
      <c r="ATV298" s="20"/>
      <c r="ATW298" s="20"/>
      <c r="ATX298" s="20"/>
      <c r="ATY298" s="20"/>
      <c r="ATZ298" s="20"/>
      <c r="AUA298" s="20"/>
      <c r="AUB298" s="20"/>
      <c r="AUC298" s="20"/>
      <c r="AUD298" s="20"/>
      <c r="AUE298" s="20"/>
      <c r="AUF298" s="20"/>
      <c r="AUG298" s="20"/>
      <c r="AUH298" s="20"/>
      <c r="AUI298" s="20"/>
      <c r="AUJ298" s="20"/>
      <c r="AUK298" s="20"/>
      <c r="AUL298" s="20"/>
      <c r="AUM298" s="20"/>
      <c r="AUN298" s="20"/>
      <c r="AUO298" s="20"/>
      <c r="AUP298" s="20"/>
      <c r="AUQ298" s="20"/>
      <c r="AUR298" s="20"/>
      <c r="AUS298" s="20"/>
      <c r="AUT298" s="20"/>
      <c r="AUU298" s="20"/>
      <c r="AUV298" s="20"/>
      <c r="AUW298" s="20"/>
      <c r="AUX298" s="20"/>
      <c r="AUY298" s="20"/>
      <c r="AUZ298" s="20"/>
      <c r="AVA298" s="20"/>
      <c r="AVB298" s="20"/>
      <c r="AVC298" s="20"/>
      <c r="AVD298" s="20"/>
      <c r="AVE298" s="20"/>
      <c r="AVF298" s="20"/>
      <c r="AVG298" s="20"/>
      <c r="AVH298" s="20"/>
      <c r="AVI298" s="20"/>
      <c r="AVJ298" s="20"/>
      <c r="AVK298" s="20"/>
      <c r="AVL298" s="20"/>
      <c r="AVM298" s="20"/>
      <c r="AVN298" s="20"/>
      <c r="AVO298" s="20"/>
      <c r="AVP298" s="20"/>
      <c r="AVQ298" s="20"/>
      <c r="AVR298" s="20"/>
      <c r="AVS298" s="20"/>
      <c r="AVT298" s="20"/>
      <c r="AVU298" s="20"/>
      <c r="AVV298" s="20"/>
      <c r="AVW298" s="20"/>
      <c r="AVX298" s="20"/>
      <c r="AVY298" s="20"/>
      <c r="AVZ298" s="20"/>
      <c r="AWA298" s="20"/>
      <c r="AWB298" s="20"/>
      <c r="AWC298" s="20"/>
      <c r="AWD298" s="20"/>
      <c r="AWE298" s="20"/>
      <c r="AWF298" s="20"/>
      <c r="AWG298" s="20"/>
      <c r="AWH298" s="20"/>
      <c r="AWI298" s="20"/>
      <c r="AWJ298" s="20"/>
      <c r="AWK298" s="20"/>
      <c r="AWL298" s="20"/>
      <c r="AWM298" s="20"/>
      <c r="AWN298" s="20"/>
      <c r="AWO298" s="20"/>
      <c r="AWP298" s="20"/>
      <c r="AWQ298" s="20"/>
      <c r="AWR298" s="20"/>
      <c r="AWS298" s="20"/>
      <c r="AWT298" s="20"/>
      <c r="AWU298" s="20"/>
      <c r="AWV298" s="20"/>
      <c r="AWW298" s="20"/>
      <c r="AWX298" s="20"/>
      <c r="AWY298" s="20"/>
      <c r="AWZ298" s="20"/>
      <c r="AXA298" s="20"/>
      <c r="AXB298" s="20"/>
      <c r="AXC298" s="20"/>
      <c r="AXD298" s="20"/>
      <c r="AXE298" s="20"/>
      <c r="AXF298" s="20"/>
      <c r="AXG298" s="20"/>
      <c r="AXH298" s="20"/>
      <c r="AXI298" s="20"/>
      <c r="AXJ298" s="20"/>
      <c r="AXK298" s="20"/>
      <c r="AXL298" s="20"/>
      <c r="AXM298" s="20"/>
      <c r="AXN298" s="20"/>
      <c r="AXO298" s="20"/>
      <c r="AXP298" s="20"/>
      <c r="AXQ298" s="20"/>
      <c r="AXR298" s="20"/>
      <c r="AXS298" s="20"/>
      <c r="AXT298" s="20"/>
      <c r="AXU298" s="20"/>
      <c r="AXV298" s="20"/>
      <c r="AXW298" s="20"/>
      <c r="AXX298" s="20"/>
      <c r="AXY298" s="20"/>
      <c r="AXZ298" s="20"/>
      <c r="AYA298" s="20"/>
      <c r="AYB298" s="20"/>
      <c r="AYC298" s="20"/>
      <c r="AYD298" s="20"/>
      <c r="AYE298" s="20"/>
      <c r="AYF298" s="20"/>
      <c r="AYG298" s="20"/>
      <c r="AYH298" s="20"/>
      <c r="AYI298" s="20"/>
      <c r="AYJ298" s="20"/>
      <c r="AYK298" s="20"/>
      <c r="AYL298" s="20"/>
      <c r="AYM298" s="20"/>
      <c r="AYN298" s="20"/>
      <c r="AYO298" s="20"/>
      <c r="AYP298" s="20"/>
      <c r="AYQ298" s="20"/>
      <c r="AYR298" s="20"/>
      <c r="AYS298" s="20"/>
      <c r="AYT298" s="20"/>
      <c r="AYU298" s="20"/>
      <c r="AYV298" s="20"/>
      <c r="AYW298" s="20"/>
      <c r="AYX298" s="20"/>
      <c r="AYY298" s="20"/>
      <c r="AYZ298" s="20"/>
      <c r="AZA298" s="20"/>
      <c r="AZB298" s="20"/>
      <c r="AZC298" s="20"/>
      <c r="AZD298" s="20"/>
      <c r="AZE298" s="20"/>
      <c r="AZF298" s="20"/>
      <c r="AZG298" s="20"/>
      <c r="AZH298" s="20"/>
      <c r="AZI298" s="20"/>
      <c r="AZJ298" s="20"/>
      <c r="AZK298" s="20"/>
      <c r="AZL298" s="20"/>
      <c r="AZM298" s="20"/>
      <c r="AZN298" s="20"/>
      <c r="AZO298" s="20"/>
      <c r="AZP298" s="20"/>
      <c r="AZQ298" s="20"/>
      <c r="AZR298" s="20"/>
      <c r="AZS298" s="20"/>
      <c r="AZT298" s="20"/>
      <c r="AZU298" s="20"/>
      <c r="AZV298" s="20"/>
      <c r="AZW298" s="20"/>
      <c r="AZX298" s="20"/>
      <c r="AZY298" s="20"/>
      <c r="AZZ298" s="20"/>
      <c r="BAA298" s="20"/>
      <c r="BAB298" s="20"/>
      <c r="BAC298" s="20"/>
      <c r="BAD298" s="20"/>
      <c r="BAE298" s="20"/>
      <c r="BAF298" s="20"/>
      <c r="BAG298" s="20"/>
      <c r="BAH298" s="20"/>
      <c r="BAI298" s="20"/>
      <c r="BAJ298" s="20"/>
      <c r="BAK298" s="20"/>
      <c r="BAL298" s="20"/>
      <c r="BAM298" s="20"/>
      <c r="BAN298" s="20"/>
      <c r="BAO298" s="20"/>
      <c r="BAP298" s="20"/>
      <c r="BAQ298" s="20"/>
      <c r="BAR298" s="20"/>
      <c r="BAS298" s="20"/>
      <c r="BAT298" s="20"/>
      <c r="BAU298" s="20"/>
      <c r="BAV298" s="20"/>
      <c r="BAW298" s="20"/>
      <c r="BAX298" s="20"/>
      <c r="BAY298" s="20"/>
      <c r="BAZ298" s="20"/>
      <c r="BBA298" s="20"/>
      <c r="BBB298" s="20"/>
      <c r="BBC298" s="20"/>
      <c r="BBD298" s="20"/>
      <c r="BBE298" s="20"/>
      <c r="BBF298" s="20"/>
      <c r="BBG298" s="20"/>
      <c r="BBH298" s="20"/>
      <c r="BBI298" s="20"/>
      <c r="BBJ298" s="20"/>
      <c r="BBK298" s="20"/>
      <c r="BBL298" s="20"/>
      <c r="BBM298" s="20"/>
      <c r="BBN298" s="20"/>
      <c r="BBO298" s="20"/>
      <c r="BBP298" s="20"/>
      <c r="BBQ298" s="20"/>
      <c r="BBR298" s="20"/>
      <c r="BBS298" s="20"/>
      <c r="BBT298" s="20"/>
      <c r="BBU298" s="20"/>
      <c r="BBV298" s="20"/>
      <c r="BBW298" s="20"/>
      <c r="BBX298" s="20"/>
      <c r="BBY298" s="20"/>
      <c r="BBZ298" s="20"/>
      <c r="BCA298" s="20"/>
      <c r="BCB298" s="20"/>
      <c r="BCC298" s="20"/>
      <c r="BCD298" s="20"/>
      <c r="BCE298" s="20"/>
      <c r="BCF298" s="20"/>
      <c r="BCG298" s="20"/>
      <c r="BCH298" s="20"/>
      <c r="BCI298" s="20"/>
      <c r="BCJ298" s="20"/>
      <c r="BCK298" s="20"/>
      <c r="BCL298" s="20"/>
      <c r="BCM298" s="20"/>
      <c r="BCN298" s="20"/>
      <c r="BCO298" s="20"/>
      <c r="BCP298" s="20"/>
      <c r="BCQ298" s="20"/>
      <c r="BCR298" s="20"/>
      <c r="BCS298" s="20"/>
      <c r="BCT298" s="20"/>
      <c r="BCU298" s="20"/>
      <c r="BCV298" s="20"/>
      <c r="BCW298" s="20"/>
      <c r="BCX298" s="20"/>
      <c r="BCY298" s="20"/>
      <c r="BCZ298" s="20"/>
      <c r="BDA298" s="20"/>
      <c r="BDB298" s="20"/>
      <c r="BDC298" s="20"/>
      <c r="BDD298" s="20"/>
      <c r="BDE298" s="20"/>
      <c r="BDF298" s="20"/>
      <c r="BDG298" s="20"/>
      <c r="BDH298" s="20"/>
      <c r="BDI298" s="20"/>
      <c r="BDJ298" s="20"/>
      <c r="BDK298" s="20"/>
      <c r="BDL298" s="20"/>
      <c r="BDM298" s="20"/>
      <c r="BDN298" s="20"/>
      <c r="BDO298" s="20"/>
      <c r="BDP298" s="20"/>
      <c r="BDQ298" s="20"/>
      <c r="BDR298" s="20"/>
      <c r="BDS298" s="20"/>
      <c r="BDT298" s="20"/>
      <c r="BDU298" s="20"/>
      <c r="BDV298" s="20"/>
      <c r="BDW298" s="20"/>
      <c r="BDX298" s="20"/>
      <c r="BDY298" s="20"/>
      <c r="BDZ298" s="20"/>
      <c r="BEA298" s="20"/>
      <c r="BEB298" s="20"/>
      <c r="BEC298" s="20"/>
      <c r="BED298" s="20"/>
      <c r="BEE298" s="20"/>
      <c r="BEF298" s="20"/>
      <c r="BEG298" s="20"/>
      <c r="BEH298" s="20"/>
      <c r="BEI298" s="20"/>
      <c r="BEJ298" s="20"/>
      <c r="BEK298" s="20"/>
      <c r="BEL298" s="20"/>
      <c r="BEM298" s="20"/>
      <c r="BEN298" s="20"/>
      <c r="BEO298" s="20"/>
      <c r="BEP298" s="20"/>
      <c r="BEQ298" s="20"/>
      <c r="BER298" s="20"/>
      <c r="BES298" s="20"/>
      <c r="BET298" s="20"/>
      <c r="BEU298" s="20"/>
      <c r="BEV298" s="20"/>
      <c r="BEW298" s="20"/>
      <c r="BEX298" s="20"/>
      <c r="BEY298" s="20"/>
      <c r="BEZ298" s="20"/>
      <c r="BFA298" s="20"/>
      <c r="BFB298" s="20"/>
      <c r="BFC298" s="20"/>
      <c r="BFD298" s="20"/>
      <c r="BFE298" s="20"/>
      <c r="BFF298" s="20"/>
      <c r="BFG298" s="20"/>
      <c r="BFH298" s="20"/>
      <c r="BFI298" s="20"/>
      <c r="BFJ298" s="20"/>
      <c r="BFK298" s="20"/>
      <c r="BFL298" s="20"/>
      <c r="BFM298" s="20"/>
      <c r="BFN298" s="20"/>
      <c r="BFO298" s="20"/>
      <c r="BFP298" s="20"/>
      <c r="BFQ298" s="20"/>
      <c r="BFR298" s="20"/>
      <c r="BFS298" s="20"/>
      <c r="BFT298" s="20"/>
      <c r="BFU298" s="20"/>
      <c r="BFV298" s="20"/>
      <c r="BFW298" s="20"/>
      <c r="BFX298" s="20"/>
      <c r="BFY298" s="20"/>
      <c r="BFZ298" s="20"/>
      <c r="BGA298" s="20"/>
      <c r="BGB298" s="20"/>
      <c r="BGC298" s="20"/>
      <c r="BGD298" s="20"/>
      <c r="BGE298" s="20"/>
      <c r="BGF298" s="20"/>
      <c r="BGG298" s="20"/>
      <c r="BGH298" s="20"/>
      <c r="BGI298" s="20"/>
      <c r="BGJ298" s="20"/>
      <c r="BGK298" s="20"/>
      <c r="BGL298" s="20"/>
      <c r="BGM298" s="20"/>
      <c r="BGN298" s="20"/>
      <c r="BGO298" s="20"/>
      <c r="BGP298" s="20"/>
      <c r="BGQ298" s="20"/>
      <c r="BGR298" s="20"/>
      <c r="BGS298" s="20"/>
      <c r="BGT298" s="20"/>
      <c r="BGU298" s="20"/>
      <c r="BGV298" s="20"/>
      <c r="BGW298" s="20"/>
      <c r="BGX298" s="20"/>
      <c r="BGY298" s="20"/>
      <c r="BGZ298" s="20"/>
      <c r="BHA298" s="20"/>
      <c r="BHB298" s="20"/>
      <c r="BHC298" s="20"/>
      <c r="BHD298" s="20"/>
      <c r="BHE298" s="20"/>
      <c r="BHF298" s="20"/>
      <c r="BHG298" s="20"/>
      <c r="BHH298" s="20"/>
      <c r="BHI298" s="20"/>
      <c r="BHJ298" s="20"/>
      <c r="BHK298" s="20"/>
      <c r="BHL298" s="20"/>
      <c r="BHM298" s="20"/>
      <c r="BHN298" s="20"/>
      <c r="BHO298" s="20"/>
      <c r="BHP298" s="20"/>
      <c r="BHQ298" s="20"/>
      <c r="BHR298" s="20"/>
      <c r="BHS298" s="20"/>
      <c r="BHT298" s="20"/>
      <c r="BHU298" s="20"/>
      <c r="BHV298" s="20"/>
      <c r="BHW298" s="20"/>
      <c r="BHX298" s="20"/>
      <c r="BHY298" s="20"/>
      <c r="BHZ298" s="20"/>
      <c r="BIA298" s="20"/>
      <c r="BIB298" s="20"/>
      <c r="BIC298" s="20"/>
      <c r="BID298" s="20"/>
      <c r="BIE298" s="20"/>
      <c r="BIF298" s="20"/>
      <c r="BIG298" s="20"/>
      <c r="BIH298" s="20"/>
      <c r="BII298" s="20"/>
      <c r="BIJ298" s="20"/>
      <c r="BIK298" s="20"/>
      <c r="BIL298" s="20"/>
      <c r="BIM298" s="20"/>
      <c r="BIN298" s="20"/>
      <c r="BIO298" s="20"/>
      <c r="BIP298" s="20"/>
      <c r="BIQ298" s="20"/>
      <c r="BIR298" s="20"/>
      <c r="BIS298" s="20"/>
      <c r="BIT298" s="20"/>
      <c r="BIU298" s="20"/>
      <c r="BIV298" s="20"/>
      <c r="BIW298" s="20"/>
      <c r="BIX298" s="20"/>
      <c r="BIY298" s="20"/>
      <c r="BIZ298" s="20"/>
      <c r="BJA298" s="20"/>
      <c r="BJB298" s="20"/>
      <c r="BJC298" s="20"/>
      <c r="BJD298" s="20"/>
      <c r="BJE298" s="20"/>
      <c r="BJF298" s="20"/>
      <c r="BJG298" s="20"/>
      <c r="BJH298" s="20"/>
      <c r="BJI298" s="20"/>
      <c r="BJJ298" s="20"/>
      <c r="BJK298" s="20"/>
      <c r="BJL298" s="20"/>
      <c r="BJM298" s="20"/>
      <c r="BJN298" s="20"/>
      <c r="BJO298" s="20"/>
      <c r="BJP298" s="20"/>
      <c r="BJQ298" s="20"/>
      <c r="BJR298" s="20"/>
      <c r="BJS298" s="20"/>
      <c r="BJT298" s="20"/>
      <c r="BJU298" s="20"/>
      <c r="BJV298" s="20"/>
      <c r="BJW298" s="20"/>
      <c r="BJX298" s="20"/>
      <c r="BJY298" s="20"/>
      <c r="BJZ298" s="20"/>
      <c r="BKA298" s="20"/>
      <c r="BKB298" s="20"/>
      <c r="BKC298" s="20"/>
      <c r="BKD298" s="20"/>
      <c r="BKE298" s="20"/>
      <c r="BKF298" s="20"/>
      <c r="BKG298" s="20"/>
      <c r="BKH298" s="20"/>
      <c r="BKI298" s="20"/>
      <c r="BKJ298" s="20"/>
      <c r="BKK298" s="20"/>
      <c r="BKL298" s="20"/>
      <c r="BKM298" s="20"/>
      <c r="BKN298" s="20"/>
      <c r="BKO298" s="20"/>
      <c r="BKP298" s="20"/>
      <c r="BKQ298" s="20"/>
      <c r="BKR298" s="20"/>
      <c r="BKS298" s="20"/>
      <c r="BKT298" s="20"/>
      <c r="BKU298" s="20"/>
      <c r="BKV298" s="20"/>
      <c r="BKW298" s="20"/>
      <c r="BKX298" s="20"/>
      <c r="BKY298" s="20"/>
      <c r="BKZ298" s="20"/>
      <c r="BLA298" s="20"/>
      <c r="BLB298" s="20"/>
      <c r="BLC298" s="20"/>
      <c r="BLD298" s="20"/>
      <c r="BLE298" s="20"/>
      <c r="BLF298" s="20"/>
      <c r="BLG298" s="20"/>
      <c r="BLH298" s="20"/>
      <c r="BLI298" s="20"/>
      <c r="BLJ298" s="20"/>
      <c r="BLK298" s="20"/>
      <c r="BLL298" s="20"/>
      <c r="BLM298" s="20"/>
      <c r="BLN298" s="20"/>
      <c r="BLO298" s="20"/>
      <c r="BLP298" s="20"/>
      <c r="BLQ298" s="20"/>
      <c r="BLR298" s="20"/>
      <c r="BLS298" s="20"/>
      <c r="BLT298" s="20"/>
      <c r="BLU298" s="20"/>
      <c r="BLV298" s="20"/>
      <c r="BLW298" s="20"/>
      <c r="BLX298" s="20"/>
      <c r="BLY298" s="20"/>
      <c r="BLZ298" s="20"/>
      <c r="BMA298" s="20"/>
      <c r="BMB298" s="20"/>
      <c r="BMC298" s="20"/>
      <c r="BMD298" s="20"/>
      <c r="BME298" s="20"/>
      <c r="BMF298" s="20"/>
      <c r="BMG298" s="20"/>
      <c r="BMH298" s="20"/>
      <c r="BMI298" s="20"/>
      <c r="BMJ298" s="20"/>
      <c r="BMK298" s="20"/>
      <c r="BML298" s="20"/>
      <c r="BMM298" s="20"/>
      <c r="BMN298" s="20"/>
      <c r="BMO298" s="20"/>
      <c r="BMP298" s="20"/>
      <c r="BMQ298" s="20"/>
      <c r="BMR298" s="20"/>
      <c r="BMS298" s="20"/>
      <c r="BMT298" s="20"/>
      <c r="BMU298" s="20"/>
      <c r="BMV298" s="20"/>
      <c r="BMW298" s="20"/>
      <c r="BMX298" s="20"/>
      <c r="BMY298" s="20"/>
      <c r="BMZ298" s="20"/>
      <c r="BNA298" s="20"/>
      <c r="BNB298" s="20"/>
      <c r="BNC298" s="20"/>
      <c r="BND298" s="20"/>
      <c r="BNE298" s="20"/>
      <c r="BNF298" s="20"/>
      <c r="BNG298" s="20"/>
      <c r="BNH298" s="20"/>
      <c r="BNI298" s="20"/>
      <c r="BNJ298" s="20"/>
      <c r="BNK298" s="20"/>
      <c r="BNL298" s="20"/>
      <c r="BNM298" s="20"/>
      <c r="BNN298" s="20"/>
      <c r="BNO298" s="20"/>
      <c r="BNP298" s="20"/>
      <c r="BNQ298" s="20"/>
      <c r="BNR298" s="20"/>
      <c r="BNS298" s="20"/>
      <c r="BNT298" s="20"/>
      <c r="BNU298" s="20"/>
      <c r="BNV298" s="20"/>
      <c r="BNW298" s="20"/>
      <c r="BNX298" s="20"/>
      <c r="BNY298" s="20"/>
      <c r="BNZ298" s="20"/>
      <c r="BOA298" s="20"/>
      <c r="BOB298" s="20"/>
      <c r="BOC298" s="20"/>
      <c r="BOD298" s="20"/>
      <c r="BOE298" s="20"/>
      <c r="BOF298" s="20"/>
      <c r="BOG298" s="20"/>
      <c r="BOH298" s="20"/>
      <c r="BOI298" s="20"/>
      <c r="BOJ298" s="20"/>
      <c r="BOK298" s="20"/>
      <c r="BOL298" s="20"/>
      <c r="BOM298" s="20"/>
      <c r="BON298" s="20"/>
      <c r="BOO298" s="20"/>
      <c r="BOP298" s="20"/>
      <c r="BOQ298" s="20"/>
      <c r="BOR298" s="20"/>
      <c r="BOS298" s="20"/>
      <c r="BOT298" s="20"/>
      <c r="BOU298" s="20"/>
      <c r="BOV298" s="20"/>
      <c r="BOW298" s="20"/>
      <c r="BOX298" s="20"/>
      <c r="BOY298" s="20"/>
      <c r="BOZ298" s="20"/>
      <c r="BPA298" s="20"/>
      <c r="BPB298" s="20"/>
      <c r="BPC298" s="20"/>
      <c r="BPD298" s="20"/>
      <c r="BPE298" s="20"/>
      <c r="BPF298" s="20"/>
      <c r="BPG298" s="20"/>
      <c r="BPH298" s="20"/>
      <c r="BPI298" s="20"/>
      <c r="BPJ298" s="20"/>
      <c r="BPK298" s="20"/>
      <c r="BPL298" s="20"/>
      <c r="BPM298" s="20"/>
      <c r="BPN298" s="20"/>
      <c r="BPO298" s="20"/>
      <c r="BPP298" s="20"/>
      <c r="BPQ298" s="20"/>
      <c r="BPR298" s="20"/>
      <c r="BPS298" s="20"/>
      <c r="BPT298" s="20"/>
      <c r="BPU298" s="20"/>
      <c r="BPV298" s="20"/>
      <c r="BPW298" s="20"/>
      <c r="BPX298" s="20"/>
      <c r="BPY298" s="20"/>
      <c r="BPZ298" s="20"/>
      <c r="BQA298" s="20"/>
      <c r="BQB298" s="20"/>
      <c r="BQC298" s="20"/>
      <c r="BQD298" s="20"/>
      <c r="BQE298" s="20"/>
      <c r="BQF298" s="20"/>
      <c r="BQG298" s="20"/>
      <c r="BQH298" s="20"/>
      <c r="BQI298" s="20"/>
      <c r="BQJ298" s="20"/>
      <c r="BQK298" s="20"/>
      <c r="BQL298" s="20"/>
      <c r="BQM298" s="20"/>
      <c r="BQN298" s="20"/>
      <c r="BQO298" s="20"/>
      <c r="BQP298" s="20"/>
      <c r="BQQ298" s="20"/>
      <c r="BQR298" s="20"/>
      <c r="BQS298" s="20"/>
      <c r="BQT298" s="20"/>
      <c r="BQU298" s="20"/>
      <c r="BQV298" s="20"/>
      <c r="BQW298" s="20"/>
      <c r="BQX298" s="20"/>
      <c r="BQY298" s="20"/>
      <c r="BQZ298" s="20"/>
      <c r="BRA298" s="20"/>
      <c r="BRB298" s="20"/>
      <c r="BRC298" s="20"/>
      <c r="BRD298" s="20"/>
      <c r="BRE298" s="20"/>
      <c r="BRF298" s="20"/>
      <c r="BRG298" s="20"/>
      <c r="BRH298" s="20"/>
      <c r="BRI298" s="20"/>
      <c r="BRJ298" s="20"/>
      <c r="BRK298" s="20"/>
      <c r="BRL298" s="20"/>
      <c r="BRM298" s="20"/>
      <c r="BRN298" s="20"/>
      <c r="BRO298" s="20"/>
      <c r="BRP298" s="20"/>
      <c r="BRQ298" s="20"/>
      <c r="BRR298" s="20"/>
      <c r="BRS298" s="20"/>
      <c r="BRT298" s="20"/>
      <c r="BRU298" s="20"/>
      <c r="BRV298" s="20"/>
      <c r="BRW298" s="20"/>
      <c r="BRX298" s="20"/>
      <c r="BRY298" s="20"/>
      <c r="BRZ298" s="20"/>
      <c r="BSA298" s="20"/>
      <c r="BSB298" s="20"/>
      <c r="BSC298" s="20"/>
      <c r="BSD298" s="20"/>
      <c r="BSE298" s="20"/>
      <c r="BSF298" s="20"/>
      <c r="BSG298" s="20"/>
      <c r="BSH298" s="20"/>
      <c r="BSI298" s="20"/>
      <c r="BSJ298" s="20"/>
      <c r="BSK298" s="20"/>
      <c r="BSL298" s="20"/>
      <c r="BSM298" s="20"/>
      <c r="BSN298" s="20"/>
      <c r="BSO298" s="20"/>
      <c r="BSP298" s="20"/>
      <c r="BSQ298" s="20"/>
      <c r="BSR298" s="20"/>
      <c r="BSS298" s="20"/>
      <c r="BST298" s="20"/>
      <c r="BSU298" s="20"/>
      <c r="BSV298" s="20"/>
      <c r="BSW298" s="20"/>
      <c r="BSX298" s="20"/>
      <c r="BSY298" s="20"/>
      <c r="BSZ298" s="20"/>
      <c r="BTA298" s="20"/>
      <c r="BTB298" s="20"/>
      <c r="BTC298" s="20"/>
      <c r="BTD298" s="20"/>
      <c r="BTE298" s="20"/>
      <c r="BTF298" s="20"/>
      <c r="BTG298" s="20"/>
      <c r="BTH298" s="20"/>
      <c r="BTI298" s="20"/>
      <c r="BTJ298" s="20"/>
      <c r="BTK298" s="20"/>
      <c r="BTL298" s="20"/>
      <c r="BTM298" s="20"/>
      <c r="BTN298" s="20"/>
      <c r="BTO298" s="20"/>
      <c r="BTP298" s="20"/>
      <c r="BTQ298" s="20"/>
      <c r="BTR298" s="20"/>
      <c r="BTS298" s="20"/>
      <c r="BTT298" s="20"/>
      <c r="BTU298" s="20"/>
      <c r="BTV298" s="20"/>
      <c r="BTW298" s="20"/>
      <c r="BTX298" s="20"/>
      <c r="BTY298" s="20"/>
      <c r="BTZ298" s="20"/>
      <c r="BUA298" s="20"/>
      <c r="BUB298" s="20"/>
      <c r="BUC298" s="20"/>
      <c r="BUD298" s="20"/>
      <c r="BUE298" s="20"/>
      <c r="BUF298" s="20"/>
      <c r="BUG298" s="20"/>
      <c r="BUH298" s="20"/>
      <c r="BUI298" s="20"/>
      <c r="BUJ298" s="20"/>
      <c r="BUK298" s="20"/>
      <c r="BUL298" s="20"/>
      <c r="BUM298" s="20"/>
      <c r="BUN298" s="20"/>
      <c r="BUO298" s="20"/>
      <c r="BUP298" s="20"/>
      <c r="BUQ298" s="20"/>
      <c r="BUR298" s="20"/>
      <c r="BUS298" s="20"/>
      <c r="BUT298" s="20"/>
      <c r="BUU298" s="20"/>
      <c r="BUV298" s="20"/>
      <c r="BUW298" s="20"/>
      <c r="BUX298" s="20"/>
      <c r="BUY298" s="20"/>
      <c r="BUZ298" s="20"/>
      <c r="BVA298" s="20"/>
      <c r="BVB298" s="20"/>
      <c r="BVC298" s="20"/>
      <c r="BVD298" s="20"/>
      <c r="BVE298" s="20"/>
      <c r="BVF298" s="20"/>
      <c r="BVG298" s="20"/>
      <c r="BVH298" s="20"/>
      <c r="BVI298" s="20"/>
      <c r="BVJ298" s="20"/>
      <c r="BVK298" s="20"/>
      <c r="BVL298" s="20"/>
      <c r="BVM298" s="20"/>
      <c r="BVN298" s="20"/>
      <c r="BVO298" s="20"/>
      <c r="BVP298" s="20"/>
      <c r="BVQ298" s="20"/>
      <c r="BVR298" s="20"/>
      <c r="BVS298" s="20"/>
      <c r="BVT298" s="20"/>
      <c r="BVU298" s="20"/>
      <c r="BVV298" s="20"/>
      <c r="BVW298" s="20"/>
      <c r="BVX298" s="20"/>
      <c r="BVY298" s="20"/>
      <c r="BVZ298" s="20"/>
      <c r="BWA298" s="20"/>
      <c r="BWB298" s="20"/>
      <c r="BWC298" s="20"/>
      <c r="BWD298" s="20"/>
      <c r="BWE298" s="20"/>
      <c r="BWF298" s="20"/>
      <c r="BWG298" s="20"/>
      <c r="BWH298" s="20"/>
      <c r="BWI298" s="20"/>
      <c r="BWJ298" s="20"/>
      <c r="BWK298" s="20"/>
      <c r="BWL298" s="20"/>
      <c r="BWM298" s="20"/>
      <c r="BWN298" s="20"/>
      <c r="BWO298" s="20"/>
      <c r="BWP298" s="20"/>
      <c r="BWQ298" s="20"/>
      <c r="BWR298" s="20"/>
      <c r="BWS298" s="20"/>
      <c r="BWT298" s="20"/>
      <c r="BWU298" s="20"/>
      <c r="BWV298" s="20"/>
      <c r="BWW298" s="20"/>
      <c r="BWX298" s="20"/>
      <c r="BWY298" s="20"/>
      <c r="BWZ298" s="20"/>
      <c r="BXA298" s="20"/>
      <c r="BXB298" s="20"/>
      <c r="BXC298" s="20"/>
      <c r="BXD298" s="20"/>
      <c r="BXE298" s="20"/>
      <c r="BXF298" s="20"/>
      <c r="BXG298" s="20"/>
      <c r="BXH298" s="20"/>
      <c r="BXI298" s="20"/>
      <c r="BXJ298" s="20"/>
      <c r="BXK298" s="20"/>
      <c r="BXL298" s="20"/>
      <c r="BXM298" s="20"/>
      <c r="BXN298" s="20"/>
      <c r="BXO298" s="20"/>
      <c r="BXP298" s="20"/>
      <c r="BXQ298" s="20"/>
      <c r="BXR298" s="20"/>
      <c r="BXS298" s="20"/>
      <c r="BXT298" s="20"/>
      <c r="BXU298" s="20"/>
      <c r="BXV298" s="20"/>
      <c r="BXW298" s="20"/>
      <c r="BXX298" s="20"/>
      <c r="BXY298" s="20"/>
      <c r="BXZ298" s="20"/>
      <c r="BYA298" s="20"/>
      <c r="BYB298" s="20"/>
      <c r="BYC298" s="20"/>
      <c r="BYD298" s="20"/>
      <c r="BYE298" s="20"/>
      <c r="BYF298" s="20"/>
      <c r="BYG298" s="20"/>
      <c r="BYH298" s="20"/>
      <c r="BYI298" s="20"/>
      <c r="BYJ298" s="20"/>
      <c r="BYK298" s="20"/>
      <c r="BYL298" s="20"/>
      <c r="BYM298" s="20"/>
      <c r="BYN298" s="20"/>
      <c r="BYO298" s="20"/>
      <c r="BYP298" s="20"/>
      <c r="BYQ298" s="20"/>
      <c r="BYR298" s="20"/>
      <c r="BYS298" s="20"/>
      <c r="BYT298" s="20"/>
      <c r="BYU298" s="20"/>
      <c r="BYV298" s="20"/>
      <c r="BYW298" s="20"/>
      <c r="BYX298" s="20"/>
      <c r="BYY298" s="20"/>
      <c r="BYZ298" s="20"/>
      <c r="BZA298" s="20"/>
      <c r="BZB298" s="20"/>
      <c r="BZC298" s="20"/>
      <c r="BZD298" s="20"/>
      <c r="BZE298" s="20"/>
      <c r="BZF298" s="20"/>
      <c r="BZG298" s="20"/>
    </row>
    <row r="299" spans="1:2035" x14ac:dyDescent="0.35">
      <c r="A299" s="23" t="s">
        <v>290</v>
      </c>
      <c r="B299" s="24" t="s">
        <v>291</v>
      </c>
      <c r="C299" s="19"/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  <c r="BJ299" s="19"/>
      <c r="BK299" s="19"/>
      <c r="BL299" s="19"/>
      <c r="BM299" s="19"/>
      <c r="BN299" s="19"/>
      <c r="BO299" s="19"/>
      <c r="BP299" s="19"/>
      <c r="BQ299" s="19"/>
      <c r="BR299" s="19"/>
      <c r="BS299" s="19"/>
      <c r="BT299" s="19"/>
      <c r="BU299" s="19"/>
      <c r="BV299" s="19"/>
      <c r="BW299" s="19"/>
      <c r="BX299" s="19"/>
      <c r="BY299" s="19"/>
      <c r="BZ299" s="19"/>
      <c r="CA299" s="19"/>
      <c r="CB299" s="19"/>
      <c r="CC299" s="19"/>
      <c r="CD299" s="19"/>
      <c r="CE299" s="19"/>
      <c r="CF299" s="19"/>
      <c r="CG299" s="19"/>
      <c r="CH299" s="19"/>
      <c r="CI299" s="19"/>
      <c r="CJ299" s="19"/>
      <c r="CK299" s="19"/>
      <c r="CL299" s="19"/>
      <c r="CM299" s="19"/>
      <c r="CN299" s="19"/>
      <c r="CO299" s="19"/>
      <c r="CP299" s="19"/>
      <c r="CQ299" s="19"/>
      <c r="CR299" s="19"/>
      <c r="CS299" s="19"/>
      <c r="CT299" s="19"/>
      <c r="CU299" s="19"/>
      <c r="CV299" s="19"/>
      <c r="CW299" s="19"/>
      <c r="CX299" s="19"/>
      <c r="CY299" s="19"/>
      <c r="CZ299" s="19"/>
      <c r="DA299" s="19"/>
      <c r="DB299" s="19"/>
      <c r="DC299" s="19"/>
      <c r="DD299" s="19"/>
      <c r="DE299" s="19"/>
      <c r="DF299" s="19"/>
      <c r="DG299" s="19"/>
      <c r="DH299" s="19"/>
      <c r="DI299" s="19"/>
      <c r="DJ299" s="19"/>
      <c r="DK299" s="19"/>
      <c r="DL299" s="19"/>
      <c r="DM299" s="19"/>
      <c r="DN299" s="19"/>
      <c r="DO299" s="19"/>
      <c r="DP299" s="19"/>
      <c r="DQ299" s="19"/>
      <c r="DR299" s="19"/>
      <c r="DS299" s="19"/>
      <c r="DT299" s="19"/>
      <c r="DU299" s="19"/>
      <c r="DV299" s="19"/>
      <c r="DW299" s="19"/>
      <c r="DX299" s="19"/>
      <c r="DY299" s="19"/>
      <c r="DZ299" s="19"/>
      <c r="EA299" s="19"/>
      <c r="EB299" s="19"/>
      <c r="EC299" s="19"/>
      <c r="ED299" s="19"/>
      <c r="EE299" s="19"/>
      <c r="EF299" s="19"/>
      <c r="EG299" s="19"/>
      <c r="EH299" s="19"/>
      <c r="EI299" s="19"/>
      <c r="EJ299" s="19"/>
      <c r="EK299" s="19"/>
      <c r="EL299" s="19"/>
      <c r="EM299" s="19"/>
      <c r="EN299" s="19"/>
      <c r="EO299" s="19"/>
      <c r="EP299" s="19"/>
      <c r="EQ299" s="19"/>
      <c r="ER299" s="19"/>
      <c r="ES299" s="19"/>
      <c r="ET299" s="19"/>
      <c r="EU299" s="19"/>
      <c r="EV299" s="19"/>
      <c r="EW299" s="19"/>
      <c r="EX299" s="19"/>
      <c r="EY299" s="19"/>
      <c r="EZ299" s="19"/>
      <c r="FA299" s="19"/>
      <c r="FB299" s="19"/>
      <c r="FC299" s="19"/>
      <c r="FD299" s="19"/>
      <c r="FE299" s="19"/>
      <c r="FF299" s="19"/>
      <c r="FG299" s="19"/>
      <c r="FH299" s="19"/>
      <c r="FI299" s="19"/>
      <c r="FJ299" s="19"/>
      <c r="FK299" s="19"/>
      <c r="FL299" s="19"/>
      <c r="FM299" s="19"/>
      <c r="FN299" s="19"/>
      <c r="FO299" s="19"/>
      <c r="FP299" s="19"/>
      <c r="FQ299" s="19"/>
      <c r="FR299" s="19"/>
      <c r="FS299" s="19"/>
      <c r="FT299" s="19"/>
      <c r="FU299" s="19"/>
      <c r="FV299" s="19"/>
      <c r="FW299" s="19"/>
      <c r="FX299" s="19"/>
      <c r="FY299" s="19"/>
      <c r="FZ299" s="19"/>
      <c r="GA299" s="19"/>
      <c r="GB299" s="19"/>
      <c r="GC299" s="19"/>
      <c r="GD299" s="19"/>
      <c r="GE299" s="19"/>
      <c r="GF299" s="19"/>
      <c r="GG299" s="19"/>
      <c r="GH299" s="19"/>
      <c r="GI299" s="19"/>
      <c r="GJ299" s="19"/>
      <c r="GK299" s="19"/>
      <c r="GL299" s="19"/>
      <c r="GM299" s="19"/>
      <c r="GN299" s="19"/>
      <c r="GO299" s="19"/>
      <c r="GP299" s="19"/>
      <c r="GQ299" s="19"/>
      <c r="GR299" s="19"/>
      <c r="GS299" s="19"/>
      <c r="GT299" s="19"/>
      <c r="GU299" s="19"/>
      <c r="GV299" s="19"/>
      <c r="GW299" s="19"/>
      <c r="GX299" s="19"/>
      <c r="GY299" s="19"/>
      <c r="GZ299" s="19"/>
      <c r="HA299" s="19"/>
      <c r="HB299" s="19"/>
      <c r="HC299" s="19"/>
      <c r="HD299" s="19"/>
      <c r="HE299" s="19"/>
      <c r="HF299" s="19"/>
      <c r="HG299" s="19"/>
      <c r="HH299" s="19"/>
      <c r="HI299" s="19"/>
      <c r="HJ299" s="19"/>
      <c r="HK299" s="19"/>
      <c r="HL299" s="19"/>
      <c r="HM299" s="19"/>
      <c r="HN299" s="19"/>
      <c r="HO299" s="19"/>
      <c r="HP299" s="19"/>
      <c r="HQ299" s="19"/>
      <c r="HR299" s="19"/>
      <c r="HS299" s="19"/>
      <c r="HT299" s="19"/>
      <c r="HU299" s="19"/>
      <c r="HV299" s="19"/>
      <c r="HW299" s="19"/>
      <c r="HX299" s="19"/>
      <c r="HY299" s="19"/>
      <c r="HZ299" s="19"/>
      <c r="IA299" s="19"/>
      <c r="IB299" s="19"/>
      <c r="IC299" s="19"/>
      <c r="ID299" s="19"/>
      <c r="IE299" s="19"/>
      <c r="IF299" s="19"/>
      <c r="IG299" s="19"/>
      <c r="IH299" s="19"/>
      <c r="II299" s="19"/>
      <c r="IJ299" s="19"/>
      <c r="IK299" s="19"/>
      <c r="IL299" s="19"/>
      <c r="IM299" s="19"/>
      <c r="IN299" s="19"/>
      <c r="IO299" s="19"/>
      <c r="IP299" s="19"/>
      <c r="IQ299" s="19"/>
      <c r="IR299" s="19"/>
      <c r="IS299" s="19"/>
      <c r="IT299" s="19"/>
      <c r="IU299" s="19"/>
      <c r="IV299" s="19"/>
      <c r="IW299" s="19"/>
      <c r="IX299" s="19"/>
      <c r="IY299" s="19"/>
      <c r="IZ299" s="19"/>
      <c r="JA299" s="19"/>
      <c r="JB299" s="19"/>
      <c r="JC299" s="19"/>
      <c r="JD299" s="19"/>
      <c r="JE299" s="19"/>
      <c r="JF299" s="19"/>
      <c r="JG299" s="19"/>
      <c r="JH299" s="19"/>
      <c r="JI299" s="19"/>
      <c r="JJ299" s="19"/>
      <c r="JK299" s="19"/>
      <c r="JL299" s="19"/>
      <c r="JM299" s="19"/>
      <c r="JN299" s="19"/>
      <c r="JO299" s="19"/>
      <c r="JP299" s="19"/>
      <c r="JQ299" s="19"/>
      <c r="JR299" s="19"/>
      <c r="JS299" s="19"/>
      <c r="JT299" s="19"/>
      <c r="JU299" s="19"/>
      <c r="JV299" s="19"/>
      <c r="JW299" s="19"/>
      <c r="JX299" s="19"/>
      <c r="JY299" s="19"/>
      <c r="JZ299" s="19"/>
      <c r="KA299" s="19"/>
      <c r="KB299" s="19"/>
      <c r="KC299" s="19"/>
      <c r="KD299" s="19"/>
      <c r="KE299" s="19"/>
      <c r="KF299" s="19"/>
      <c r="KG299" s="19"/>
      <c r="KH299" s="19"/>
      <c r="KI299" s="19"/>
      <c r="KJ299" s="19"/>
      <c r="KK299" s="19"/>
      <c r="KL299" s="19"/>
      <c r="KM299" s="19"/>
      <c r="KN299" s="19"/>
      <c r="KO299" s="19"/>
      <c r="KP299" s="19"/>
      <c r="KQ299" s="19"/>
      <c r="KR299" s="19"/>
      <c r="KS299" s="19"/>
      <c r="KT299" s="19"/>
      <c r="KU299" s="19"/>
      <c r="KV299" s="19"/>
      <c r="KW299" s="19"/>
      <c r="KX299" s="19"/>
      <c r="KY299" s="19"/>
      <c r="KZ299" s="19"/>
      <c r="LA299" s="19"/>
      <c r="LB299" s="19"/>
      <c r="LC299" s="19"/>
      <c r="LD299" s="19"/>
      <c r="LE299" s="19"/>
      <c r="LF299" s="19"/>
      <c r="LG299" s="19"/>
      <c r="LH299" s="19"/>
      <c r="LI299" s="19"/>
      <c r="LJ299" s="19"/>
      <c r="LK299" s="19"/>
      <c r="LL299" s="19"/>
      <c r="LM299" s="19"/>
      <c r="LN299" s="19"/>
      <c r="LO299" s="19"/>
      <c r="LP299" s="19"/>
      <c r="LQ299" s="19"/>
      <c r="LR299" s="19"/>
      <c r="LS299" s="19"/>
      <c r="LT299" s="19"/>
      <c r="LU299" s="19"/>
      <c r="LV299" s="19"/>
      <c r="LW299" s="19"/>
      <c r="LX299" s="19"/>
      <c r="LY299" s="19"/>
      <c r="LZ299" s="19"/>
      <c r="MA299" s="19"/>
      <c r="MB299" s="19"/>
      <c r="MC299" s="19"/>
      <c r="MD299" s="19"/>
      <c r="ME299" s="19"/>
      <c r="MF299" s="19"/>
      <c r="MG299" s="19"/>
      <c r="MH299" s="19"/>
      <c r="MI299" s="19"/>
      <c r="MJ299" s="19"/>
      <c r="MK299" s="19"/>
      <c r="ML299" s="19"/>
      <c r="MM299" s="19"/>
      <c r="MN299" s="19"/>
      <c r="MO299" s="19"/>
      <c r="MP299" s="19"/>
      <c r="MQ299" s="19"/>
      <c r="MR299" s="19"/>
      <c r="MS299" s="19"/>
      <c r="MT299" s="19"/>
      <c r="MU299" s="19"/>
      <c r="MV299" s="19"/>
      <c r="MW299" s="19"/>
      <c r="MX299" s="19"/>
      <c r="MY299" s="19"/>
      <c r="MZ299" s="19"/>
      <c r="NA299" s="19"/>
      <c r="NB299" s="19"/>
      <c r="NC299" s="19"/>
      <c r="ND299" s="19"/>
      <c r="NE299" s="19"/>
      <c r="NF299" s="19"/>
      <c r="NG299" s="19"/>
      <c r="NH299" s="19"/>
      <c r="NI299" s="19"/>
      <c r="NJ299" s="19"/>
      <c r="NK299" s="19"/>
      <c r="NL299" s="19"/>
      <c r="NM299" s="19"/>
      <c r="NN299" s="19"/>
      <c r="NO299" s="19"/>
      <c r="NP299" s="19"/>
      <c r="NQ299" s="19"/>
      <c r="NR299" s="19"/>
      <c r="NS299" s="19"/>
      <c r="NT299" s="19"/>
      <c r="NU299" s="19"/>
      <c r="NV299" s="19"/>
      <c r="NW299" s="19"/>
      <c r="NX299" s="19"/>
      <c r="NY299" s="19"/>
      <c r="NZ299" s="19"/>
      <c r="OA299" s="19"/>
      <c r="OB299" s="19"/>
      <c r="OC299" s="19"/>
      <c r="OD299" s="19"/>
      <c r="OE299" s="19"/>
      <c r="OF299" s="19"/>
      <c r="OG299" s="19"/>
      <c r="OH299" s="19"/>
      <c r="OI299" s="19"/>
      <c r="OJ299" s="19"/>
      <c r="OK299" s="19"/>
      <c r="OL299" s="19"/>
      <c r="OM299" s="19"/>
      <c r="ON299" s="19"/>
      <c r="OO299" s="19"/>
      <c r="OP299" s="19"/>
      <c r="OQ299" s="19"/>
      <c r="OR299" s="19"/>
      <c r="OS299" s="19"/>
      <c r="OT299" s="19"/>
      <c r="OU299" s="19"/>
      <c r="OV299" s="19"/>
      <c r="OW299" s="19"/>
      <c r="OX299" s="19"/>
      <c r="OY299" s="19"/>
      <c r="OZ299" s="19"/>
      <c r="PA299" s="19"/>
      <c r="PB299" s="19"/>
      <c r="PC299" s="19"/>
      <c r="PD299" s="19"/>
      <c r="PE299" s="19"/>
      <c r="PF299" s="19"/>
      <c r="PG299" s="19"/>
      <c r="PH299" s="19"/>
      <c r="PI299" s="19"/>
      <c r="PJ299" s="19"/>
      <c r="PK299" s="19"/>
      <c r="PL299" s="19"/>
      <c r="PM299" s="19"/>
      <c r="PN299" s="19"/>
      <c r="PO299" s="19"/>
      <c r="PP299" s="19"/>
      <c r="PQ299" s="19"/>
      <c r="PR299" s="19"/>
      <c r="PS299" s="19"/>
      <c r="PT299" s="19"/>
      <c r="PU299" s="19"/>
      <c r="PV299" s="19"/>
      <c r="PW299" s="19"/>
      <c r="PX299" s="19"/>
      <c r="PY299" s="19"/>
      <c r="PZ299" s="19"/>
      <c r="QA299" s="19"/>
      <c r="QB299" s="19"/>
      <c r="QC299" s="19"/>
      <c r="QD299" s="19"/>
      <c r="QE299" s="19"/>
      <c r="QF299" s="19"/>
      <c r="QG299" s="19"/>
      <c r="QH299" s="19"/>
      <c r="QI299" s="19"/>
      <c r="QJ299" s="19"/>
      <c r="QK299" s="19"/>
      <c r="QL299" s="19"/>
      <c r="QM299" s="19"/>
      <c r="QN299" s="19"/>
      <c r="QO299" s="19"/>
      <c r="QP299" s="19"/>
      <c r="QQ299" s="19"/>
      <c r="QR299" s="19"/>
      <c r="QS299" s="19"/>
      <c r="QT299" s="19"/>
      <c r="QU299" s="19"/>
      <c r="QV299" s="19"/>
      <c r="QW299" s="19"/>
      <c r="QX299" s="19"/>
      <c r="QY299" s="19"/>
      <c r="QZ299" s="19"/>
      <c r="RA299" s="19"/>
      <c r="RB299" s="19"/>
      <c r="RC299" s="19"/>
      <c r="RD299" s="19"/>
      <c r="RE299" s="19"/>
      <c r="RF299" s="19"/>
      <c r="RG299" s="19"/>
      <c r="RH299" s="19"/>
      <c r="RI299" s="19"/>
      <c r="RJ299" s="19"/>
      <c r="RK299" s="19"/>
      <c r="RL299" s="19"/>
      <c r="RM299" s="19"/>
      <c r="RN299" s="19"/>
      <c r="RO299" s="19"/>
      <c r="RP299" s="19"/>
      <c r="RQ299" s="19"/>
      <c r="RR299" s="19"/>
      <c r="RS299" s="19"/>
      <c r="RT299" s="19"/>
      <c r="RU299" s="19"/>
      <c r="RV299" s="19"/>
      <c r="RW299" s="19"/>
      <c r="RX299" s="19"/>
      <c r="RY299" s="19"/>
      <c r="RZ299" s="19"/>
      <c r="SA299" s="19"/>
      <c r="SB299" s="19"/>
      <c r="SC299" s="19"/>
      <c r="SD299" s="19"/>
      <c r="SE299" s="19"/>
      <c r="SF299" s="19"/>
      <c r="SG299" s="19"/>
      <c r="SH299" s="19"/>
      <c r="SI299" s="19"/>
      <c r="SJ299" s="19"/>
      <c r="SK299" s="19"/>
      <c r="SL299" s="19"/>
      <c r="SM299" s="19"/>
      <c r="SN299" s="19"/>
      <c r="SO299" s="19"/>
      <c r="SP299" s="19"/>
      <c r="SQ299" s="19"/>
      <c r="SR299" s="19"/>
      <c r="SS299" s="19"/>
      <c r="ST299" s="19"/>
      <c r="SU299" s="19"/>
      <c r="SV299" s="19"/>
      <c r="SW299" s="19"/>
      <c r="SX299" s="19"/>
      <c r="SY299" s="19"/>
      <c r="SZ299" s="19"/>
      <c r="TA299" s="19"/>
      <c r="TB299" s="19"/>
      <c r="TC299" s="19"/>
      <c r="TD299" s="19"/>
      <c r="TE299" s="19"/>
      <c r="TF299" s="19"/>
      <c r="TG299" s="19"/>
      <c r="TH299" s="19"/>
      <c r="TI299" s="19"/>
      <c r="TJ299" s="19"/>
      <c r="TK299" s="19"/>
      <c r="TL299" s="19"/>
      <c r="TM299" s="19"/>
      <c r="TN299" s="19"/>
      <c r="TO299" s="19"/>
      <c r="TP299" s="19"/>
      <c r="TQ299" s="19"/>
      <c r="TR299" s="19"/>
      <c r="TS299" s="19"/>
      <c r="TT299" s="19"/>
      <c r="TU299" s="19"/>
      <c r="TV299" s="19"/>
      <c r="TW299" s="19"/>
      <c r="TX299" s="19"/>
      <c r="TY299" s="19"/>
      <c r="TZ299" s="19"/>
      <c r="UA299" s="19"/>
      <c r="UB299" s="19"/>
      <c r="UC299" s="19"/>
      <c r="UD299" s="19"/>
      <c r="UE299" s="19"/>
      <c r="UF299" s="19"/>
      <c r="UG299" s="19"/>
      <c r="UH299" s="19"/>
      <c r="UI299" s="19"/>
      <c r="UJ299" s="19"/>
      <c r="UK299" s="19"/>
      <c r="UL299" s="19"/>
      <c r="UM299" s="19"/>
      <c r="UN299" s="19"/>
      <c r="UO299" s="19"/>
      <c r="UP299" s="19"/>
      <c r="UQ299" s="19"/>
      <c r="UR299" s="19"/>
      <c r="US299" s="19"/>
      <c r="UT299" s="19"/>
      <c r="UU299" s="19"/>
      <c r="UV299" s="19"/>
      <c r="UW299" s="19"/>
      <c r="UX299" s="19"/>
      <c r="UY299" s="19"/>
      <c r="UZ299" s="19"/>
      <c r="VA299" s="19"/>
      <c r="VB299" s="19"/>
      <c r="VC299" s="19"/>
      <c r="VD299" s="19"/>
      <c r="VE299" s="19"/>
      <c r="VF299" s="19"/>
      <c r="VG299" s="19"/>
      <c r="VH299" s="19"/>
      <c r="VI299" s="19"/>
      <c r="VJ299" s="19"/>
      <c r="VK299" s="19"/>
      <c r="VL299" s="19"/>
      <c r="VM299" s="19"/>
      <c r="VN299" s="19"/>
      <c r="VO299" s="19"/>
      <c r="VP299" s="19"/>
      <c r="VQ299" s="19"/>
      <c r="VR299" s="19"/>
      <c r="VS299" s="19"/>
      <c r="VT299" s="19"/>
      <c r="VU299" s="19"/>
      <c r="VV299" s="19"/>
      <c r="VW299" s="19"/>
      <c r="VX299" s="19"/>
      <c r="VY299" s="19"/>
      <c r="VZ299" s="19"/>
      <c r="WA299" s="19"/>
      <c r="WB299" s="19"/>
      <c r="WC299" s="19"/>
      <c r="WD299" s="19"/>
      <c r="WE299" s="19"/>
      <c r="WF299" s="19"/>
      <c r="WG299" s="19"/>
      <c r="WH299" s="19"/>
      <c r="WI299" s="19"/>
      <c r="WJ299" s="19"/>
      <c r="WK299" s="19"/>
      <c r="WL299" s="19"/>
      <c r="WM299" s="19"/>
      <c r="WN299" s="19"/>
      <c r="WO299" s="19"/>
      <c r="WP299" s="19"/>
      <c r="WQ299" s="19"/>
      <c r="WR299" s="19"/>
      <c r="WS299" s="19"/>
      <c r="WT299" s="19"/>
      <c r="WU299" s="19"/>
      <c r="WV299" s="19"/>
      <c r="WW299" s="19"/>
      <c r="WX299" s="19"/>
      <c r="WY299" s="19"/>
      <c r="WZ299" s="19"/>
      <c r="XA299" s="19"/>
      <c r="XB299" s="19"/>
      <c r="XC299" s="19"/>
      <c r="XD299" s="19"/>
      <c r="XE299" s="19"/>
      <c r="XF299" s="19"/>
      <c r="XG299" s="19"/>
      <c r="XH299" s="19"/>
      <c r="XI299" s="19"/>
      <c r="XJ299" s="19"/>
      <c r="XK299" s="19"/>
      <c r="XL299" s="19"/>
      <c r="XM299" s="19"/>
      <c r="XN299" s="19"/>
      <c r="XO299" s="19"/>
      <c r="XP299" s="19"/>
      <c r="XQ299" s="19"/>
      <c r="XR299" s="19"/>
      <c r="XS299" s="19"/>
      <c r="XT299" s="19"/>
      <c r="XU299" s="19"/>
      <c r="XV299" s="19"/>
      <c r="XW299" s="19"/>
      <c r="XX299" s="19"/>
      <c r="XY299" s="19"/>
      <c r="XZ299" s="19"/>
      <c r="YA299" s="19"/>
      <c r="YB299" s="19"/>
      <c r="YC299" s="19"/>
      <c r="YD299" s="19"/>
      <c r="YE299" s="19"/>
      <c r="YF299" s="19"/>
      <c r="YG299" s="19"/>
      <c r="YH299" s="19"/>
      <c r="YI299" s="19"/>
      <c r="YJ299" s="19"/>
      <c r="YK299" s="19"/>
      <c r="YL299" s="19"/>
      <c r="YM299" s="19"/>
      <c r="YN299" s="19"/>
      <c r="YO299" s="19"/>
      <c r="YP299" s="19"/>
      <c r="YQ299" s="19"/>
      <c r="YR299" s="19"/>
      <c r="YS299" s="19"/>
      <c r="YT299" s="19"/>
      <c r="YU299" s="19"/>
      <c r="YV299" s="19"/>
      <c r="YW299" s="19"/>
      <c r="YX299" s="19"/>
      <c r="YY299" s="19"/>
      <c r="YZ299" s="19"/>
      <c r="ZA299" s="19"/>
      <c r="ZB299" s="19"/>
      <c r="ZC299" s="19"/>
      <c r="ZD299" s="19"/>
      <c r="ZE299" s="19"/>
      <c r="ZF299" s="19"/>
      <c r="ZG299" s="19"/>
      <c r="ZH299" s="19"/>
      <c r="ZI299" s="19"/>
      <c r="ZJ299" s="19"/>
      <c r="ZK299" s="19"/>
      <c r="ZL299" s="19"/>
      <c r="ZM299" s="19"/>
      <c r="ZN299" s="19"/>
      <c r="ZO299" s="19"/>
      <c r="ZP299" s="19"/>
      <c r="ZQ299" s="19"/>
      <c r="ZR299" s="19"/>
      <c r="ZS299" s="19"/>
      <c r="ZT299" s="19"/>
      <c r="ZU299" s="19"/>
      <c r="ZV299" s="19"/>
      <c r="ZW299" s="19"/>
      <c r="ZX299" s="19"/>
      <c r="ZY299" s="19"/>
      <c r="ZZ299" s="19"/>
      <c r="AAA299" s="19"/>
      <c r="AAB299" s="19"/>
      <c r="AAC299" s="19"/>
      <c r="AAD299" s="19"/>
      <c r="AAE299" s="19"/>
      <c r="AAF299" s="19"/>
      <c r="AAG299" s="19"/>
      <c r="AAH299" s="19"/>
      <c r="AAI299" s="19"/>
      <c r="AAJ299" s="19"/>
      <c r="AAK299" s="19"/>
      <c r="AAL299" s="19"/>
      <c r="AAM299" s="19"/>
      <c r="AAN299" s="19"/>
      <c r="AAO299" s="19"/>
      <c r="AAP299" s="19"/>
      <c r="AAQ299" s="19"/>
      <c r="AAR299" s="19"/>
      <c r="AAS299" s="19"/>
      <c r="AAT299" s="19"/>
      <c r="AAU299" s="19"/>
      <c r="AAV299" s="19"/>
      <c r="AAW299" s="19"/>
      <c r="AAX299" s="19"/>
      <c r="AAY299" s="19"/>
      <c r="AAZ299" s="19"/>
      <c r="ABA299" s="19"/>
      <c r="ABB299" s="19"/>
      <c r="ABC299" s="19"/>
      <c r="ABD299" s="19"/>
      <c r="ABE299" s="19"/>
      <c r="ABF299" s="19"/>
      <c r="ABG299" s="19"/>
      <c r="ABH299" s="19"/>
      <c r="ABI299" s="19"/>
      <c r="ABJ299" s="19"/>
      <c r="ABK299" s="19"/>
      <c r="ABL299" s="19"/>
      <c r="ABM299" s="19"/>
      <c r="ABN299" s="19"/>
      <c r="ABO299" s="19"/>
      <c r="ABP299" s="19"/>
      <c r="ABQ299" s="19"/>
      <c r="ABR299" s="19"/>
      <c r="ABS299" s="19"/>
      <c r="ABT299" s="19"/>
      <c r="ABU299" s="19"/>
      <c r="ABV299" s="19"/>
      <c r="ABW299" s="19"/>
      <c r="ABX299" s="19"/>
      <c r="ABY299" s="19"/>
      <c r="ABZ299" s="19"/>
      <c r="ACA299" s="19"/>
      <c r="ACB299" s="19"/>
      <c r="ACC299" s="19"/>
      <c r="ACD299" s="19"/>
      <c r="ACE299" s="19"/>
      <c r="ACF299" s="19"/>
      <c r="ACG299" s="19"/>
      <c r="ACH299" s="19"/>
      <c r="ACI299" s="19"/>
      <c r="ACJ299" s="19"/>
      <c r="ACK299" s="19"/>
      <c r="ACL299" s="19"/>
      <c r="ACM299" s="19"/>
      <c r="ACN299" s="19"/>
      <c r="ACO299" s="19"/>
      <c r="ACP299" s="19"/>
      <c r="ACQ299" s="19"/>
      <c r="ACR299" s="19"/>
      <c r="ACS299" s="19"/>
      <c r="ACT299" s="19"/>
      <c r="ACU299" s="19"/>
      <c r="ACV299" s="19"/>
      <c r="ACW299" s="19"/>
      <c r="ACX299" s="19"/>
      <c r="ACY299" s="19"/>
      <c r="ACZ299" s="19"/>
      <c r="ADA299" s="19"/>
      <c r="ADB299" s="19"/>
      <c r="ADC299" s="19"/>
      <c r="ADD299" s="19"/>
      <c r="ADE299" s="19"/>
      <c r="ADF299" s="19"/>
      <c r="ADG299" s="19"/>
      <c r="ADH299" s="19"/>
      <c r="ADI299" s="19"/>
      <c r="ADJ299" s="19"/>
      <c r="ADK299" s="19"/>
      <c r="ADL299" s="19"/>
      <c r="ADM299" s="19"/>
      <c r="ADN299" s="19"/>
      <c r="ADO299" s="19"/>
      <c r="ADP299" s="19"/>
      <c r="ADQ299" s="19"/>
      <c r="ADR299" s="19"/>
      <c r="ADS299" s="19"/>
      <c r="ADT299" s="19"/>
      <c r="ADU299" s="19"/>
      <c r="ADV299" s="19"/>
      <c r="ADW299" s="19"/>
      <c r="ADX299" s="19"/>
      <c r="ADY299" s="19"/>
      <c r="ADZ299" s="19"/>
      <c r="AEA299" s="19"/>
      <c r="AEB299" s="19"/>
      <c r="AEC299" s="19"/>
      <c r="AED299" s="19"/>
      <c r="AEE299" s="19"/>
      <c r="AEF299" s="19"/>
      <c r="AEG299" s="19"/>
      <c r="AEH299" s="19"/>
      <c r="AEI299" s="19"/>
      <c r="AEJ299" s="19"/>
      <c r="AEK299" s="19"/>
      <c r="AEL299" s="19"/>
      <c r="AEM299" s="19"/>
      <c r="AEN299" s="19"/>
      <c r="AEO299" s="19"/>
      <c r="AEP299" s="19"/>
      <c r="AEQ299" s="19"/>
      <c r="AER299" s="19"/>
      <c r="AES299" s="19"/>
      <c r="AET299" s="19"/>
      <c r="AEU299" s="19"/>
      <c r="AEV299" s="19"/>
      <c r="AEW299" s="19"/>
      <c r="AEX299" s="19"/>
      <c r="AEY299" s="19"/>
      <c r="AEZ299" s="19"/>
      <c r="AFA299" s="19"/>
      <c r="AFB299" s="19"/>
      <c r="AFC299" s="19"/>
      <c r="AFD299" s="19"/>
      <c r="AFE299" s="19"/>
      <c r="AFF299" s="19"/>
      <c r="AFG299" s="19"/>
      <c r="AFH299" s="19"/>
      <c r="AFI299" s="19"/>
      <c r="AFJ299" s="19"/>
      <c r="AFK299" s="19"/>
      <c r="AFL299" s="19"/>
      <c r="AFM299" s="19"/>
      <c r="AFN299" s="19"/>
      <c r="AFO299" s="19"/>
      <c r="AFP299" s="19"/>
      <c r="AFQ299" s="19"/>
      <c r="AFR299" s="19"/>
      <c r="AFS299" s="19"/>
      <c r="AFT299" s="19"/>
      <c r="AFU299" s="19"/>
      <c r="AFV299" s="19"/>
      <c r="AFW299" s="19"/>
      <c r="AFX299" s="19"/>
      <c r="AFY299" s="19"/>
      <c r="AFZ299" s="19"/>
      <c r="AGA299" s="19"/>
      <c r="AGB299" s="19"/>
      <c r="AGC299" s="19"/>
      <c r="AGD299" s="19"/>
      <c r="AGE299" s="19"/>
      <c r="AGF299" s="19"/>
      <c r="AGG299" s="19"/>
      <c r="AGH299" s="19"/>
      <c r="AGI299" s="19"/>
      <c r="AGJ299" s="19"/>
      <c r="AGK299" s="19"/>
      <c r="AGL299" s="19"/>
      <c r="AGM299" s="19"/>
      <c r="AGN299" s="19"/>
      <c r="AGO299" s="19"/>
      <c r="AGP299" s="19"/>
      <c r="AGQ299" s="19"/>
      <c r="AGR299" s="19"/>
      <c r="AGS299" s="19"/>
      <c r="AGT299" s="19"/>
      <c r="AGU299" s="19"/>
      <c r="AGV299" s="19"/>
      <c r="AGW299" s="19"/>
      <c r="AGX299" s="19"/>
      <c r="AGY299" s="19"/>
      <c r="AGZ299" s="19"/>
      <c r="AHA299" s="19"/>
      <c r="AHB299" s="19"/>
      <c r="AHC299" s="19"/>
      <c r="AHD299" s="19"/>
      <c r="AHE299" s="19"/>
      <c r="AHF299" s="19"/>
      <c r="AHG299" s="19"/>
      <c r="AHH299" s="19"/>
      <c r="AHI299" s="19"/>
      <c r="AHJ299" s="19"/>
      <c r="AHK299" s="19"/>
      <c r="AHL299" s="19"/>
      <c r="AHM299" s="19"/>
      <c r="AHN299" s="19"/>
      <c r="AHO299" s="19"/>
      <c r="AHP299" s="19"/>
      <c r="AHQ299" s="19"/>
      <c r="AHR299" s="19"/>
      <c r="AHS299" s="19"/>
      <c r="AHT299" s="19"/>
      <c r="AHU299" s="19"/>
      <c r="AHV299" s="19"/>
      <c r="AHW299" s="19"/>
      <c r="AHX299" s="19"/>
      <c r="AHY299" s="19"/>
      <c r="AHZ299" s="19"/>
      <c r="AIA299" s="19"/>
      <c r="AIB299" s="19"/>
      <c r="AIC299" s="19"/>
      <c r="AID299" s="19"/>
      <c r="AIE299" s="19"/>
      <c r="AIF299" s="19"/>
      <c r="AIG299" s="19"/>
      <c r="AIH299" s="19"/>
      <c r="AII299" s="19"/>
      <c r="AIJ299" s="19"/>
      <c r="AIK299" s="19"/>
      <c r="AIL299" s="19"/>
      <c r="AIM299" s="19"/>
      <c r="AIN299" s="19"/>
      <c r="AIO299" s="19"/>
      <c r="AIP299" s="19"/>
      <c r="AIQ299" s="19"/>
      <c r="AIR299" s="19"/>
      <c r="AIS299" s="19"/>
      <c r="AIT299" s="19"/>
      <c r="AIU299" s="19"/>
      <c r="AIV299" s="19"/>
      <c r="AIW299" s="19"/>
      <c r="AIX299" s="19"/>
      <c r="AIY299" s="19"/>
      <c r="AIZ299" s="19"/>
      <c r="AJA299" s="19"/>
      <c r="AJB299" s="19"/>
      <c r="AJC299" s="19"/>
      <c r="AJD299" s="19"/>
      <c r="AJE299" s="19"/>
      <c r="AJF299" s="19"/>
      <c r="AJG299" s="19"/>
      <c r="AJH299" s="19"/>
      <c r="AJI299" s="19"/>
      <c r="AJJ299" s="19"/>
      <c r="AJK299" s="19"/>
      <c r="AJL299" s="19"/>
      <c r="AJM299" s="19"/>
      <c r="AJN299" s="19"/>
      <c r="AJO299" s="19"/>
      <c r="AJP299" s="19"/>
      <c r="AJQ299" s="19"/>
      <c r="AJR299" s="19"/>
      <c r="AJS299" s="19"/>
      <c r="AJT299" s="19"/>
      <c r="AJU299" s="19"/>
      <c r="AJV299" s="19"/>
      <c r="AJW299" s="19"/>
      <c r="AJX299" s="19"/>
      <c r="AJY299" s="19"/>
      <c r="AJZ299" s="19"/>
      <c r="AKA299" s="19"/>
      <c r="AKB299" s="19"/>
      <c r="AKC299" s="19"/>
      <c r="AKD299" s="19"/>
      <c r="AKE299" s="19"/>
      <c r="AKF299" s="19"/>
      <c r="AKG299" s="19"/>
      <c r="AKH299" s="19"/>
      <c r="AKI299" s="19"/>
      <c r="AKJ299" s="19"/>
      <c r="AKK299" s="19"/>
      <c r="AKL299" s="19"/>
      <c r="AKM299" s="19"/>
      <c r="AKN299" s="19"/>
      <c r="AKO299" s="19"/>
      <c r="AKP299" s="19"/>
      <c r="AKQ299" s="19"/>
      <c r="AKR299" s="19"/>
      <c r="AKS299" s="19"/>
      <c r="AKT299" s="19"/>
      <c r="AKU299" s="19"/>
      <c r="AKV299" s="19"/>
      <c r="AKW299" s="19"/>
      <c r="AKX299" s="19"/>
      <c r="AKY299" s="19"/>
      <c r="AKZ299" s="19"/>
      <c r="ALA299" s="19"/>
      <c r="ALB299" s="19"/>
      <c r="ALC299" s="19"/>
      <c r="ALD299" s="19"/>
      <c r="ALE299" s="19"/>
      <c r="ALF299" s="19"/>
      <c r="ALG299" s="19"/>
      <c r="ALH299" s="19"/>
      <c r="ALI299" s="19"/>
      <c r="ALJ299" s="19"/>
      <c r="ALK299" s="19"/>
      <c r="ALL299" s="19"/>
      <c r="ALM299" s="19"/>
      <c r="ALN299" s="19"/>
      <c r="ALO299" s="19"/>
      <c r="ALP299" s="19"/>
      <c r="ALQ299" s="19"/>
      <c r="ALR299" s="19"/>
      <c r="ALS299" s="19"/>
      <c r="ALT299" s="19"/>
      <c r="ALU299" s="19"/>
      <c r="ALV299" s="19"/>
      <c r="ALW299" s="19"/>
      <c r="ALX299" s="19"/>
      <c r="ALY299" s="19"/>
      <c r="ALZ299" s="19"/>
      <c r="AMA299" s="19"/>
      <c r="AMB299" s="19"/>
      <c r="AMC299" s="19"/>
      <c r="AMD299" s="19"/>
      <c r="AME299" s="19"/>
      <c r="AMF299" s="19"/>
      <c r="AMG299" s="19"/>
      <c r="AMH299" s="19"/>
      <c r="AMI299" s="19"/>
      <c r="AMJ299" s="19"/>
      <c r="AMK299" s="19"/>
      <c r="AML299" s="19"/>
      <c r="AMM299" s="19"/>
      <c r="AMN299" s="19"/>
      <c r="AMO299" s="19"/>
      <c r="AMP299" s="19"/>
      <c r="AMQ299" s="19"/>
      <c r="AMR299" s="19"/>
      <c r="AMS299" s="19"/>
      <c r="AMT299" s="19"/>
      <c r="AMU299" s="19"/>
      <c r="AMV299" s="19"/>
      <c r="AMW299" s="19"/>
      <c r="AMX299" s="19"/>
      <c r="AMY299" s="19"/>
      <c r="AMZ299" s="19"/>
      <c r="ANA299" s="19"/>
      <c r="ANB299" s="19"/>
      <c r="ANC299" s="19"/>
      <c r="AND299" s="19"/>
      <c r="ANE299" s="19"/>
      <c r="ANF299" s="19"/>
      <c r="ANG299" s="19"/>
      <c r="ANH299" s="19"/>
      <c r="ANI299" s="19"/>
      <c r="ANJ299" s="19"/>
      <c r="ANK299" s="19"/>
      <c r="ANL299" s="19"/>
      <c r="ANM299" s="19"/>
      <c r="ANN299" s="19"/>
      <c r="ANO299" s="19"/>
      <c r="ANP299" s="19"/>
      <c r="ANQ299" s="19"/>
      <c r="ANR299" s="19"/>
      <c r="ANS299" s="19"/>
      <c r="ANT299" s="19"/>
      <c r="ANU299" s="19"/>
      <c r="ANV299" s="19"/>
      <c r="ANW299" s="19"/>
      <c r="ANX299" s="19"/>
      <c r="ANY299" s="19"/>
      <c r="ANZ299" s="19"/>
      <c r="AOA299" s="19"/>
      <c r="AOB299" s="19"/>
      <c r="AOC299" s="19"/>
      <c r="AOD299" s="19"/>
      <c r="AOE299" s="19"/>
      <c r="AOF299" s="19"/>
      <c r="AOG299" s="19"/>
      <c r="AOH299" s="19"/>
      <c r="AOI299" s="19"/>
      <c r="AOJ299" s="19"/>
      <c r="AOK299" s="19"/>
      <c r="AOL299" s="19"/>
      <c r="AOM299" s="19"/>
      <c r="AON299" s="19"/>
      <c r="AOO299" s="19"/>
      <c r="AOP299" s="19"/>
      <c r="AOQ299" s="19"/>
      <c r="AOR299" s="19"/>
      <c r="AOS299" s="19"/>
      <c r="AOT299" s="19"/>
      <c r="AOU299" s="19"/>
      <c r="AOV299" s="19"/>
      <c r="AOW299" s="19"/>
      <c r="AOX299" s="19"/>
      <c r="AOY299" s="19"/>
      <c r="AOZ299" s="19"/>
      <c r="APA299" s="19"/>
      <c r="APB299" s="19"/>
      <c r="APC299" s="19"/>
      <c r="APD299" s="19"/>
      <c r="APE299" s="19"/>
      <c r="APF299" s="19"/>
      <c r="APG299" s="19"/>
      <c r="APH299" s="19"/>
      <c r="API299" s="19"/>
      <c r="APJ299" s="19"/>
      <c r="APK299" s="19"/>
      <c r="APL299" s="19"/>
      <c r="APM299" s="19"/>
      <c r="APN299" s="19"/>
      <c r="APO299" s="19"/>
      <c r="APP299" s="19"/>
      <c r="APQ299" s="19"/>
      <c r="APR299" s="19"/>
      <c r="APS299" s="19"/>
      <c r="APT299" s="19"/>
      <c r="APU299" s="19"/>
      <c r="APV299" s="19"/>
      <c r="APW299" s="19"/>
      <c r="APX299" s="19"/>
      <c r="APY299" s="19"/>
      <c r="APZ299" s="19"/>
      <c r="AQA299" s="19"/>
      <c r="AQB299" s="19"/>
      <c r="AQC299" s="19"/>
      <c r="AQD299" s="19"/>
      <c r="AQE299" s="19"/>
      <c r="AQF299" s="19"/>
      <c r="AQG299" s="19"/>
      <c r="AQH299" s="19"/>
      <c r="AQI299" s="19"/>
      <c r="AQJ299" s="19"/>
      <c r="AQK299" s="19"/>
      <c r="AQL299" s="19"/>
      <c r="AQM299" s="19"/>
      <c r="AQN299" s="19"/>
      <c r="AQO299" s="19"/>
      <c r="AQP299" s="19"/>
      <c r="AQQ299" s="19"/>
      <c r="AQR299" s="19"/>
      <c r="AQS299" s="19"/>
      <c r="AQT299" s="19"/>
      <c r="AQU299" s="19"/>
      <c r="AQV299" s="19"/>
      <c r="AQW299" s="19"/>
      <c r="AQX299" s="19"/>
      <c r="AQY299" s="19"/>
      <c r="AQZ299" s="19"/>
      <c r="ARA299" s="19"/>
      <c r="ARB299" s="19"/>
      <c r="ARC299" s="19"/>
      <c r="ARD299" s="19"/>
      <c r="ARE299" s="19"/>
      <c r="ARF299" s="19"/>
      <c r="ARG299" s="19"/>
      <c r="ARH299" s="19"/>
      <c r="ARI299" s="19"/>
      <c r="ARJ299" s="19"/>
      <c r="ARK299" s="19"/>
      <c r="ARL299" s="19"/>
      <c r="ARM299" s="19"/>
      <c r="ARN299" s="19"/>
      <c r="ARO299" s="19"/>
      <c r="ARP299" s="19"/>
      <c r="ARQ299" s="19"/>
      <c r="ARR299" s="19"/>
      <c r="ARS299" s="19"/>
      <c r="ART299" s="19"/>
      <c r="ARU299" s="19"/>
      <c r="ARV299" s="19"/>
      <c r="ARW299" s="19"/>
      <c r="ARX299" s="19"/>
      <c r="ARY299" s="19"/>
      <c r="ARZ299" s="19"/>
      <c r="ASA299" s="19"/>
      <c r="ASB299" s="19"/>
      <c r="ASC299" s="19"/>
      <c r="ASD299" s="19"/>
      <c r="ASE299" s="19"/>
      <c r="ASF299" s="19"/>
      <c r="ASG299" s="19"/>
      <c r="ASH299" s="19"/>
      <c r="ASI299" s="19"/>
      <c r="ASJ299" s="19"/>
      <c r="ASK299" s="19"/>
      <c r="ASL299" s="19"/>
      <c r="ASM299" s="19"/>
      <c r="ASN299" s="19"/>
      <c r="ASO299" s="19"/>
      <c r="ASP299" s="19"/>
      <c r="ASQ299" s="19"/>
      <c r="ASR299" s="19"/>
      <c r="ASS299" s="19"/>
      <c r="AST299" s="19"/>
      <c r="ASU299" s="19"/>
      <c r="ASV299" s="19"/>
      <c r="ASW299" s="19"/>
      <c r="ASX299" s="19"/>
      <c r="ASY299" s="19"/>
      <c r="ASZ299" s="19"/>
      <c r="ATA299" s="19"/>
      <c r="ATB299" s="19"/>
      <c r="ATC299" s="19"/>
      <c r="ATD299" s="19"/>
      <c r="ATE299" s="19"/>
      <c r="ATF299" s="19"/>
      <c r="ATG299" s="19"/>
      <c r="ATH299" s="19"/>
      <c r="ATI299" s="19"/>
      <c r="ATJ299" s="19"/>
      <c r="ATK299" s="19"/>
      <c r="ATL299" s="19"/>
      <c r="ATM299" s="19"/>
      <c r="ATN299" s="19"/>
      <c r="ATO299" s="19"/>
      <c r="ATP299" s="19"/>
      <c r="ATQ299" s="19"/>
      <c r="ATR299" s="19"/>
      <c r="ATS299" s="19"/>
      <c r="ATT299" s="19"/>
      <c r="ATU299" s="19"/>
      <c r="ATV299" s="19"/>
      <c r="ATW299" s="19"/>
      <c r="ATX299" s="19"/>
      <c r="ATY299" s="19"/>
      <c r="ATZ299" s="19"/>
      <c r="AUA299" s="19"/>
      <c r="AUB299" s="19"/>
      <c r="AUC299" s="19"/>
      <c r="AUD299" s="19"/>
      <c r="AUE299" s="19"/>
      <c r="AUF299" s="19"/>
      <c r="AUG299" s="19"/>
      <c r="AUH299" s="19"/>
      <c r="AUI299" s="19"/>
      <c r="AUJ299" s="19"/>
      <c r="AUK299" s="19"/>
      <c r="AUL299" s="19"/>
      <c r="AUM299" s="19"/>
      <c r="AUN299" s="19"/>
      <c r="AUO299" s="19"/>
      <c r="AUP299" s="19"/>
      <c r="AUQ299" s="19"/>
      <c r="AUR299" s="19"/>
      <c r="AUS299" s="19"/>
      <c r="AUT299" s="19"/>
      <c r="AUU299" s="19"/>
      <c r="AUV299" s="19"/>
      <c r="AUW299" s="19"/>
      <c r="AUX299" s="19"/>
      <c r="AUY299" s="19"/>
      <c r="AUZ299" s="19"/>
      <c r="AVA299" s="19"/>
      <c r="AVB299" s="19"/>
      <c r="AVC299" s="19"/>
      <c r="AVD299" s="19"/>
      <c r="AVE299" s="19"/>
      <c r="AVF299" s="19"/>
      <c r="AVG299" s="19"/>
      <c r="AVH299" s="19"/>
      <c r="AVI299" s="19"/>
      <c r="AVJ299" s="19"/>
      <c r="AVK299" s="19"/>
      <c r="AVL299" s="19"/>
      <c r="AVM299" s="19"/>
      <c r="AVN299" s="19"/>
      <c r="AVO299" s="19"/>
      <c r="AVP299" s="19"/>
      <c r="AVQ299" s="19"/>
      <c r="AVR299" s="19"/>
      <c r="AVS299" s="19"/>
      <c r="AVT299" s="19"/>
      <c r="AVU299" s="19"/>
      <c r="AVV299" s="19"/>
      <c r="AVW299" s="19"/>
      <c r="AVX299" s="19"/>
      <c r="AVY299" s="19"/>
      <c r="AVZ299" s="19"/>
      <c r="AWA299" s="19"/>
      <c r="AWB299" s="19"/>
      <c r="AWC299" s="19"/>
      <c r="AWD299" s="19"/>
      <c r="AWE299" s="19"/>
      <c r="AWF299" s="19"/>
      <c r="AWG299" s="19"/>
      <c r="AWH299" s="19"/>
      <c r="AWI299" s="19"/>
      <c r="AWJ299" s="19"/>
      <c r="AWK299" s="19"/>
      <c r="AWL299" s="19"/>
      <c r="AWM299" s="19"/>
      <c r="AWN299" s="19"/>
      <c r="AWO299" s="19"/>
      <c r="AWP299" s="19"/>
      <c r="AWQ299" s="19"/>
      <c r="AWR299" s="19"/>
      <c r="AWS299" s="19"/>
      <c r="AWT299" s="19"/>
      <c r="AWU299" s="19"/>
      <c r="AWV299" s="19"/>
      <c r="AWW299" s="19"/>
      <c r="AWX299" s="19"/>
      <c r="AWY299" s="19"/>
      <c r="AWZ299" s="19"/>
      <c r="AXA299" s="19"/>
      <c r="AXB299" s="19"/>
      <c r="AXC299" s="19"/>
      <c r="AXD299" s="19"/>
      <c r="AXE299" s="19"/>
      <c r="AXF299" s="19"/>
      <c r="AXG299" s="19"/>
      <c r="AXH299" s="19"/>
      <c r="AXI299" s="19"/>
      <c r="AXJ299" s="19"/>
      <c r="AXK299" s="19"/>
      <c r="AXL299" s="19"/>
      <c r="AXM299" s="19"/>
      <c r="AXN299" s="19"/>
      <c r="AXO299" s="19"/>
      <c r="AXP299" s="19"/>
      <c r="AXQ299" s="19"/>
      <c r="AXR299" s="19"/>
      <c r="AXS299" s="19"/>
      <c r="AXT299" s="19"/>
      <c r="AXU299" s="19"/>
      <c r="AXV299" s="19"/>
      <c r="AXW299" s="19"/>
      <c r="AXX299" s="19"/>
      <c r="AXY299" s="19"/>
      <c r="AXZ299" s="19"/>
      <c r="AYA299" s="19"/>
      <c r="AYB299" s="19"/>
      <c r="AYC299" s="19"/>
      <c r="AYD299" s="19"/>
      <c r="AYE299" s="19"/>
      <c r="AYF299" s="19"/>
      <c r="AYG299" s="19"/>
      <c r="AYH299" s="19"/>
      <c r="AYI299" s="19"/>
      <c r="AYJ299" s="19"/>
      <c r="AYK299" s="19"/>
      <c r="AYL299" s="19"/>
      <c r="AYM299" s="19"/>
      <c r="AYN299" s="19"/>
      <c r="AYO299" s="19"/>
      <c r="AYP299" s="19"/>
      <c r="AYQ299" s="19"/>
      <c r="AYR299" s="19"/>
      <c r="AYS299" s="19"/>
      <c r="AYT299" s="19"/>
      <c r="AYU299" s="19"/>
      <c r="AYV299" s="19"/>
      <c r="AYW299" s="19"/>
      <c r="AYX299" s="19"/>
      <c r="AYY299" s="19"/>
      <c r="AYZ299" s="19"/>
      <c r="AZA299" s="19"/>
      <c r="AZB299" s="19"/>
      <c r="AZC299" s="19"/>
      <c r="AZD299" s="19"/>
      <c r="AZE299" s="19"/>
      <c r="AZF299" s="19"/>
      <c r="AZG299" s="19"/>
      <c r="AZH299" s="19"/>
      <c r="AZI299" s="19"/>
      <c r="AZJ299" s="19"/>
      <c r="AZK299" s="19"/>
      <c r="AZL299" s="19"/>
      <c r="AZM299" s="19"/>
      <c r="AZN299" s="19"/>
      <c r="AZO299" s="19"/>
      <c r="AZP299" s="19"/>
      <c r="AZQ299" s="19"/>
      <c r="AZR299" s="19"/>
      <c r="AZS299" s="19"/>
      <c r="AZT299" s="19"/>
      <c r="AZU299" s="19"/>
      <c r="AZV299" s="19"/>
      <c r="AZW299" s="19"/>
      <c r="AZX299" s="19"/>
      <c r="AZY299" s="19"/>
      <c r="AZZ299" s="19"/>
      <c r="BAA299" s="19"/>
      <c r="BAB299" s="19"/>
      <c r="BAC299" s="19"/>
      <c r="BAD299" s="19"/>
      <c r="BAE299" s="19"/>
      <c r="BAF299" s="19"/>
      <c r="BAG299" s="19"/>
      <c r="BAH299" s="19"/>
      <c r="BAI299" s="19"/>
      <c r="BAJ299" s="19"/>
      <c r="BAK299" s="19"/>
      <c r="BAL299" s="19"/>
      <c r="BAM299" s="19"/>
      <c r="BAN299" s="19"/>
      <c r="BAO299" s="19"/>
      <c r="BAP299" s="19"/>
      <c r="BAQ299" s="19"/>
      <c r="BAR299" s="19"/>
      <c r="BAS299" s="19"/>
      <c r="BAT299" s="19"/>
      <c r="BAU299" s="19"/>
      <c r="BAV299" s="19"/>
      <c r="BAW299" s="19"/>
      <c r="BAX299" s="19"/>
      <c r="BAY299" s="19"/>
      <c r="BAZ299" s="19"/>
      <c r="BBA299" s="19"/>
      <c r="BBB299" s="19"/>
      <c r="BBC299" s="19"/>
      <c r="BBD299" s="19"/>
      <c r="BBE299" s="19"/>
      <c r="BBF299" s="19"/>
      <c r="BBG299" s="19"/>
      <c r="BBH299" s="19"/>
      <c r="BBI299" s="19"/>
      <c r="BBJ299" s="19"/>
      <c r="BBK299" s="19"/>
      <c r="BBL299" s="19"/>
      <c r="BBM299" s="19"/>
      <c r="BBN299" s="19"/>
      <c r="BBO299" s="19"/>
      <c r="BBP299" s="19"/>
      <c r="BBQ299" s="19"/>
      <c r="BBR299" s="19"/>
      <c r="BBS299" s="19"/>
      <c r="BBT299" s="19"/>
      <c r="BBU299" s="19"/>
      <c r="BBV299" s="19"/>
      <c r="BBW299" s="19"/>
      <c r="BBX299" s="19"/>
      <c r="BBY299" s="19"/>
      <c r="BBZ299" s="19"/>
      <c r="BCA299" s="19"/>
      <c r="BCB299" s="19"/>
      <c r="BCC299" s="19"/>
      <c r="BCD299" s="19"/>
      <c r="BCE299" s="19"/>
      <c r="BCF299" s="19"/>
      <c r="BCG299" s="19"/>
      <c r="BCH299" s="19"/>
      <c r="BCI299" s="19"/>
      <c r="BCJ299" s="19"/>
      <c r="BCK299" s="19"/>
      <c r="BCL299" s="19"/>
      <c r="BCM299" s="19"/>
      <c r="BCN299" s="19"/>
      <c r="BCO299" s="19"/>
      <c r="BCP299" s="19"/>
      <c r="BCQ299" s="19"/>
      <c r="BCR299" s="19"/>
      <c r="BCS299" s="19"/>
      <c r="BCT299" s="19"/>
      <c r="BCU299" s="19"/>
      <c r="BCV299" s="19"/>
      <c r="BCW299" s="19"/>
      <c r="BCX299" s="19"/>
      <c r="BCY299" s="19"/>
      <c r="BCZ299" s="19"/>
      <c r="BDA299" s="19"/>
      <c r="BDB299" s="19"/>
      <c r="BDC299" s="19"/>
      <c r="BDD299" s="19"/>
      <c r="BDE299" s="19"/>
      <c r="BDF299" s="19"/>
      <c r="BDG299" s="19"/>
      <c r="BDH299" s="19"/>
      <c r="BDI299" s="19"/>
      <c r="BDJ299" s="19"/>
      <c r="BDK299" s="19"/>
      <c r="BDL299" s="19"/>
      <c r="BDM299" s="19"/>
      <c r="BDN299" s="19"/>
      <c r="BDO299" s="19"/>
      <c r="BDP299" s="19"/>
      <c r="BDQ299" s="19"/>
      <c r="BDR299" s="19"/>
      <c r="BDS299" s="19"/>
      <c r="BDT299" s="19"/>
      <c r="BDU299" s="19"/>
      <c r="BDV299" s="19"/>
      <c r="BDW299" s="19"/>
      <c r="BDX299" s="19"/>
      <c r="BDY299" s="19"/>
      <c r="BDZ299" s="19"/>
      <c r="BEA299" s="19"/>
      <c r="BEB299" s="19"/>
      <c r="BEC299" s="19"/>
      <c r="BED299" s="19"/>
      <c r="BEE299" s="19"/>
      <c r="BEF299" s="19"/>
      <c r="BEG299" s="19"/>
      <c r="BEH299" s="19"/>
      <c r="BEI299" s="19"/>
      <c r="BEJ299" s="19"/>
      <c r="BEK299" s="19"/>
      <c r="BEL299" s="19"/>
      <c r="BEM299" s="19"/>
      <c r="BEN299" s="19"/>
      <c r="BEO299" s="19"/>
      <c r="BEP299" s="19"/>
      <c r="BEQ299" s="19"/>
      <c r="BER299" s="19"/>
      <c r="BES299" s="19"/>
      <c r="BET299" s="19"/>
      <c r="BEU299" s="19"/>
      <c r="BEV299" s="19"/>
      <c r="BEW299" s="19"/>
      <c r="BEX299" s="19"/>
      <c r="BEY299" s="19"/>
      <c r="BEZ299" s="19"/>
      <c r="BFA299" s="19"/>
      <c r="BFB299" s="19"/>
      <c r="BFC299" s="19"/>
      <c r="BFD299" s="19"/>
      <c r="BFE299" s="19"/>
      <c r="BFF299" s="19"/>
      <c r="BFG299" s="19"/>
      <c r="BFH299" s="19"/>
      <c r="BFI299" s="19"/>
      <c r="BFJ299" s="19"/>
      <c r="BFK299" s="19"/>
      <c r="BFL299" s="19"/>
      <c r="BFM299" s="19"/>
      <c r="BFN299" s="19"/>
      <c r="BFO299" s="19"/>
      <c r="BFP299" s="19"/>
      <c r="BFQ299" s="19"/>
      <c r="BFR299" s="19"/>
      <c r="BFS299" s="19"/>
      <c r="BFT299" s="19"/>
      <c r="BFU299" s="19"/>
      <c r="BFV299" s="19"/>
      <c r="BFW299" s="19"/>
      <c r="BFX299" s="19"/>
      <c r="BFY299" s="19"/>
      <c r="BFZ299" s="19"/>
      <c r="BGA299" s="19"/>
      <c r="BGB299" s="19"/>
      <c r="BGC299" s="19"/>
      <c r="BGD299" s="19"/>
      <c r="BGE299" s="19"/>
      <c r="BGF299" s="19"/>
      <c r="BGG299" s="19"/>
      <c r="BGH299" s="19"/>
      <c r="BGI299" s="19"/>
      <c r="BGJ299" s="19"/>
      <c r="BGK299" s="19"/>
      <c r="BGL299" s="19"/>
      <c r="BGM299" s="19"/>
      <c r="BGN299" s="19"/>
      <c r="BGO299" s="19"/>
      <c r="BGP299" s="19"/>
      <c r="BGQ299" s="19"/>
      <c r="BGR299" s="19"/>
      <c r="BGS299" s="19"/>
      <c r="BGT299" s="19"/>
      <c r="BGU299" s="19"/>
      <c r="BGV299" s="19"/>
      <c r="BGW299" s="19"/>
      <c r="BGX299" s="19"/>
      <c r="BGY299" s="19"/>
      <c r="BGZ299" s="19"/>
      <c r="BHA299" s="19"/>
      <c r="BHB299" s="19"/>
      <c r="BHC299" s="19"/>
      <c r="BHD299" s="19"/>
      <c r="BHE299" s="19"/>
      <c r="BHF299" s="19"/>
      <c r="BHG299" s="19"/>
      <c r="BHH299" s="19"/>
      <c r="BHI299" s="19"/>
      <c r="BHJ299" s="19"/>
      <c r="BHK299" s="19"/>
      <c r="BHL299" s="19"/>
      <c r="BHM299" s="19"/>
      <c r="BHN299" s="19"/>
      <c r="BHO299" s="19"/>
      <c r="BHP299" s="19"/>
      <c r="BHQ299" s="19"/>
      <c r="BHR299" s="19"/>
      <c r="BHS299" s="19"/>
      <c r="BHT299" s="19"/>
      <c r="BHU299" s="19"/>
      <c r="BHV299" s="19"/>
      <c r="BHW299" s="19"/>
      <c r="BHX299" s="19"/>
      <c r="BHY299" s="19"/>
      <c r="BHZ299" s="19"/>
      <c r="BIA299" s="19"/>
      <c r="BIB299" s="19"/>
      <c r="BIC299" s="19"/>
      <c r="BID299" s="19"/>
      <c r="BIE299" s="19"/>
      <c r="BIF299" s="19"/>
      <c r="BIG299" s="19"/>
      <c r="BIH299" s="19"/>
      <c r="BII299" s="19"/>
      <c r="BIJ299" s="19"/>
      <c r="BIK299" s="19"/>
      <c r="BIL299" s="19"/>
      <c r="BIM299" s="19"/>
      <c r="BIN299" s="19"/>
      <c r="BIO299" s="19"/>
      <c r="BIP299" s="19"/>
      <c r="BIQ299" s="19"/>
      <c r="BIR299" s="19"/>
      <c r="BIS299" s="19"/>
      <c r="BIT299" s="19"/>
      <c r="BIU299" s="19"/>
      <c r="BIV299" s="19"/>
      <c r="BIW299" s="19"/>
      <c r="BIX299" s="19"/>
      <c r="BIY299" s="19"/>
      <c r="BIZ299" s="19"/>
      <c r="BJA299" s="19"/>
      <c r="BJB299" s="19"/>
      <c r="BJC299" s="19"/>
      <c r="BJD299" s="19"/>
      <c r="BJE299" s="19"/>
      <c r="BJF299" s="19"/>
      <c r="BJG299" s="19"/>
      <c r="BJH299" s="19"/>
      <c r="BJI299" s="19"/>
      <c r="BJJ299" s="19"/>
      <c r="BJK299" s="19"/>
      <c r="BJL299" s="19"/>
      <c r="BJM299" s="19"/>
      <c r="BJN299" s="19"/>
      <c r="BJO299" s="19"/>
      <c r="BJP299" s="19"/>
      <c r="BJQ299" s="19"/>
      <c r="BJR299" s="19"/>
      <c r="BJS299" s="19"/>
      <c r="BJT299" s="19"/>
      <c r="BJU299" s="19"/>
      <c r="BJV299" s="19"/>
      <c r="BJW299" s="19"/>
      <c r="BJX299" s="19"/>
      <c r="BJY299" s="19"/>
      <c r="BJZ299" s="19"/>
      <c r="BKA299" s="19"/>
      <c r="BKB299" s="19"/>
      <c r="BKC299" s="19"/>
      <c r="BKD299" s="19"/>
      <c r="BKE299" s="19"/>
      <c r="BKF299" s="19"/>
      <c r="BKG299" s="19"/>
      <c r="BKH299" s="19"/>
      <c r="BKI299" s="19"/>
      <c r="BKJ299" s="19"/>
      <c r="BKK299" s="19"/>
      <c r="BKL299" s="19"/>
      <c r="BKM299" s="19"/>
      <c r="BKN299" s="19"/>
      <c r="BKO299" s="19"/>
      <c r="BKP299" s="19"/>
      <c r="BKQ299" s="19"/>
      <c r="BKR299" s="19"/>
      <c r="BKS299" s="19"/>
      <c r="BKT299" s="19"/>
      <c r="BKU299" s="19"/>
      <c r="BKV299" s="19"/>
      <c r="BKW299" s="19"/>
      <c r="BKX299" s="19"/>
      <c r="BKY299" s="19"/>
      <c r="BKZ299" s="19"/>
      <c r="BLA299" s="19"/>
      <c r="BLB299" s="19"/>
      <c r="BLC299" s="19"/>
      <c r="BLD299" s="19"/>
      <c r="BLE299" s="19"/>
      <c r="BLF299" s="19"/>
      <c r="BLG299" s="19"/>
      <c r="BLH299" s="19"/>
      <c r="BLI299" s="19"/>
      <c r="BLJ299" s="19"/>
      <c r="BLK299" s="19"/>
      <c r="BLL299" s="19"/>
      <c r="BLM299" s="19"/>
      <c r="BLN299" s="19"/>
      <c r="BLO299" s="19"/>
      <c r="BLP299" s="19"/>
      <c r="BLQ299" s="19"/>
      <c r="BLR299" s="19"/>
      <c r="BLS299" s="19"/>
      <c r="BLT299" s="19"/>
      <c r="BLU299" s="19"/>
      <c r="BLV299" s="19"/>
      <c r="BLW299" s="19"/>
      <c r="BLX299" s="19"/>
      <c r="BLY299" s="19"/>
      <c r="BLZ299" s="19"/>
      <c r="BMA299" s="19"/>
      <c r="BMB299" s="19"/>
      <c r="BMC299" s="19"/>
      <c r="BMD299" s="19"/>
      <c r="BME299" s="19"/>
      <c r="BMF299" s="19"/>
      <c r="BMG299" s="19"/>
      <c r="BMH299" s="19"/>
      <c r="BMI299" s="19"/>
      <c r="BMJ299" s="19"/>
      <c r="BMK299" s="19"/>
      <c r="BML299" s="19"/>
      <c r="BMM299" s="19"/>
      <c r="BMN299" s="19"/>
      <c r="BMO299" s="19"/>
      <c r="BMP299" s="19"/>
      <c r="BMQ299" s="19"/>
      <c r="BMR299" s="19"/>
      <c r="BMS299" s="19"/>
      <c r="BMT299" s="19"/>
      <c r="BMU299" s="19"/>
      <c r="BMV299" s="19"/>
      <c r="BMW299" s="19"/>
      <c r="BMX299" s="19"/>
      <c r="BMY299" s="19"/>
      <c r="BMZ299" s="19"/>
      <c r="BNA299" s="19"/>
      <c r="BNB299" s="19"/>
      <c r="BNC299" s="19"/>
      <c r="BND299" s="19"/>
      <c r="BNE299" s="19"/>
      <c r="BNF299" s="19"/>
      <c r="BNG299" s="19"/>
      <c r="BNH299" s="19"/>
      <c r="BNI299" s="19"/>
      <c r="BNJ299" s="19"/>
      <c r="BNK299" s="19"/>
      <c r="BNL299" s="19"/>
      <c r="BNM299" s="19"/>
      <c r="BNN299" s="19"/>
      <c r="BNO299" s="19"/>
      <c r="BNP299" s="19"/>
      <c r="BNQ299" s="19"/>
      <c r="BNR299" s="19"/>
      <c r="BNS299" s="19"/>
      <c r="BNT299" s="19"/>
      <c r="BNU299" s="19"/>
      <c r="BNV299" s="19"/>
      <c r="BNW299" s="19"/>
      <c r="BNX299" s="19"/>
      <c r="BNY299" s="19"/>
      <c r="BNZ299" s="19"/>
      <c r="BOA299" s="19"/>
      <c r="BOB299" s="19"/>
      <c r="BOC299" s="19"/>
      <c r="BOD299" s="19"/>
      <c r="BOE299" s="19"/>
      <c r="BOF299" s="19"/>
      <c r="BOG299" s="19"/>
      <c r="BOH299" s="19"/>
      <c r="BOI299" s="19"/>
      <c r="BOJ299" s="19"/>
      <c r="BOK299" s="19"/>
      <c r="BOL299" s="19"/>
      <c r="BOM299" s="19"/>
      <c r="BON299" s="19"/>
      <c r="BOO299" s="19"/>
      <c r="BOP299" s="19"/>
      <c r="BOQ299" s="19"/>
      <c r="BOR299" s="19"/>
      <c r="BOS299" s="19"/>
      <c r="BOT299" s="19"/>
      <c r="BOU299" s="19"/>
      <c r="BOV299" s="19"/>
      <c r="BOW299" s="19"/>
      <c r="BOX299" s="19"/>
      <c r="BOY299" s="19"/>
      <c r="BOZ299" s="19"/>
      <c r="BPA299" s="19"/>
      <c r="BPB299" s="19"/>
      <c r="BPC299" s="19"/>
      <c r="BPD299" s="19"/>
      <c r="BPE299" s="19"/>
      <c r="BPF299" s="19"/>
      <c r="BPG299" s="19"/>
      <c r="BPH299" s="19"/>
      <c r="BPI299" s="19"/>
      <c r="BPJ299" s="19"/>
      <c r="BPK299" s="19"/>
      <c r="BPL299" s="19"/>
      <c r="BPM299" s="19"/>
      <c r="BPN299" s="19"/>
      <c r="BPO299" s="19"/>
      <c r="BPP299" s="19"/>
      <c r="BPQ299" s="19"/>
      <c r="BPR299" s="19"/>
      <c r="BPS299" s="19"/>
      <c r="BPT299" s="19"/>
      <c r="BPU299" s="19"/>
      <c r="BPV299" s="19"/>
      <c r="BPW299" s="19"/>
      <c r="BPX299" s="19"/>
      <c r="BPY299" s="19"/>
      <c r="BPZ299" s="19"/>
      <c r="BQA299" s="19"/>
      <c r="BQB299" s="19"/>
      <c r="BQC299" s="19"/>
      <c r="BQD299" s="19"/>
      <c r="BQE299" s="19"/>
      <c r="BQF299" s="19"/>
      <c r="BQG299" s="19"/>
      <c r="BQH299" s="19"/>
      <c r="BQI299" s="19"/>
      <c r="BQJ299" s="19"/>
      <c r="BQK299" s="19"/>
      <c r="BQL299" s="19"/>
      <c r="BQM299" s="19"/>
      <c r="BQN299" s="19"/>
      <c r="BQO299" s="19"/>
      <c r="BQP299" s="19"/>
      <c r="BQQ299" s="19"/>
      <c r="BQR299" s="19"/>
      <c r="BQS299" s="19"/>
      <c r="BQT299" s="19"/>
      <c r="BQU299" s="19"/>
      <c r="BQV299" s="19"/>
      <c r="BQW299" s="19"/>
      <c r="BQX299" s="19"/>
      <c r="BQY299" s="19"/>
      <c r="BQZ299" s="19"/>
      <c r="BRA299" s="19"/>
      <c r="BRB299" s="19"/>
      <c r="BRC299" s="19"/>
      <c r="BRD299" s="19"/>
      <c r="BRE299" s="19"/>
      <c r="BRF299" s="19"/>
      <c r="BRG299" s="19"/>
      <c r="BRH299" s="19"/>
      <c r="BRI299" s="19"/>
      <c r="BRJ299" s="19"/>
      <c r="BRK299" s="19"/>
      <c r="BRL299" s="19"/>
      <c r="BRM299" s="19"/>
      <c r="BRN299" s="19"/>
      <c r="BRO299" s="19"/>
      <c r="BRP299" s="19"/>
      <c r="BRQ299" s="19"/>
      <c r="BRR299" s="19"/>
      <c r="BRS299" s="19"/>
      <c r="BRT299" s="19"/>
      <c r="BRU299" s="19"/>
      <c r="BRV299" s="19"/>
      <c r="BRW299" s="19"/>
      <c r="BRX299" s="19"/>
      <c r="BRY299" s="19"/>
      <c r="BRZ299" s="19"/>
      <c r="BSA299" s="19"/>
      <c r="BSB299" s="19"/>
      <c r="BSC299" s="19"/>
      <c r="BSD299" s="19"/>
      <c r="BSE299" s="19"/>
      <c r="BSF299" s="19"/>
      <c r="BSG299" s="19"/>
      <c r="BSH299" s="19"/>
      <c r="BSI299" s="19"/>
      <c r="BSJ299" s="19"/>
      <c r="BSK299" s="19"/>
      <c r="BSL299" s="19"/>
      <c r="BSM299" s="19"/>
      <c r="BSN299" s="19"/>
      <c r="BSO299" s="19"/>
      <c r="BSP299" s="19"/>
      <c r="BSQ299" s="19"/>
      <c r="BSR299" s="19"/>
      <c r="BSS299" s="19"/>
      <c r="BST299" s="19"/>
      <c r="BSU299" s="19"/>
      <c r="BSV299" s="19"/>
      <c r="BSW299" s="19"/>
      <c r="BSX299" s="19"/>
      <c r="BSY299" s="19"/>
      <c r="BSZ299" s="19"/>
      <c r="BTA299" s="19"/>
      <c r="BTB299" s="19"/>
      <c r="BTC299" s="19"/>
      <c r="BTD299" s="19"/>
      <c r="BTE299" s="19"/>
      <c r="BTF299" s="19"/>
      <c r="BTG299" s="19"/>
      <c r="BTH299" s="19"/>
      <c r="BTI299" s="19"/>
      <c r="BTJ299" s="19"/>
      <c r="BTK299" s="19"/>
      <c r="BTL299" s="19"/>
      <c r="BTM299" s="19"/>
      <c r="BTN299" s="19"/>
      <c r="BTO299" s="19"/>
      <c r="BTP299" s="19"/>
      <c r="BTQ299" s="19"/>
      <c r="BTR299" s="19"/>
      <c r="BTS299" s="19"/>
      <c r="BTT299" s="19"/>
      <c r="BTU299" s="19"/>
      <c r="BTV299" s="19"/>
      <c r="BTW299" s="19"/>
      <c r="BTX299" s="19"/>
      <c r="BTY299" s="19"/>
      <c r="BTZ299" s="19"/>
      <c r="BUA299" s="19"/>
      <c r="BUB299" s="19"/>
      <c r="BUC299" s="19"/>
      <c r="BUD299" s="19"/>
      <c r="BUE299" s="19"/>
      <c r="BUF299" s="19"/>
      <c r="BUG299" s="19"/>
      <c r="BUH299" s="19"/>
      <c r="BUI299" s="19"/>
      <c r="BUJ299" s="19"/>
      <c r="BUK299" s="19"/>
      <c r="BUL299" s="19"/>
      <c r="BUM299" s="19"/>
      <c r="BUN299" s="19"/>
      <c r="BUO299" s="19"/>
      <c r="BUP299" s="19"/>
      <c r="BUQ299" s="19"/>
      <c r="BUR299" s="19"/>
      <c r="BUS299" s="19"/>
      <c r="BUT299" s="19"/>
      <c r="BUU299" s="19"/>
      <c r="BUV299" s="19"/>
      <c r="BUW299" s="19"/>
      <c r="BUX299" s="19"/>
      <c r="BUY299" s="19"/>
      <c r="BUZ299" s="19"/>
      <c r="BVA299" s="19"/>
      <c r="BVB299" s="19"/>
      <c r="BVC299" s="19"/>
      <c r="BVD299" s="19"/>
      <c r="BVE299" s="19"/>
      <c r="BVF299" s="19"/>
      <c r="BVG299" s="19"/>
      <c r="BVH299" s="19"/>
      <c r="BVI299" s="19"/>
      <c r="BVJ299" s="19"/>
      <c r="BVK299" s="19"/>
      <c r="BVL299" s="19"/>
      <c r="BVM299" s="19"/>
      <c r="BVN299" s="19"/>
      <c r="BVO299" s="19"/>
      <c r="BVP299" s="19"/>
      <c r="BVQ299" s="19"/>
      <c r="BVR299" s="19"/>
      <c r="BVS299" s="19"/>
      <c r="BVT299" s="19"/>
      <c r="BVU299" s="19"/>
      <c r="BVV299" s="19"/>
      <c r="BVW299" s="19"/>
      <c r="BVX299" s="19"/>
      <c r="BVY299" s="19"/>
      <c r="BVZ299" s="19"/>
      <c r="BWA299" s="19"/>
      <c r="BWB299" s="19"/>
      <c r="BWC299" s="19"/>
      <c r="BWD299" s="19"/>
      <c r="BWE299" s="19"/>
      <c r="BWF299" s="19"/>
      <c r="BWG299" s="19"/>
      <c r="BWH299" s="19"/>
      <c r="BWI299" s="19"/>
      <c r="BWJ299" s="19"/>
      <c r="BWK299" s="19"/>
      <c r="BWL299" s="19"/>
      <c r="BWM299" s="19"/>
      <c r="BWN299" s="19"/>
      <c r="BWO299" s="19"/>
      <c r="BWP299" s="19"/>
      <c r="BWQ299" s="19"/>
      <c r="BWR299" s="19"/>
      <c r="BWS299" s="19"/>
      <c r="BWT299" s="19"/>
      <c r="BWU299" s="19"/>
      <c r="BWV299" s="19"/>
      <c r="BWW299" s="19"/>
      <c r="BWX299" s="19"/>
      <c r="BWY299" s="19"/>
      <c r="BWZ299" s="19"/>
      <c r="BXA299" s="19"/>
      <c r="BXB299" s="19"/>
      <c r="BXC299" s="19"/>
      <c r="BXD299" s="19"/>
      <c r="BXE299" s="19"/>
      <c r="BXF299" s="19"/>
      <c r="BXG299" s="19"/>
      <c r="BXH299" s="19"/>
      <c r="BXI299" s="19"/>
      <c r="BXJ299" s="19"/>
      <c r="BXK299" s="19"/>
      <c r="BXL299" s="19"/>
      <c r="BXM299" s="19"/>
      <c r="BXN299" s="19"/>
      <c r="BXO299" s="19"/>
      <c r="BXP299" s="19"/>
      <c r="BXQ299" s="19"/>
      <c r="BXR299" s="19"/>
      <c r="BXS299" s="19"/>
      <c r="BXT299" s="19"/>
      <c r="BXU299" s="19"/>
      <c r="BXV299" s="19"/>
      <c r="BXW299" s="19"/>
      <c r="BXX299" s="19"/>
      <c r="BXY299" s="19"/>
      <c r="BXZ299" s="19"/>
      <c r="BYA299" s="19"/>
      <c r="BYB299" s="19"/>
      <c r="BYC299" s="19"/>
      <c r="BYD299" s="19"/>
      <c r="BYE299" s="19"/>
      <c r="BYF299" s="19"/>
      <c r="BYG299" s="19"/>
      <c r="BYH299" s="19"/>
      <c r="BYI299" s="19"/>
      <c r="BYJ299" s="19"/>
      <c r="BYK299" s="19"/>
      <c r="BYL299" s="19"/>
      <c r="BYM299" s="19"/>
      <c r="BYN299" s="19"/>
      <c r="BYO299" s="19"/>
      <c r="BYP299" s="19"/>
      <c r="BYQ299" s="19"/>
      <c r="BYR299" s="19"/>
      <c r="BYS299" s="19"/>
      <c r="BYT299" s="19"/>
      <c r="BYU299" s="19"/>
      <c r="BYV299" s="19"/>
      <c r="BYW299" s="19"/>
      <c r="BYX299" s="19"/>
      <c r="BYY299" s="19"/>
      <c r="BYZ299" s="19"/>
      <c r="BZA299" s="19"/>
      <c r="BZB299" s="19"/>
      <c r="BZC299" s="19"/>
      <c r="BZD299" s="19"/>
      <c r="BZE299" s="19"/>
      <c r="BZF299" s="19"/>
      <c r="BZG299" s="19"/>
    </row>
    <row r="300" spans="1:2035" x14ac:dyDescent="0.35">
      <c r="A300" s="59" t="s">
        <v>283</v>
      </c>
      <c r="B300" s="59" t="s">
        <v>261</v>
      </c>
      <c r="C300" s="59" t="s">
        <v>262</v>
      </c>
      <c r="D300" s="59" t="s">
        <v>263</v>
      </c>
      <c r="E300" s="59" t="s">
        <v>188</v>
      </c>
      <c r="F300" s="59" t="s">
        <v>189</v>
      </c>
      <c r="G300" s="59" t="s">
        <v>190</v>
      </c>
      <c r="H300" s="59" t="s">
        <v>264</v>
      </c>
      <c r="I300" s="59" t="s">
        <v>286</v>
      </c>
      <c r="J300" s="59" t="s">
        <v>265</v>
      </c>
      <c r="K300" s="59" t="s">
        <v>266</v>
      </c>
      <c r="L300" s="59" t="s">
        <v>267</v>
      </c>
      <c r="M300" s="59" t="s">
        <v>268</v>
      </c>
      <c r="N300" s="59" t="s">
        <v>191</v>
      </c>
      <c r="O300" s="59" t="s">
        <v>269</v>
      </c>
      <c r="P300" s="59" t="s">
        <v>270</v>
      </c>
      <c r="Q300" s="59" t="s">
        <v>271</v>
      </c>
      <c r="R300" s="59" t="s">
        <v>272</v>
      </c>
      <c r="S300" s="59" t="s">
        <v>656</v>
      </c>
      <c r="T300" s="59" t="s">
        <v>657</v>
      </c>
      <c r="U300" s="59" t="s">
        <v>658</v>
      </c>
      <c r="V300" s="59" t="s">
        <v>659</v>
      </c>
      <c r="W300" s="59"/>
      <c r="X300" s="59"/>
      <c r="Y300" s="59"/>
      <c r="Z300" s="59"/>
      <c r="AA300" s="59"/>
      <c r="AB300" s="59"/>
      <c r="AC300" s="59"/>
      <c r="AD300" s="59"/>
      <c r="AE300" s="59"/>
      <c r="AF300" s="59"/>
      <c r="AG300" s="59"/>
      <c r="AH300" s="59"/>
      <c r="AI300" s="59"/>
      <c r="AJ300" s="59"/>
      <c r="AK300" s="59"/>
      <c r="AL300" s="59"/>
      <c r="AM300" s="59"/>
      <c r="AN300" s="59"/>
      <c r="AO300" s="59"/>
      <c r="AP300" s="59"/>
      <c r="AQ300" s="59"/>
      <c r="AR300" s="59"/>
      <c r="AS300" s="59"/>
      <c r="AT300" s="59"/>
      <c r="AU300" s="59"/>
      <c r="AV300" s="59"/>
      <c r="AW300" s="59"/>
      <c r="AX300" s="59"/>
      <c r="AY300" s="59"/>
      <c r="AZ300" s="59"/>
      <c r="BA300" s="59"/>
      <c r="BB300" s="59"/>
      <c r="BC300" s="59"/>
      <c r="BD300" s="59"/>
      <c r="BE300" s="59"/>
      <c r="BF300" s="59"/>
      <c r="BG300" s="59"/>
      <c r="BH300" s="59"/>
      <c r="BI300" s="59"/>
      <c r="BJ300" s="59"/>
      <c r="BK300" s="59"/>
      <c r="BL300" s="59"/>
      <c r="BM300" s="59"/>
      <c r="BN300" s="59"/>
      <c r="BO300" s="59"/>
      <c r="BP300" s="59"/>
      <c r="BQ300" s="59"/>
      <c r="BR300" s="59"/>
      <c r="BS300" s="59"/>
      <c r="BT300" s="59"/>
      <c r="BU300" s="59"/>
      <c r="BV300" s="59"/>
      <c r="BW300" s="59"/>
      <c r="BX300" s="59"/>
      <c r="BY300" s="59"/>
      <c r="BZ300" s="59"/>
      <c r="CA300" s="59"/>
      <c r="CB300" s="59"/>
      <c r="CC300" s="59"/>
      <c r="CD300" s="59"/>
      <c r="CE300" s="59"/>
      <c r="CF300" s="59"/>
      <c r="CG300" s="59"/>
      <c r="CH300" s="59"/>
      <c r="CI300" s="59"/>
      <c r="CJ300" s="59"/>
      <c r="CK300" s="59"/>
      <c r="CL300" s="59"/>
      <c r="CM300" s="59"/>
      <c r="CN300" s="59"/>
      <c r="CO300" s="59"/>
      <c r="CP300" s="59"/>
      <c r="CQ300" s="59"/>
      <c r="CR300" s="59"/>
      <c r="CS300" s="59"/>
      <c r="CT300" s="59"/>
      <c r="CU300" s="59"/>
      <c r="CV300" s="59"/>
      <c r="CW300" s="59"/>
      <c r="CX300" s="59"/>
      <c r="CY300" s="59"/>
      <c r="CZ300" s="59"/>
      <c r="DA300" s="59"/>
      <c r="DB300" s="59"/>
      <c r="DC300" s="59"/>
      <c r="DD300" s="59"/>
      <c r="DE300" s="59"/>
      <c r="DF300" s="59"/>
      <c r="DG300" s="59"/>
      <c r="DH300" s="59"/>
      <c r="DI300" s="59"/>
      <c r="DJ300" s="59"/>
      <c r="DK300" s="59"/>
      <c r="DL300" s="59"/>
      <c r="DM300" s="59"/>
      <c r="DN300" s="59"/>
      <c r="DO300" s="59"/>
      <c r="DP300" s="59"/>
      <c r="DQ300" s="59"/>
      <c r="DR300" s="59"/>
      <c r="DS300" s="59"/>
      <c r="DT300" s="59"/>
      <c r="DU300" s="59"/>
      <c r="DV300" s="59"/>
      <c r="DW300" s="59"/>
      <c r="DX300" s="59"/>
      <c r="DY300" s="59"/>
      <c r="DZ300" s="59"/>
      <c r="EA300" s="59"/>
      <c r="EB300" s="59"/>
      <c r="EC300" s="59"/>
      <c r="ED300" s="59"/>
      <c r="EE300" s="59"/>
      <c r="EF300" s="59"/>
      <c r="EG300" s="59"/>
      <c r="EH300" s="59"/>
      <c r="EI300" s="59"/>
      <c r="EJ300" s="59"/>
      <c r="EK300" s="59"/>
      <c r="EL300" s="59"/>
      <c r="EM300" s="59"/>
      <c r="EN300" s="59"/>
      <c r="EO300" s="59"/>
      <c r="EP300" s="59"/>
      <c r="EQ300" s="59"/>
      <c r="ER300" s="59"/>
      <c r="ES300" s="59"/>
      <c r="ET300" s="59"/>
      <c r="EU300" s="59"/>
      <c r="EV300" s="59"/>
      <c r="EW300" s="59"/>
      <c r="EX300" s="59"/>
      <c r="EY300" s="59"/>
      <c r="EZ300" s="59"/>
      <c r="FA300" s="59"/>
      <c r="FB300" s="59"/>
      <c r="FC300" s="59"/>
      <c r="FD300" s="59"/>
      <c r="FE300" s="59"/>
      <c r="FF300" s="59"/>
      <c r="FG300" s="59"/>
      <c r="FH300" s="59"/>
      <c r="FI300" s="59"/>
      <c r="FJ300" s="59"/>
      <c r="FK300" s="59"/>
      <c r="FL300" s="59"/>
      <c r="FM300" s="59"/>
      <c r="FN300" s="59"/>
      <c r="FO300" s="59"/>
      <c r="FP300" s="59"/>
      <c r="FQ300" s="59"/>
      <c r="FR300" s="59"/>
      <c r="FS300" s="59"/>
      <c r="FT300" s="59"/>
      <c r="FU300" s="59"/>
      <c r="FV300" s="59"/>
      <c r="FW300" s="59"/>
      <c r="FX300" s="59"/>
      <c r="FY300" s="59"/>
      <c r="FZ300" s="59"/>
      <c r="GA300" s="59"/>
      <c r="GB300" s="59"/>
      <c r="GC300" s="59"/>
      <c r="GD300" s="59"/>
      <c r="GE300" s="59"/>
      <c r="GF300" s="59"/>
      <c r="GG300" s="59"/>
      <c r="GH300" s="59"/>
      <c r="GI300" s="59"/>
      <c r="GJ300" s="59"/>
      <c r="GK300" s="59"/>
      <c r="GL300" s="59"/>
      <c r="GM300" s="59"/>
      <c r="GN300" s="59"/>
      <c r="GO300" s="59"/>
      <c r="GP300" s="59"/>
      <c r="GQ300" s="59"/>
      <c r="GR300" s="59"/>
      <c r="GS300" s="59"/>
      <c r="GT300" s="59"/>
      <c r="GU300" s="59"/>
      <c r="GV300" s="59"/>
      <c r="GW300" s="59"/>
      <c r="GX300" s="59"/>
      <c r="GY300" s="59"/>
      <c r="GZ300" s="59"/>
      <c r="HA300" s="59"/>
      <c r="HB300" s="59"/>
      <c r="HC300" s="59"/>
      <c r="HD300" s="59"/>
      <c r="HE300" s="59"/>
      <c r="HF300" s="59"/>
      <c r="HG300" s="59"/>
      <c r="HH300" s="59"/>
      <c r="HI300" s="59"/>
      <c r="HJ300" s="59"/>
      <c r="HK300" s="59"/>
      <c r="HL300" s="59"/>
      <c r="HM300" s="59"/>
      <c r="HN300" s="59"/>
      <c r="HO300" s="59"/>
      <c r="HP300" s="59"/>
      <c r="HQ300" s="59"/>
      <c r="HR300" s="59"/>
      <c r="HS300" s="59"/>
      <c r="HT300" s="59"/>
      <c r="HU300" s="59"/>
      <c r="HV300" s="59"/>
      <c r="HW300" s="59"/>
      <c r="HX300" s="59"/>
      <c r="HY300" s="59"/>
      <c r="HZ300" s="59"/>
      <c r="IA300" s="59"/>
      <c r="IB300" s="59"/>
      <c r="IC300" s="59"/>
      <c r="ID300" s="59"/>
      <c r="IE300" s="59"/>
      <c r="IF300" s="59"/>
      <c r="IG300" s="59"/>
      <c r="IH300" s="59"/>
      <c r="II300" s="59"/>
      <c r="IJ300" s="59"/>
      <c r="IK300" s="59"/>
      <c r="IL300" s="59"/>
      <c r="IM300" s="59"/>
      <c r="IN300" s="59"/>
      <c r="IO300" s="59"/>
      <c r="IP300" s="59"/>
      <c r="IQ300" s="59"/>
      <c r="IR300" s="59"/>
      <c r="IS300" s="59"/>
      <c r="IT300" s="59"/>
      <c r="IU300" s="59"/>
      <c r="IV300" s="59"/>
      <c r="IW300" s="59"/>
      <c r="IX300" s="59"/>
      <c r="IY300" s="59"/>
      <c r="IZ300" s="59"/>
      <c r="JA300" s="59"/>
      <c r="JB300" s="59"/>
      <c r="JC300" s="59"/>
      <c r="JD300" s="59"/>
      <c r="JE300" s="59"/>
      <c r="JF300" s="59"/>
      <c r="JG300" s="59"/>
      <c r="JH300" s="59"/>
      <c r="JI300" s="59"/>
      <c r="JJ300" s="59"/>
      <c r="JK300" s="59"/>
      <c r="JL300" s="59"/>
      <c r="JM300" s="59"/>
      <c r="JN300" s="59"/>
      <c r="JO300" s="59"/>
      <c r="JP300" s="59"/>
      <c r="JQ300" s="59"/>
      <c r="JR300" s="59"/>
      <c r="JS300" s="59"/>
      <c r="JT300" s="59"/>
      <c r="JU300" s="59"/>
      <c r="JV300" s="59"/>
      <c r="JW300" s="59"/>
      <c r="JX300" s="59"/>
      <c r="JY300" s="59"/>
      <c r="JZ300" s="59"/>
      <c r="KA300" s="59"/>
      <c r="KB300" s="59"/>
      <c r="KC300" s="59"/>
      <c r="KD300" s="59"/>
      <c r="KE300" s="59"/>
      <c r="KF300" s="59"/>
      <c r="KG300" s="59"/>
      <c r="KH300" s="59"/>
      <c r="KI300" s="59"/>
      <c r="KJ300" s="59"/>
      <c r="KK300" s="59"/>
      <c r="KL300" s="59"/>
      <c r="KM300" s="59"/>
      <c r="KN300" s="59"/>
      <c r="KO300" s="59"/>
      <c r="KP300" s="59"/>
      <c r="KQ300" s="59"/>
      <c r="KR300" s="59"/>
      <c r="KS300" s="59"/>
      <c r="KT300" s="59"/>
      <c r="KU300" s="59"/>
      <c r="KV300" s="59"/>
      <c r="KW300" s="59"/>
      <c r="KX300" s="59"/>
      <c r="KY300" s="59"/>
      <c r="KZ300" s="59"/>
      <c r="LA300" s="59"/>
      <c r="LB300" s="59"/>
      <c r="LC300" s="59"/>
      <c r="LD300" s="59"/>
      <c r="LE300" s="59"/>
      <c r="LF300" s="59"/>
      <c r="LG300" s="59"/>
      <c r="LH300" s="59"/>
      <c r="LI300" s="59"/>
      <c r="LJ300" s="59"/>
      <c r="LK300" s="59"/>
      <c r="LL300" s="59"/>
      <c r="LM300" s="59"/>
      <c r="LN300" s="59"/>
      <c r="LO300" s="59"/>
      <c r="LP300" s="59"/>
      <c r="LQ300" s="59"/>
      <c r="LR300" s="59"/>
      <c r="LS300" s="59"/>
      <c r="LT300" s="59"/>
      <c r="LU300" s="59"/>
      <c r="LV300" s="59"/>
      <c r="LW300" s="59"/>
      <c r="LX300" s="59"/>
      <c r="LY300" s="59"/>
      <c r="LZ300" s="59"/>
      <c r="MA300" s="59"/>
      <c r="MB300" s="59"/>
      <c r="MC300" s="59"/>
      <c r="MD300" s="59"/>
      <c r="ME300" s="59"/>
      <c r="MF300" s="59"/>
      <c r="MG300" s="59"/>
      <c r="MH300" s="59"/>
      <c r="MI300" s="59"/>
      <c r="MJ300" s="59"/>
      <c r="MK300" s="59"/>
      <c r="ML300" s="59"/>
      <c r="MM300" s="59"/>
      <c r="MN300" s="59"/>
      <c r="MO300" s="59"/>
      <c r="MP300" s="59"/>
      <c r="MQ300" s="59"/>
      <c r="MR300" s="59"/>
      <c r="MS300" s="59"/>
      <c r="MT300" s="59"/>
      <c r="MU300" s="59"/>
      <c r="MV300" s="59"/>
      <c r="MW300" s="59"/>
      <c r="MX300" s="59"/>
      <c r="MY300" s="59"/>
      <c r="MZ300" s="59"/>
      <c r="NA300" s="59"/>
      <c r="NB300" s="59"/>
      <c r="NC300" s="59"/>
      <c r="ND300" s="59"/>
      <c r="NE300" s="59"/>
      <c r="NF300" s="59"/>
      <c r="NG300" s="59"/>
      <c r="NH300" s="59"/>
      <c r="NI300" s="59"/>
      <c r="NJ300" s="59"/>
      <c r="NK300" s="59"/>
      <c r="NL300" s="59"/>
      <c r="NM300" s="59"/>
      <c r="NN300" s="59"/>
      <c r="NO300" s="59"/>
      <c r="NP300" s="59"/>
      <c r="NQ300" s="59"/>
      <c r="NR300" s="59"/>
      <c r="NS300" s="59"/>
      <c r="NT300" s="59"/>
      <c r="NU300" s="59"/>
      <c r="NV300" s="59"/>
      <c r="NW300" s="59"/>
      <c r="NX300" s="59"/>
      <c r="NY300" s="59"/>
      <c r="NZ300" s="59"/>
      <c r="OA300" s="59"/>
      <c r="OB300" s="59"/>
      <c r="OC300" s="59"/>
      <c r="OD300" s="59"/>
      <c r="OE300" s="59"/>
      <c r="OF300" s="59"/>
      <c r="OG300" s="59"/>
      <c r="OH300" s="59"/>
      <c r="OI300" s="59"/>
      <c r="OJ300" s="59"/>
      <c r="OK300" s="59"/>
      <c r="OL300" s="59"/>
      <c r="OM300" s="59"/>
      <c r="ON300" s="59"/>
      <c r="OO300" s="59"/>
      <c r="OP300" s="59"/>
      <c r="OQ300" s="59"/>
      <c r="OR300" s="59"/>
      <c r="OS300" s="59"/>
      <c r="OT300" s="59"/>
      <c r="OU300" s="59"/>
      <c r="OV300" s="59"/>
      <c r="OW300" s="59"/>
      <c r="OX300" s="59"/>
      <c r="OY300" s="59"/>
      <c r="OZ300" s="59"/>
      <c r="PA300" s="59"/>
      <c r="PB300" s="59"/>
      <c r="PC300" s="59"/>
      <c r="PD300" s="59"/>
      <c r="PE300" s="59"/>
      <c r="PF300" s="59"/>
      <c r="PG300" s="59"/>
      <c r="PH300" s="59"/>
      <c r="PI300" s="59"/>
      <c r="PJ300" s="59"/>
      <c r="PK300" s="59"/>
      <c r="PL300" s="59"/>
      <c r="PM300" s="59"/>
      <c r="PN300" s="59"/>
      <c r="PO300" s="59"/>
      <c r="PP300" s="59"/>
      <c r="PQ300" s="59"/>
      <c r="PR300" s="59"/>
      <c r="PS300" s="59"/>
      <c r="PT300" s="59"/>
      <c r="PU300" s="59"/>
      <c r="PV300" s="59"/>
      <c r="PW300" s="59"/>
      <c r="PX300" s="59"/>
      <c r="PY300" s="59"/>
      <c r="PZ300" s="59"/>
      <c r="QA300" s="59"/>
      <c r="QB300" s="59"/>
      <c r="QC300" s="59"/>
      <c r="QD300" s="59"/>
      <c r="QE300" s="59"/>
      <c r="QF300" s="59"/>
      <c r="QG300" s="59"/>
      <c r="QH300" s="59"/>
      <c r="QI300" s="59"/>
      <c r="QJ300" s="59"/>
      <c r="QK300" s="59"/>
      <c r="QL300" s="59"/>
      <c r="QM300" s="59"/>
      <c r="QN300" s="59"/>
      <c r="QO300" s="59"/>
      <c r="QP300" s="59"/>
      <c r="QQ300" s="59"/>
      <c r="QR300" s="59"/>
      <c r="QS300" s="59"/>
      <c r="QT300" s="59"/>
      <c r="QU300" s="59"/>
      <c r="QV300" s="59"/>
      <c r="QW300" s="59"/>
      <c r="QX300" s="59"/>
      <c r="QY300" s="59"/>
      <c r="QZ300" s="59"/>
      <c r="RA300" s="59"/>
      <c r="RB300" s="59"/>
      <c r="RC300" s="59"/>
      <c r="RD300" s="59"/>
      <c r="RE300" s="59"/>
      <c r="RF300" s="59"/>
      <c r="RG300" s="59"/>
      <c r="RH300" s="59"/>
      <c r="RI300" s="59"/>
      <c r="RJ300" s="59"/>
      <c r="RK300" s="59"/>
      <c r="RL300" s="59"/>
      <c r="RM300" s="59"/>
      <c r="RN300" s="59"/>
      <c r="RO300" s="59"/>
      <c r="RP300" s="59"/>
      <c r="RQ300" s="59"/>
      <c r="RR300" s="59"/>
      <c r="RS300" s="59"/>
      <c r="RT300" s="59"/>
      <c r="RU300" s="59"/>
      <c r="RV300" s="59"/>
      <c r="RW300" s="59"/>
      <c r="RX300" s="59"/>
      <c r="RY300" s="59"/>
      <c r="RZ300" s="59"/>
      <c r="SA300" s="59"/>
      <c r="SB300" s="59"/>
      <c r="SC300" s="59"/>
      <c r="SD300" s="59"/>
      <c r="SE300" s="59"/>
      <c r="SF300" s="59"/>
      <c r="SG300" s="59"/>
      <c r="SH300" s="59"/>
      <c r="SI300" s="59"/>
      <c r="SJ300" s="59"/>
      <c r="SK300" s="59"/>
      <c r="SL300" s="59"/>
      <c r="SM300" s="59"/>
      <c r="SN300" s="59"/>
      <c r="SO300" s="59"/>
      <c r="SP300" s="59"/>
      <c r="SQ300" s="59"/>
      <c r="SR300" s="59"/>
      <c r="SS300" s="59"/>
      <c r="ST300" s="59"/>
      <c r="SU300" s="59"/>
      <c r="SV300" s="59"/>
      <c r="SW300" s="59"/>
      <c r="SX300" s="59"/>
      <c r="SY300" s="59"/>
      <c r="SZ300" s="59"/>
      <c r="TA300" s="59"/>
      <c r="TB300" s="59"/>
      <c r="TC300" s="59"/>
      <c r="TD300" s="59"/>
      <c r="TE300" s="59"/>
      <c r="TF300" s="59"/>
      <c r="TG300" s="59"/>
      <c r="TH300" s="59"/>
      <c r="TI300" s="59"/>
      <c r="TJ300" s="59"/>
      <c r="TK300" s="59"/>
      <c r="TL300" s="59"/>
      <c r="TM300" s="59"/>
      <c r="TN300" s="59"/>
      <c r="TO300" s="59"/>
      <c r="TP300" s="59"/>
      <c r="TQ300" s="59"/>
      <c r="TR300" s="59"/>
      <c r="TS300" s="59"/>
      <c r="TT300" s="59"/>
      <c r="TU300" s="59"/>
      <c r="TV300" s="59"/>
      <c r="TW300" s="59"/>
      <c r="TX300" s="59"/>
      <c r="TY300" s="59"/>
      <c r="TZ300" s="59"/>
      <c r="UA300" s="59"/>
      <c r="UB300" s="59"/>
      <c r="UC300" s="59"/>
      <c r="UD300" s="59"/>
      <c r="UE300" s="59"/>
      <c r="UF300" s="59"/>
      <c r="UG300" s="59"/>
      <c r="UH300" s="59"/>
      <c r="UI300" s="59"/>
      <c r="UJ300" s="59"/>
      <c r="UK300" s="59"/>
      <c r="UL300" s="59"/>
      <c r="UM300" s="59"/>
      <c r="UN300" s="59"/>
      <c r="UO300" s="59"/>
      <c r="UP300" s="59"/>
      <c r="UQ300" s="59"/>
      <c r="UR300" s="59"/>
      <c r="US300" s="59"/>
      <c r="UT300" s="59"/>
      <c r="UU300" s="59"/>
      <c r="UV300" s="59"/>
      <c r="UW300" s="59"/>
      <c r="UX300" s="59"/>
      <c r="UY300" s="59"/>
      <c r="UZ300" s="59"/>
      <c r="VA300" s="59"/>
      <c r="VB300" s="59"/>
      <c r="VC300" s="59"/>
      <c r="VD300" s="59"/>
      <c r="VE300" s="59"/>
      <c r="VF300" s="59"/>
      <c r="VG300" s="59"/>
      <c r="VH300" s="59"/>
      <c r="VI300" s="59"/>
      <c r="VJ300" s="59"/>
      <c r="VK300" s="59"/>
      <c r="VL300" s="59"/>
      <c r="VM300" s="59"/>
      <c r="VN300" s="59"/>
      <c r="VO300" s="59"/>
      <c r="VP300" s="59"/>
      <c r="VQ300" s="59"/>
      <c r="VR300" s="59"/>
      <c r="VS300" s="59"/>
      <c r="VT300" s="59"/>
      <c r="VU300" s="59"/>
      <c r="VV300" s="59"/>
      <c r="VW300" s="59"/>
      <c r="VX300" s="59"/>
      <c r="VY300" s="59"/>
      <c r="VZ300" s="59"/>
      <c r="WA300" s="59"/>
      <c r="WB300" s="59"/>
      <c r="WC300" s="59"/>
      <c r="WD300" s="59"/>
      <c r="WE300" s="59"/>
      <c r="WF300" s="59"/>
      <c r="WG300" s="59"/>
      <c r="WH300" s="59"/>
      <c r="WI300" s="59"/>
      <c r="WJ300" s="59"/>
      <c r="WK300" s="59"/>
      <c r="WL300" s="59"/>
      <c r="WM300" s="59"/>
      <c r="WN300" s="59"/>
      <c r="WO300" s="59"/>
      <c r="WP300" s="59"/>
      <c r="WQ300" s="59"/>
      <c r="WR300" s="59"/>
      <c r="WS300" s="59"/>
      <c r="WT300" s="59"/>
      <c r="WU300" s="59"/>
      <c r="WV300" s="59"/>
      <c r="WW300" s="59"/>
      <c r="WX300" s="59"/>
      <c r="WY300" s="59"/>
      <c r="WZ300" s="59"/>
      <c r="XA300" s="59"/>
      <c r="XB300" s="59"/>
      <c r="XC300" s="59"/>
      <c r="XD300" s="59"/>
      <c r="XE300" s="59"/>
      <c r="XF300" s="59"/>
      <c r="XG300" s="59"/>
      <c r="XH300" s="59"/>
      <c r="XI300" s="59"/>
      <c r="XJ300" s="59"/>
      <c r="XK300" s="59"/>
      <c r="XL300" s="59"/>
      <c r="XM300" s="59"/>
      <c r="XN300" s="59"/>
      <c r="XO300" s="59"/>
      <c r="XP300" s="59"/>
      <c r="XQ300" s="59"/>
      <c r="XR300" s="59"/>
      <c r="XS300" s="59"/>
      <c r="XT300" s="59"/>
      <c r="XU300" s="59"/>
      <c r="XV300" s="59"/>
      <c r="XW300" s="59"/>
      <c r="XX300" s="59"/>
      <c r="XY300" s="59"/>
      <c r="XZ300" s="59"/>
      <c r="YA300" s="59"/>
      <c r="YB300" s="59"/>
      <c r="YC300" s="59"/>
      <c r="YD300" s="59"/>
      <c r="YE300" s="59"/>
      <c r="YF300" s="59"/>
      <c r="YG300" s="59"/>
      <c r="YH300" s="59"/>
      <c r="YI300" s="59"/>
      <c r="YJ300" s="59"/>
      <c r="YK300" s="59"/>
      <c r="YL300" s="59"/>
      <c r="YM300" s="59"/>
      <c r="YN300" s="59"/>
      <c r="YO300" s="59"/>
      <c r="YP300" s="59"/>
      <c r="YQ300" s="59"/>
      <c r="YR300" s="59"/>
      <c r="YS300" s="59"/>
      <c r="YT300" s="59"/>
      <c r="YU300" s="59"/>
      <c r="YV300" s="59"/>
      <c r="YW300" s="59"/>
      <c r="YX300" s="59"/>
      <c r="YY300" s="59"/>
      <c r="YZ300" s="59"/>
      <c r="ZA300" s="59"/>
      <c r="ZB300" s="59"/>
      <c r="ZC300" s="59"/>
      <c r="ZD300" s="59"/>
      <c r="ZE300" s="59"/>
      <c r="ZF300" s="59"/>
      <c r="ZG300" s="59"/>
      <c r="ZH300" s="59"/>
      <c r="ZI300" s="59"/>
      <c r="ZJ300" s="59"/>
      <c r="ZK300" s="59"/>
      <c r="ZL300" s="59"/>
      <c r="ZM300" s="59"/>
      <c r="ZN300" s="59"/>
      <c r="ZO300" s="59"/>
      <c r="ZP300" s="59"/>
      <c r="ZQ300" s="59"/>
      <c r="ZR300" s="59"/>
      <c r="ZS300" s="59"/>
      <c r="ZT300" s="59"/>
      <c r="ZU300" s="59"/>
      <c r="ZV300" s="59"/>
      <c r="ZW300" s="59"/>
      <c r="ZX300" s="59"/>
      <c r="ZY300" s="59"/>
      <c r="ZZ300" s="59"/>
      <c r="AAA300" s="59"/>
      <c r="AAB300" s="59"/>
      <c r="AAC300" s="59"/>
      <c r="AAD300" s="59"/>
      <c r="AAE300" s="59"/>
      <c r="AAF300" s="59"/>
      <c r="AAG300" s="59"/>
      <c r="AAH300" s="59"/>
      <c r="AAI300" s="59"/>
      <c r="AAJ300" s="59"/>
      <c r="AAK300" s="59"/>
      <c r="AAL300" s="59"/>
      <c r="AAM300" s="59"/>
      <c r="AAN300" s="59"/>
      <c r="AAO300" s="59"/>
      <c r="AAP300" s="59"/>
      <c r="AAQ300" s="59"/>
      <c r="AAR300" s="59"/>
      <c r="AAS300" s="59"/>
      <c r="AAT300" s="59"/>
      <c r="AAU300" s="59"/>
      <c r="AAV300" s="59"/>
      <c r="AAW300" s="59"/>
      <c r="AAX300" s="59"/>
      <c r="AAY300" s="59"/>
      <c r="AAZ300" s="59"/>
      <c r="ABA300" s="59"/>
      <c r="ABB300" s="59"/>
      <c r="ABC300" s="59"/>
      <c r="ABD300" s="59"/>
      <c r="ABE300" s="59"/>
      <c r="ABF300" s="59"/>
      <c r="ABG300" s="59"/>
      <c r="ABH300" s="59"/>
      <c r="ABI300" s="59"/>
      <c r="ABJ300" s="59"/>
      <c r="ABK300" s="59"/>
      <c r="ABL300" s="59"/>
      <c r="ABM300" s="59"/>
      <c r="ABN300" s="59"/>
      <c r="ABO300" s="59"/>
      <c r="ABP300" s="59"/>
      <c r="ABQ300" s="59"/>
      <c r="ABR300" s="59"/>
      <c r="ABS300" s="59"/>
      <c r="ABT300" s="59"/>
      <c r="ABU300" s="59"/>
      <c r="ABV300" s="59"/>
      <c r="ABW300" s="59"/>
      <c r="ABX300" s="59"/>
      <c r="ABY300" s="59"/>
      <c r="ABZ300" s="59"/>
      <c r="ACA300" s="59"/>
      <c r="ACB300" s="59"/>
      <c r="ACC300" s="59"/>
      <c r="ACD300" s="59"/>
      <c r="ACE300" s="59"/>
      <c r="ACF300" s="59"/>
      <c r="ACG300" s="59"/>
      <c r="ACH300" s="59"/>
      <c r="ACI300" s="59"/>
      <c r="ACJ300" s="59"/>
      <c r="ACK300" s="59"/>
      <c r="ACL300" s="59"/>
      <c r="ACM300" s="59"/>
      <c r="ACN300" s="59"/>
      <c r="ACO300" s="59"/>
      <c r="ACP300" s="59"/>
      <c r="ACQ300" s="59"/>
      <c r="ACR300" s="59"/>
      <c r="ACS300" s="59"/>
      <c r="ACT300" s="59"/>
      <c r="ACU300" s="59"/>
      <c r="ACV300" s="59"/>
      <c r="ACW300" s="59"/>
      <c r="ACX300" s="59"/>
      <c r="ACY300" s="59"/>
      <c r="ACZ300" s="59"/>
      <c r="ADA300" s="59"/>
      <c r="ADB300" s="59"/>
      <c r="ADC300" s="59"/>
      <c r="ADD300" s="59"/>
      <c r="ADE300" s="59"/>
      <c r="ADF300" s="59"/>
      <c r="ADG300" s="59"/>
      <c r="ADH300" s="59"/>
      <c r="ADI300" s="59"/>
      <c r="ADJ300" s="59"/>
      <c r="ADK300" s="59"/>
      <c r="ADL300" s="59"/>
      <c r="ADM300" s="59"/>
      <c r="ADN300" s="59"/>
      <c r="ADO300" s="59"/>
      <c r="ADP300" s="59"/>
      <c r="ADQ300" s="59"/>
      <c r="ADR300" s="59"/>
      <c r="ADS300" s="59"/>
      <c r="ADT300" s="59"/>
      <c r="ADU300" s="59"/>
      <c r="ADV300" s="59"/>
      <c r="ADW300" s="59"/>
      <c r="ADX300" s="59"/>
      <c r="ADY300" s="59"/>
      <c r="ADZ300" s="59"/>
      <c r="AEA300" s="59"/>
      <c r="AEB300" s="59"/>
      <c r="AEC300" s="59"/>
      <c r="AED300" s="59"/>
      <c r="AEE300" s="59"/>
      <c r="AEF300" s="59"/>
      <c r="AEG300" s="59"/>
      <c r="AEH300" s="59"/>
      <c r="AEI300" s="59"/>
      <c r="AEJ300" s="59"/>
      <c r="AEK300" s="59"/>
      <c r="AEL300" s="59"/>
      <c r="AEM300" s="59"/>
      <c r="AEN300" s="59"/>
      <c r="AEO300" s="59"/>
      <c r="AEP300" s="59"/>
      <c r="AEQ300" s="59"/>
      <c r="AER300" s="59"/>
      <c r="AES300" s="59"/>
      <c r="AET300" s="59"/>
      <c r="AEU300" s="59"/>
      <c r="AEV300" s="59"/>
      <c r="AEW300" s="59"/>
      <c r="AEX300" s="59"/>
      <c r="AEY300" s="59"/>
      <c r="AEZ300" s="59"/>
      <c r="AFA300" s="59"/>
      <c r="AFB300" s="59"/>
      <c r="AFC300" s="59"/>
      <c r="AFD300" s="59"/>
      <c r="AFE300" s="59"/>
      <c r="AFF300" s="59"/>
      <c r="AFG300" s="59"/>
      <c r="AFH300" s="59"/>
      <c r="AFI300" s="59"/>
      <c r="AFJ300" s="59"/>
      <c r="AFK300" s="59"/>
      <c r="AFL300" s="59"/>
      <c r="AFM300" s="59"/>
      <c r="AFN300" s="59"/>
      <c r="AFO300" s="59"/>
      <c r="AFP300" s="59"/>
      <c r="AFQ300" s="59"/>
      <c r="AFR300" s="59"/>
      <c r="AFS300" s="59"/>
      <c r="AFT300" s="59"/>
      <c r="AFU300" s="59"/>
      <c r="AFV300" s="59"/>
      <c r="AFW300" s="59"/>
      <c r="AFX300" s="59"/>
      <c r="AFY300" s="59"/>
      <c r="AFZ300" s="59"/>
      <c r="AGA300" s="59"/>
      <c r="AGB300" s="59"/>
      <c r="AGC300" s="59"/>
      <c r="AGD300" s="59"/>
      <c r="AGE300" s="59"/>
      <c r="AGF300" s="59"/>
      <c r="AGG300" s="59"/>
      <c r="AGH300" s="59"/>
      <c r="AGI300" s="59"/>
      <c r="AGJ300" s="59"/>
      <c r="AGK300" s="59"/>
      <c r="AGL300" s="59"/>
      <c r="AGM300" s="59"/>
      <c r="AGN300" s="59"/>
      <c r="AGO300" s="59"/>
      <c r="AGP300" s="59"/>
      <c r="AGQ300" s="59"/>
      <c r="AGR300" s="59"/>
      <c r="AGS300" s="59"/>
      <c r="AGT300" s="59"/>
      <c r="AGU300" s="59"/>
      <c r="AGV300" s="59"/>
      <c r="AGW300" s="59"/>
      <c r="AGX300" s="59"/>
      <c r="AGY300" s="59"/>
      <c r="AGZ300" s="59"/>
      <c r="AHA300" s="59"/>
      <c r="AHB300" s="59"/>
      <c r="AHC300" s="59"/>
      <c r="AHD300" s="59"/>
      <c r="AHE300" s="59"/>
      <c r="AHF300" s="59"/>
      <c r="AHG300" s="59"/>
      <c r="AHH300" s="59"/>
      <c r="AHI300" s="59"/>
      <c r="AHJ300" s="59"/>
      <c r="AHK300" s="59"/>
      <c r="AHL300" s="59"/>
      <c r="AHM300" s="59"/>
      <c r="AHN300" s="59"/>
      <c r="AHO300" s="59"/>
      <c r="AHP300" s="59"/>
      <c r="AHQ300" s="59"/>
      <c r="AHR300" s="59"/>
      <c r="AHS300" s="59"/>
      <c r="AHT300" s="59"/>
      <c r="AHU300" s="59"/>
      <c r="AHV300" s="59"/>
      <c r="AHW300" s="59"/>
      <c r="AHX300" s="59"/>
      <c r="AHY300" s="59"/>
      <c r="AHZ300" s="59"/>
      <c r="AIA300" s="59"/>
      <c r="AIB300" s="59"/>
      <c r="AIC300" s="59"/>
      <c r="AID300" s="59"/>
      <c r="AIE300" s="59"/>
      <c r="AIF300" s="59"/>
      <c r="AIG300" s="59"/>
      <c r="AIH300" s="59"/>
      <c r="AII300" s="59"/>
      <c r="AIJ300" s="59"/>
      <c r="AIK300" s="59"/>
      <c r="AIL300" s="59"/>
      <c r="AIM300" s="59"/>
      <c r="AIN300" s="59"/>
      <c r="AIO300" s="59"/>
      <c r="AIP300" s="59"/>
      <c r="AIQ300" s="59"/>
      <c r="AIR300" s="59"/>
      <c r="AIS300" s="59"/>
      <c r="AIT300" s="59"/>
      <c r="AIU300" s="59"/>
      <c r="AIV300" s="59"/>
      <c r="AIW300" s="59"/>
      <c r="AIX300" s="59"/>
      <c r="AIY300" s="59"/>
      <c r="AIZ300" s="59"/>
      <c r="AJA300" s="59"/>
      <c r="AJB300" s="59"/>
      <c r="AJC300" s="59"/>
      <c r="AJD300" s="59"/>
      <c r="AJE300" s="59"/>
      <c r="AJF300" s="59"/>
      <c r="AJG300" s="59"/>
      <c r="AJH300" s="59"/>
      <c r="AJI300" s="59"/>
      <c r="AJJ300" s="59"/>
      <c r="AJK300" s="59"/>
      <c r="AJL300" s="59"/>
      <c r="AJM300" s="59"/>
      <c r="AJN300" s="59"/>
      <c r="AJO300" s="59"/>
      <c r="AJP300" s="59"/>
      <c r="AJQ300" s="59"/>
      <c r="AJR300" s="59"/>
      <c r="AJS300" s="59"/>
      <c r="AJT300" s="59"/>
      <c r="AJU300" s="59"/>
      <c r="AJV300" s="59"/>
      <c r="AJW300" s="59"/>
      <c r="AJX300" s="59"/>
      <c r="AJY300" s="59"/>
      <c r="AJZ300" s="59"/>
      <c r="AKA300" s="59"/>
      <c r="AKB300" s="59"/>
      <c r="AKC300" s="59"/>
      <c r="AKD300" s="59"/>
      <c r="AKE300" s="59"/>
      <c r="AKF300" s="59"/>
      <c r="AKG300" s="59"/>
      <c r="AKH300" s="59"/>
      <c r="AKI300" s="59"/>
      <c r="AKJ300" s="59"/>
      <c r="AKK300" s="59"/>
      <c r="AKL300" s="59"/>
      <c r="AKM300" s="59"/>
      <c r="AKN300" s="59"/>
      <c r="AKO300" s="59"/>
      <c r="AKP300" s="59"/>
      <c r="AKQ300" s="59"/>
      <c r="AKR300" s="59"/>
      <c r="AKS300" s="59"/>
      <c r="AKT300" s="59"/>
      <c r="AKU300" s="59"/>
      <c r="AKV300" s="59"/>
      <c r="AKW300" s="59"/>
      <c r="AKX300" s="59"/>
      <c r="AKY300" s="59"/>
      <c r="AKZ300" s="59"/>
      <c r="ALA300" s="59"/>
      <c r="ALB300" s="59"/>
      <c r="ALC300" s="59"/>
      <c r="ALD300" s="59"/>
      <c r="ALE300" s="59"/>
      <c r="ALF300" s="59"/>
      <c r="ALG300" s="59"/>
      <c r="ALH300" s="59"/>
      <c r="ALI300" s="59"/>
      <c r="ALJ300" s="59"/>
      <c r="ALK300" s="59"/>
      <c r="ALL300" s="59"/>
      <c r="ALM300" s="59"/>
      <c r="ALN300" s="59"/>
      <c r="ALO300" s="59"/>
      <c r="ALP300" s="59"/>
      <c r="ALQ300" s="59"/>
      <c r="ALR300" s="59"/>
      <c r="ALS300" s="59"/>
      <c r="ALT300" s="59"/>
      <c r="ALU300" s="59"/>
      <c r="ALV300" s="59"/>
      <c r="ALW300" s="59"/>
      <c r="ALX300" s="59"/>
      <c r="ALY300" s="59"/>
      <c r="ALZ300" s="59"/>
      <c r="AMA300" s="59"/>
      <c r="AMB300" s="59"/>
      <c r="AMC300" s="59"/>
      <c r="AMD300" s="59"/>
      <c r="AME300" s="59"/>
      <c r="AMF300" s="59"/>
      <c r="AMG300" s="59"/>
      <c r="AMH300" s="59"/>
      <c r="AMI300" s="59"/>
      <c r="AMJ300" s="59"/>
      <c r="AMK300" s="59"/>
      <c r="AML300" s="59"/>
      <c r="AMM300" s="59"/>
      <c r="AMN300" s="59"/>
      <c r="AMO300" s="59"/>
      <c r="AMP300" s="59"/>
      <c r="AMQ300" s="59"/>
      <c r="AMR300" s="59"/>
      <c r="AMS300" s="59"/>
      <c r="AMT300" s="59"/>
      <c r="AMU300" s="59"/>
      <c r="AMV300" s="59"/>
      <c r="AMW300" s="59"/>
      <c r="AMX300" s="59"/>
      <c r="AMY300" s="59"/>
      <c r="AMZ300" s="59"/>
      <c r="ANA300" s="59"/>
      <c r="ANB300" s="59"/>
      <c r="ANC300" s="59"/>
      <c r="AND300" s="59"/>
      <c r="ANE300" s="59"/>
      <c r="ANF300" s="59"/>
      <c r="ANG300" s="59"/>
      <c r="ANH300" s="59"/>
      <c r="ANI300" s="59"/>
      <c r="ANJ300" s="59"/>
      <c r="ANK300" s="59"/>
      <c r="ANL300" s="59"/>
      <c r="ANM300" s="59"/>
      <c r="ANN300" s="59"/>
      <c r="ANO300" s="59"/>
      <c r="ANP300" s="59"/>
      <c r="ANQ300" s="59"/>
      <c r="ANR300" s="59"/>
      <c r="ANS300" s="59"/>
      <c r="ANT300" s="59"/>
      <c r="ANU300" s="59"/>
      <c r="ANV300" s="59"/>
      <c r="ANW300" s="59"/>
      <c r="ANX300" s="59"/>
      <c r="ANY300" s="59"/>
      <c r="ANZ300" s="59"/>
      <c r="AOA300" s="59"/>
      <c r="AOB300" s="59"/>
      <c r="AOC300" s="59"/>
      <c r="AOD300" s="59"/>
      <c r="AOE300" s="59"/>
      <c r="AOF300" s="59"/>
      <c r="AOG300" s="59"/>
      <c r="AOH300" s="59"/>
      <c r="AOI300" s="59"/>
      <c r="AOJ300" s="59"/>
      <c r="AOK300" s="59"/>
      <c r="AOL300" s="59"/>
      <c r="AOM300" s="59"/>
      <c r="AON300" s="59"/>
      <c r="AOO300" s="59"/>
      <c r="AOP300" s="59"/>
      <c r="AOQ300" s="59"/>
      <c r="AOR300" s="59"/>
      <c r="AOS300" s="59"/>
      <c r="AOT300" s="59"/>
      <c r="AOU300" s="59"/>
      <c r="AOV300" s="59"/>
      <c r="AOW300" s="59"/>
      <c r="AOX300" s="59"/>
      <c r="AOY300" s="59"/>
      <c r="AOZ300" s="59"/>
      <c r="APA300" s="59"/>
      <c r="APB300" s="59"/>
      <c r="APC300" s="59"/>
      <c r="APD300" s="59"/>
      <c r="APE300" s="59"/>
      <c r="APF300" s="59"/>
      <c r="APG300" s="59"/>
      <c r="APH300" s="59"/>
      <c r="API300" s="59"/>
      <c r="APJ300" s="59"/>
      <c r="APK300" s="59"/>
      <c r="APL300" s="59"/>
      <c r="APM300" s="59"/>
      <c r="APN300" s="59"/>
      <c r="APO300" s="59"/>
      <c r="APP300" s="59"/>
      <c r="APQ300" s="59"/>
      <c r="APR300" s="59"/>
      <c r="APS300" s="59"/>
      <c r="APT300" s="59"/>
      <c r="APU300" s="59"/>
      <c r="APV300" s="59"/>
      <c r="APW300" s="59"/>
      <c r="APX300" s="59"/>
      <c r="APY300" s="59"/>
      <c r="APZ300" s="59"/>
      <c r="AQA300" s="59"/>
      <c r="AQB300" s="59"/>
      <c r="AQC300" s="59"/>
      <c r="AQD300" s="59"/>
      <c r="AQE300" s="59"/>
      <c r="AQF300" s="59"/>
      <c r="AQG300" s="59"/>
      <c r="AQH300" s="59"/>
      <c r="AQI300" s="59"/>
      <c r="AQJ300" s="59"/>
      <c r="AQK300" s="59"/>
      <c r="AQL300" s="59"/>
      <c r="AQM300" s="59"/>
      <c r="AQN300" s="59"/>
      <c r="AQO300" s="59"/>
      <c r="AQP300" s="59"/>
      <c r="AQQ300" s="59"/>
      <c r="AQR300" s="59"/>
      <c r="AQS300" s="59"/>
      <c r="AQT300" s="59"/>
      <c r="AQU300" s="59"/>
      <c r="AQV300" s="59"/>
      <c r="AQW300" s="59"/>
      <c r="AQX300" s="59"/>
      <c r="AQY300" s="59"/>
      <c r="AQZ300" s="59"/>
      <c r="ARA300" s="59"/>
      <c r="ARB300" s="59"/>
      <c r="ARC300" s="59"/>
      <c r="ARD300" s="59"/>
      <c r="ARE300" s="59"/>
      <c r="ARF300" s="59"/>
      <c r="ARG300" s="59"/>
      <c r="ARH300" s="59"/>
      <c r="ARI300" s="59"/>
      <c r="ARJ300" s="59"/>
      <c r="ARK300" s="59"/>
      <c r="ARL300" s="59"/>
      <c r="ARM300" s="59"/>
      <c r="ARN300" s="59"/>
      <c r="ARO300" s="59"/>
      <c r="ARP300" s="59"/>
      <c r="ARQ300" s="59"/>
      <c r="ARR300" s="59"/>
      <c r="ARS300" s="59"/>
      <c r="ART300" s="59"/>
      <c r="ARU300" s="59"/>
      <c r="ARV300" s="59"/>
      <c r="ARW300" s="59"/>
      <c r="ARX300" s="59"/>
      <c r="ARY300" s="59"/>
      <c r="ARZ300" s="59"/>
      <c r="ASA300" s="59"/>
      <c r="ASB300" s="59"/>
      <c r="ASC300" s="59"/>
      <c r="ASD300" s="59"/>
      <c r="ASE300" s="59"/>
      <c r="ASF300" s="59"/>
      <c r="ASG300" s="59"/>
      <c r="ASH300" s="59"/>
      <c r="ASI300" s="59"/>
      <c r="ASJ300" s="59"/>
      <c r="ASK300" s="59"/>
      <c r="ASL300" s="59"/>
      <c r="ASM300" s="59"/>
      <c r="ASN300" s="59"/>
      <c r="ASO300" s="59"/>
      <c r="ASP300" s="59"/>
      <c r="ASQ300" s="59"/>
      <c r="ASR300" s="59"/>
      <c r="ASS300" s="59"/>
      <c r="AST300" s="59"/>
      <c r="ASU300" s="59"/>
      <c r="ASV300" s="59"/>
      <c r="ASW300" s="59"/>
      <c r="ASX300" s="59"/>
      <c r="ASY300" s="59"/>
      <c r="ASZ300" s="59"/>
      <c r="ATA300" s="59"/>
      <c r="ATB300" s="59"/>
      <c r="ATC300" s="59"/>
      <c r="ATD300" s="59"/>
      <c r="ATE300" s="59"/>
      <c r="ATF300" s="59"/>
      <c r="ATG300" s="59"/>
      <c r="ATH300" s="59"/>
      <c r="ATI300" s="59"/>
      <c r="ATJ300" s="59"/>
      <c r="ATK300" s="59"/>
      <c r="ATL300" s="59"/>
      <c r="ATM300" s="59"/>
      <c r="ATN300" s="59"/>
      <c r="ATO300" s="59"/>
      <c r="ATP300" s="59"/>
      <c r="ATQ300" s="59"/>
      <c r="ATR300" s="59"/>
      <c r="ATS300" s="59"/>
      <c r="ATT300" s="59"/>
      <c r="ATU300" s="59"/>
      <c r="ATV300" s="59"/>
      <c r="ATW300" s="59"/>
      <c r="ATX300" s="59"/>
      <c r="ATY300" s="59"/>
      <c r="ATZ300" s="59"/>
      <c r="AUA300" s="59"/>
      <c r="AUB300" s="59"/>
      <c r="AUC300" s="59"/>
      <c r="AUD300" s="59"/>
      <c r="AUE300" s="59"/>
      <c r="AUF300" s="59"/>
      <c r="AUG300" s="59"/>
      <c r="AUH300" s="59"/>
      <c r="AUI300" s="59"/>
      <c r="AUJ300" s="59"/>
      <c r="AUK300" s="59"/>
      <c r="AUL300" s="59"/>
      <c r="AUM300" s="59"/>
      <c r="AUN300" s="59"/>
      <c r="AUO300" s="59"/>
      <c r="AUP300" s="59"/>
      <c r="AUQ300" s="59"/>
      <c r="AUR300" s="59"/>
      <c r="AUS300" s="59"/>
      <c r="AUT300" s="59"/>
      <c r="AUU300" s="59"/>
      <c r="AUV300" s="59"/>
      <c r="AUW300" s="59"/>
      <c r="AUX300" s="59"/>
      <c r="AUY300" s="59"/>
      <c r="AUZ300" s="59"/>
      <c r="AVA300" s="59"/>
      <c r="AVB300" s="59"/>
      <c r="AVC300" s="59"/>
      <c r="AVD300" s="59"/>
      <c r="AVE300" s="59"/>
      <c r="AVF300" s="59"/>
      <c r="AVG300" s="59"/>
      <c r="AVH300" s="59"/>
      <c r="AVI300" s="59"/>
      <c r="AVJ300" s="59"/>
      <c r="AVK300" s="59"/>
      <c r="AVL300" s="59"/>
      <c r="AVM300" s="59"/>
      <c r="AVN300" s="59"/>
      <c r="AVO300" s="59"/>
      <c r="AVP300" s="59"/>
      <c r="AVQ300" s="59"/>
      <c r="AVR300" s="59"/>
      <c r="AVS300" s="59"/>
      <c r="AVT300" s="59"/>
      <c r="AVU300" s="59"/>
      <c r="AVV300" s="59"/>
      <c r="AVW300" s="59"/>
      <c r="AVX300" s="59"/>
      <c r="AVY300" s="59"/>
      <c r="AVZ300" s="59"/>
      <c r="AWA300" s="59"/>
      <c r="AWB300" s="59"/>
      <c r="AWC300" s="59"/>
      <c r="AWD300" s="59"/>
      <c r="AWE300" s="59"/>
      <c r="AWF300" s="59"/>
      <c r="AWG300" s="59"/>
      <c r="AWH300" s="59"/>
      <c r="AWI300" s="59"/>
      <c r="AWJ300" s="59"/>
      <c r="AWK300" s="59"/>
      <c r="AWL300" s="59"/>
      <c r="AWM300" s="59"/>
      <c r="AWN300" s="59"/>
      <c r="AWO300" s="59"/>
      <c r="AWP300" s="59"/>
      <c r="AWQ300" s="59"/>
      <c r="AWR300" s="59"/>
      <c r="AWS300" s="59"/>
      <c r="AWT300" s="59"/>
      <c r="AWU300" s="59"/>
      <c r="AWV300" s="59"/>
      <c r="AWW300" s="59"/>
      <c r="AWX300" s="59"/>
      <c r="AWY300" s="59"/>
      <c r="AWZ300" s="59"/>
      <c r="AXA300" s="59"/>
      <c r="AXB300" s="59"/>
      <c r="AXC300" s="59"/>
      <c r="AXD300" s="59"/>
      <c r="AXE300" s="59"/>
      <c r="AXF300" s="59"/>
      <c r="AXG300" s="59"/>
      <c r="AXH300" s="59"/>
      <c r="AXI300" s="59"/>
      <c r="AXJ300" s="59"/>
      <c r="AXK300" s="59"/>
      <c r="AXL300" s="59"/>
      <c r="AXM300" s="59"/>
      <c r="AXN300" s="59"/>
      <c r="AXO300" s="59"/>
      <c r="AXP300" s="59"/>
      <c r="AXQ300" s="59"/>
      <c r="AXR300" s="59"/>
      <c r="AXS300" s="59"/>
      <c r="AXT300" s="59"/>
      <c r="AXU300" s="59"/>
      <c r="AXV300" s="59"/>
      <c r="AXW300" s="59"/>
      <c r="AXX300" s="59"/>
      <c r="AXY300" s="59"/>
      <c r="AXZ300" s="59"/>
      <c r="AYA300" s="59"/>
      <c r="AYB300" s="59"/>
      <c r="AYC300" s="59"/>
      <c r="AYD300" s="59"/>
      <c r="AYE300" s="59"/>
      <c r="AYF300" s="59"/>
      <c r="AYG300" s="59"/>
      <c r="AYH300" s="59"/>
      <c r="AYI300" s="59"/>
      <c r="AYJ300" s="59"/>
      <c r="AYK300" s="59"/>
      <c r="AYL300" s="59"/>
      <c r="AYM300" s="59"/>
      <c r="AYN300" s="59"/>
      <c r="AYO300" s="59"/>
      <c r="AYP300" s="59"/>
      <c r="AYQ300" s="59"/>
      <c r="AYR300" s="59"/>
      <c r="AYS300" s="59"/>
      <c r="AYT300" s="59"/>
      <c r="AYU300" s="59"/>
      <c r="AYV300" s="59"/>
      <c r="AYW300" s="59"/>
      <c r="AYX300" s="59"/>
      <c r="AYY300" s="59"/>
      <c r="AYZ300" s="59"/>
      <c r="AZA300" s="59"/>
      <c r="AZB300" s="59"/>
      <c r="AZC300" s="59"/>
      <c r="AZD300" s="59"/>
      <c r="AZE300" s="59"/>
      <c r="AZF300" s="59"/>
      <c r="AZG300" s="59"/>
      <c r="AZH300" s="59"/>
      <c r="AZI300" s="59"/>
      <c r="AZJ300" s="59"/>
      <c r="AZK300" s="59"/>
      <c r="AZL300" s="59"/>
      <c r="AZM300" s="59"/>
      <c r="AZN300" s="59"/>
      <c r="AZO300" s="59"/>
      <c r="AZP300" s="59"/>
      <c r="AZQ300" s="59"/>
      <c r="AZR300" s="59"/>
      <c r="AZS300" s="59"/>
      <c r="AZT300" s="59"/>
      <c r="AZU300" s="59"/>
      <c r="AZV300" s="59"/>
      <c r="AZW300" s="59"/>
      <c r="AZX300" s="59"/>
      <c r="AZY300" s="59"/>
      <c r="AZZ300" s="59"/>
      <c r="BAA300" s="59"/>
      <c r="BAB300" s="59"/>
      <c r="BAC300" s="59"/>
      <c r="BAD300" s="59"/>
      <c r="BAE300" s="59"/>
      <c r="BAF300" s="59"/>
      <c r="BAG300" s="59"/>
      <c r="BAH300" s="59"/>
      <c r="BAI300" s="59"/>
      <c r="BAJ300" s="59"/>
      <c r="BAK300" s="59"/>
      <c r="BAL300" s="59"/>
      <c r="BAM300" s="59"/>
      <c r="BAN300" s="59"/>
      <c r="BAO300" s="59"/>
      <c r="BAP300" s="59"/>
      <c r="BAQ300" s="59"/>
      <c r="BAR300" s="59"/>
      <c r="BAS300" s="59"/>
      <c r="BAT300" s="59"/>
      <c r="BAU300" s="59"/>
      <c r="BAV300" s="59"/>
      <c r="BAW300" s="59"/>
      <c r="BAX300" s="59"/>
      <c r="BAY300" s="59"/>
      <c r="BAZ300" s="59"/>
      <c r="BBA300" s="59"/>
      <c r="BBB300" s="59"/>
      <c r="BBC300" s="59"/>
      <c r="BBD300" s="59"/>
      <c r="BBE300" s="59"/>
      <c r="BBF300" s="59"/>
      <c r="BBG300" s="59"/>
      <c r="BBH300" s="59"/>
      <c r="BBI300" s="59"/>
      <c r="BBJ300" s="59"/>
      <c r="BBK300" s="59"/>
      <c r="BBL300" s="59"/>
      <c r="BBM300" s="59"/>
      <c r="BBN300" s="59"/>
      <c r="BBO300" s="59"/>
      <c r="BBP300" s="59"/>
      <c r="BBQ300" s="59"/>
      <c r="BBR300" s="59"/>
      <c r="BBS300" s="59"/>
      <c r="BBT300" s="59"/>
      <c r="BBU300" s="59"/>
      <c r="BBV300" s="59"/>
      <c r="BBW300" s="59"/>
      <c r="BBX300" s="59"/>
      <c r="BBY300" s="59"/>
      <c r="BBZ300" s="59"/>
      <c r="BCA300" s="59"/>
      <c r="BCB300" s="59"/>
      <c r="BCC300" s="59"/>
      <c r="BCD300" s="59"/>
      <c r="BCE300" s="59"/>
      <c r="BCF300" s="59"/>
      <c r="BCG300" s="59"/>
      <c r="BCH300" s="59"/>
      <c r="BCI300" s="59"/>
      <c r="BCJ300" s="59"/>
      <c r="BCK300" s="59"/>
      <c r="BCL300" s="59"/>
      <c r="BCM300" s="59"/>
      <c r="BCN300" s="59"/>
      <c r="BCO300" s="59"/>
      <c r="BCP300" s="59"/>
      <c r="BCQ300" s="59"/>
      <c r="BCR300" s="59"/>
      <c r="BCS300" s="59"/>
      <c r="BCT300" s="59"/>
      <c r="BCU300" s="59"/>
      <c r="BCV300" s="59"/>
      <c r="BCW300" s="59"/>
      <c r="BCX300" s="59"/>
      <c r="BCY300" s="59"/>
      <c r="BCZ300" s="59"/>
      <c r="BDA300" s="59"/>
      <c r="BDB300" s="59"/>
      <c r="BDC300" s="59"/>
      <c r="BDD300" s="59"/>
      <c r="BDE300" s="59"/>
      <c r="BDF300" s="59"/>
      <c r="BDG300" s="59"/>
      <c r="BDH300" s="59"/>
      <c r="BDI300" s="59"/>
      <c r="BDJ300" s="59"/>
      <c r="BDK300" s="59"/>
      <c r="BDL300" s="59"/>
      <c r="BDM300" s="59"/>
      <c r="BDN300" s="59"/>
      <c r="BDO300" s="59"/>
      <c r="BDP300" s="59"/>
      <c r="BDQ300" s="59"/>
      <c r="BDR300" s="59"/>
      <c r="BDS300" s="59"/>
      <c r="BDT300" s="59"/>
      <c r="BDU300" s="59"/>
      <c r="BDV300" s="59"/>
      <c r="BDW300" s="59"/>
      <c r="BDX300" s="59"/>
      <c r="BDY300" s="59"/>
      <c r="BDZ300" s="59"/>
      <c r="BEA300" s="59"/>
      <c r="BEB300" s="59"/>
      <c r="BEC300" s="59"/>
      <c r="BED300" s="59"/>
      <c r="BEE300" s="59"/>
      <c r="BEF300" s="59"/>
      <c r="BEG300" s="59"/>
      <c r="BEH300" s="59"/>
      <c r="BEI300" s="59"/>
      <c r="BEJ300" s="59"/>
      <c r="BEK300" s="59"/>
      <c r="BEL300" s="59"/>
      <c r="BEM300" s="59"/>
      <c r="BEN300" s="59"/>
      <c r="BEO300" s="59"/>
      <c r="BEP300" s="59"/>
      <c r="BEQ300" s="59"/>
      <c r="BER300" s="59"/>
      <c r="BES300" s="59"/>
      <c r="BET300" s="59"/>
      <c r="BEU300" s="59"/>
      <c r="BEV300" s="59"/>
      <c r="BEW300" s="59"/>
      <c r="BEX300" s="59"/>
      <c r="BEY300" s="59"/>
      <c r="BEZ300" s="59"/>
      <c r="BFA300" s="59"/>
      <c r="BFB300" s="59"/>
      <c r="BFC300" s="59"/>
      <c r="BFD300" s="59"/>
      <c r="BFE300" s="59"/>
      <c r="BFF300" s="59"/>
      <c r="BFG300" s="59"/>
      <c r="BFH300" s="59"/>
      <c r="BFI300" s="59"/>
      <c r="BFJ300" s="59"/>
      <c r="BFK300" s="59"/>
      <c r="BFL300" s="59"/>
      <c r="BFM300" s="59"/>
      <c r="BFN300" s="59"/>
      <c r="BFO300" s="59"/>
      <c r="BFP300" s="59"/>
      <c r="BFQ300" s="59"/>
      <c r="BFR300" s="59"/>
      <c r="BFS300" s="59"/>
      <c r="BFT300" s="59"/>
      <c r="BFU300" s="59"/>
      <c r="BFV300" s="59"/>
      <c r="BFW300" s="59"/>
      <c r="BFX300" s="59"/>
      <c r="BFY300" s="59"/>
      <c r="BFZ300" s="59"/>
      <c r="BGA300" s="59"/>
      <c r="BGB300" s="59"/>
      <c r="BGC300" s="59"/>
      <c r="BGD300" s="59"/>
      <c r="BGE300" s="59"/>
      <c r="BGF300" s="59"/>
      <c r="BGG300" s="59"/>
      <c r="BGH300" s="59"/>
      <c r="BGI300" s="59"/>
      <c r="BGJ300" s="59"/>
      <c r="BGK300" s="59"/>
      <c r="BGL300" s="59"/>
      <c r="BGM300" s="59"/>
      <c r="BGN300" s="59"/>
      <c r="BGO300" s="59"/>
      <c r="BGP300" s="59"/>
      <c r="BGQ300" s="59"/>
      <c r="BGR300" s="59"/>
      <c r="BGS300" s="59"/>
      <c r="BGT300" s="59"/>
      <c r="BGU300" s="59"/>
      <c r="BGV300" s="59"/>
      <c r="BGW300" s="59"/>
      <c r="BGX300" s="59"/>
      <c r="BGY300" s="59"/>
      <c r="BGZ300" s="59"/>
      <c r="BHA300" s="59"/>
      <c r="BHB300" s="59"/>
      <c r="BHC300" s="59"/>
      <c r="BHD300" s="59"/>
      <c r="BHE300" s="59"/>
      <c r="BHF300" s="59"/>
      <c r="BHG300" s="59"/>
      <c r="BHH300" s="59"/>
      <c r="BHI300" s="59"/>
      <c r="BHJ300" s="59"/>
      <c r="BHK300" s="59"/>
      <c r="BHL300" s="59"/>
      <c r="BHM300" s="59"/>
      <c r="BHN300" s="59"/>
      <c r="BHO300" s="59"/>
      <c r="BHP300" s="59"/>
      <c r="BHQ300" s="59"/>
      <c r="BHR300" s="59"/>
      <c r="BHS300" s="59"/>
      <c r="BHT300" s="59"/>
      <c r="BHU300" s="59"/>
      <c r="BHV300" s="59"/>
      <c r="BHW300" s="59"/>
      <c r="BHX300" s="59"/>
      <c r="BHY300" s="59"/>
      <c r="BHZ300" s="59"/>
      <c r="BIA300" s="59"/>
      <c r="BIB300" s="59"/>
      <c r="BIC300" s="59"/>
      <c r="BID300" s="59"/>
      <c r="BIE300" s="59"/>
      <c r="BIF300" s="59"/>
      <c r="BIG300" s="59"/>
      <c r="BIH300" s="59"/>
      <c r="BII300" s="59"/>
      <c r="BIJ300" s="59"/>
      <c r="BIK300" s="59"/>
      <c r="BIL300" s="59"/>
      <c r="BIM300" s="59"/>
      <c r="BIN300" s="59"/>
      <c r="BIO300" s="59"/>
      <c r="BIP300" s="59"/>
      <c r="BIQ300" s="59"/>
      <c r="BIR300" s="59"/>
      <c r="BIS300" s="59"/>
      <c r="BIT300" s="59"/>
      <c r="BIU300" s="59"/>
      <c r="BIV300" s="59"/>
      <c r="BIW300" s="59"/>
      <c r="BIX300" s="59"/>
      <c r="BIY300" s="59"/>
      <c r="BIZ300" s="59"/>
      <c r="BJA300" s="59"/>
      <c r="BJB300" s="59"/>
      <c r="BJC300" s="59"/>
      <c r="BJD300" s="59"/>
      <c r="BJE300" s="59"/>
      <c r="BJF300" s="59"/>
      <c r="BJG300" s="59"/>
      <c r="BJH300" s="59"/>
      <c r="BJI300" s="59"/>
      <c r="BJJ300" s="59"/>
      <c r="BJK300" s="59"/>
      <c r="BJL300" s="59"/>
      <c r="BJM300" s="59"/>
      <c r="BJN300" s="59"/>
      <c r="BJO300" s="59"/>
      <c r="BJP300" s="59"/>
      <c r="BJQ300" s="59"/>
      <c r="BJR300" s="59"/>
      <c r="BJS300" s="59"/>
      <c r="BJT300" s="59"/>
      <c r="BJU300" s="59"/>
      <c r="BJV300" s="59"/>
      <c r="BJW300" s="59"/>
      <c r="BJX300" s="59"/>
      <c r="BJY300" s="59"/>
      <c r="BJZ300" s="59"/>
      <c r="BKA300" s="59"/>
      <c r="BKB300" s="59"/>
      <c r="BKC300" s="59"/>
      <c r="BKD300" s="59"/>
      <c r="BKE300" s="59"/>
      <c r="BKF300" s="59"/>
      <c r="BKG300" s="59"/>
      <c r="BKH300" s="59"/>
      <c r="BKI300" s="59"/>
      <c r="BKJ300" s="59"/>
      <c r="BKK300" s="59"/>
      <c r="BKL300" s="59"/>
      <c r="BKM300" s="59"/>
      <c r="BKN300" s="59"/>
      <c r="BKO300" s="59"/>
      <c r="BKP300" s="59"/>
      <c r="BKQ300" s="59"/>
      <c r="BKR300" s="59"/>
      <c r="BKS300" s="59"/>
      <c r="BKT300" s="59"/>
      <c r="BKU300" s="59"/>
      <c r="BKV300" s="59"/>
      <c r="BKW300" s="59"/>
      <c r="BKX300" s="59"/>
      <c r="BKY300" s="59"/>
      <c r="BKZ300" s="59"/>
      <c r="BLA300" s="59"/>
      <c r="BLB300" s="59"/>
      <c r="BLC300" s="59"/>
      <c r="BLD300" s="59"/>
      <c r="BLE300" s="59"/>
      <c r="BLF300" s="59"/>
      <c r="BLG300" s="59"/>
      <c r="BLH300" s="59"/>
      <c r="BLI300" s="59"/>
      <c r="BLJ300" s="59"/>
      <c r="BLK300" s="59"/>
      <c r="BLL300" s="59"/>
      <c r="BLM300" s="59"/>
      <c r="BLN300" s="59"/>
      <c r="BLO300" s="59"/>
      <c r="BLP300" s="59"/>
      <c r="BLQ300" s="59"/>
      <c r="BLR300" s="59"/>
      <c r="BLS300" s="59"/>
      <c r="BLT300" s="59"/>
      <c r="BLU300" s="59"/>
      <c r="BLV300" s="59"/>
      <c r="BLW300" s="59"/>
      <c r="BLX300" s="59"/>
      <c r="BLY300" s="59"/>
      <c r="BLZ300" s="59"/>
      <c r="BMA300" s="59"/>
      <c r="BMB300" s="59"/>
      <c r="BMC300" s="59"/>
      <c r="BMD300" s="59"/>
      <c r="BME300" s="59"/>
      <c r="BMF300" s="59"/>
      <c r="BMG300" s="59"/>
      <c r="BMH300" s="59"/>
      <c r="BMI300" s="59"/>
      <c r="BMJ300" s="59"/>
      <c r="BMK300" s="59"/>
      <c r="BML300" s="59"/>
      <c r="BMM300" s="59"/>
      <c r="BMN300" s="59"/>
      <c r="BMO300" s="59"/>
      <c r="BMP300" s="59"/>
      <c r="BMQ300" s="59"/>
      <c r="BMR300" s="59"/>
      <c r="BMS300" s="59"/>
      <c r="BMT300" s="59"/>
      <c r="BMU300" s="59"/>
      <c r="BMV300" s="59"/>
      <c r="BMW300" s="59"/>
      <c r="BMX300" s="59"/>
      <c r="BMY300" s="59"/>
      <c r="BMZ300" s="59"/>
      <c r="BNA300" s="59"/>
      <c r="BNB300" s="59"/>
      <c r="BNC300" s="59"/>
      <c r="BND300" s="59"/>
      <c r="BNE300" s="59"/>
      <c r="BNF300" s="59"/>
      <c r="BNG300" s="59"/>
      <c r="BNH300" s="59"/>
      <c r="BNI300" s="59"/>
      <c r="BNJ300" s="59"/>
      <c r="BNK300" s="59"/>
      <c r="BNL300" s="59"/>
      <c r="BNM300" s="59"/>
      <c r="BNN300" s="59"/>
      <c r="BNO300" s="59"/>
      <c r="BNP300" s="59"/>
      <c r="BNQ300" s="59"/>
      <c r="BNR300" s="59"/>
      <c r="BNS300" s="59"/>
      <c r="BNT300" s="59"/>
      <c r="BNU300" s="59"/>
      <c r="BNV300" s="59"/>
      <c r="BNW300" s="59"/>
      <c r="BNX300" s="59"/>
      <c r="BNY300" s="59"/>
      <c r="BNZ300" s="59"/>
      <c r="BOA300" s="59"/>
      <c r="BOB300" s="59"/>
      <c r="BOC300" s="59"/>
      <c r="BOD300" s="59"/>
      <c r="BOE300" s="59"/>
      <c r="BOF300" s="59"/>
      <c r="BOG300" s="59"/>
      <c r="BOH300" s="59"/>
      <c r="BOI300" s="59"/>
      <c r="BOJ300" s="59"/>
      <c r="BOK300" s="59"/>
      <c r="BOL300" s="59"/>
      <c r="BOM300" s="59"/>
      <c r="BON300" s="59"/>
      <c r="BOO300" s="59"/>
      <c r="BOP300" s="59"/>
      <c r="BOQ300" s="59"/>
      <c r="BOR300" s="59"/>
      <c r="BOS300" s="59"/>
      <c r="BOT300" s="59"/>
      <c r="BOU300" s="59"/>
      <c r="BOV300" s="59"/>
      <c r="BOW300" s="59"/>
      <c r="BOX300" s="59"/>
      <c r="BOY300" s="59"/>
      <c r="BOZ300" s="59"/>
      <c r="BPA300" s="59"/>
      <c r="BPB300" s="59"/>
      <c r="BPC300" s="59"/>
      <c r="BPD300" s="59"/>
      <c r="BPE300" s="59"/>
      <c r="BPF300" s="59"/>
      <c r="BPG300" s="59"/>
      <c r="BPH300" s="59"/>
      <c r="BPI300" s="59"/>
      <c r="BPJ300" s="59"/>
      <c r="BPK300" s="59"/>
      <c r="BPL300" s="59"/>
      <c r="BPM300" s="59"/>
      <c r="BPN300" s="59"/>
      <c r="BPO300" s="59"/>
      <c r="BPP300" s="59"/>
      <c r="BPQ300" s="59"/>
      <c r="BPR300" s="59"/>
      <c r="BPS300" s="59"/>
      <c r="BPT300" s="59"/>
      <c r="BPU300" s="59"/>
      <c r="BPV300" s="59"/>
      <c r="BPW300" s="59"/>
      <c r="BPX300" s="59"/>
      <c r="BPY300" s="59"/>
      <c r="BPZ300" s="59"/>
      <c r="BQA300" s="59"/>
      <c r="BQB300" s="59"/>
      <c r="BQC300" s="59"/>
      <c r="BQD300" s="59"/>
      <c r="BQE300" s="59"/>
      <c r="BQF300" s="59"/>
      <c r="BQG300" s="59"/>
      <c r="BQH300" s="59"/>
      <c r="BQI300" s="59"/>
      <c r="BQJ300" s="59"/>
      <c r="BQK300" s="59"/>
      <c r="BQL300" s="59"/>
      <c r="BQM300" s="59"/>
      <c r="BQN300" s="59"/>
      <c r="BQO300" s="59"/>
      <c r="BQP300" s="59"/>
      <c r="BQQ300" s="59"/>
      <c r="BQR300" s="59"/>
      <c r="BQS300" s="59"/>
      <c r="BQT300" s="59"/>
      <c r="BQU300" s="59"/>
      <c r="BQV300" s="59"/>
      <c r="BQW300" s="59"/>
      <c r="BQX300" s="59"/>
      <c r="BQY300" s="59"/>
      <c r="BQZ300" s="59"/>
      <c r="BRA300" s="59"/>
      <c r="BRB300" s="59"/>
      <c r="BRC300" s="59"/>
      <c r="BRD300" s="59"/>
      <c r="BRE300" s="59"/>
      <c r="BRF300" s="59"/>
      <c r="BRG300" s="59"/>
      <c r="BRH300" s="59"/>
      <c r="BRI300" s="59"/>
      <c r="BRJ300" s="59"/>
      <c r="BRK300" s="59"/>
      <c r="BRL300" s="59"/>
      <c r="BRM300" s="59"/>
      <c r="BRN300" s="59"/>
      <c r="BRO300" s="59"/>
      <c r="BRP300" s="59"/>
      <c r="BRQ300" s="59"/>
      <c r="BRR300" s="59"/>
      <c r="BRS300" s="59"/>
      <c r="BRT300" s="59"/>
      <c r="BRU300" s="59"/>
      <c r="BRV300" s="59"/>
      <c r="BRW300" s="59"/>
      <c r="BRX300" s="59"/>
      <c r="BRY300" s="59"/>
      <c r="BRZ300" s="59"/>
      <c r="BSA300" s="59"/>
      <c r="BSB300" s="59"/>
      <c r="BSC300" s="59"/>
      <c r="BSD300" s="59"/>
      <c r="BSE300" s="59"/>
      <c r="BSF300" s="59"/>
      <c r="BSG300" s="59"/>
      <c r="BSH300" s="59"/>
      <c r="BSI300" s="59"/>
      <c r="BSJ300" s="59"/>
      <c r="BSK300" s="59"/>
      <c r="BSL300" s="59"/>
      <c r="BSM300" s="59"/>
      <c r="BSN300" s="59"/>
      <c r="BSO300" s="59"/>
      <c r="BSP300" s="59"/>
      <c r="BSQ300" s="59"/>
      <c r="BSR300" s="59"/>
      <c r="BSS300" s="59"/>
      <c r="BST300" s="59"/>
      <c r="BSU300" s="59"/>
      <c r="BSV300" s="59"/>
      <c r="BSW300" s="59"/>
      <c r="BSX300" s="59"/>
      <c r="BSY300" s="59"/>
      <c r="BSZ300" s="59"/>
      <c r="BTA300" s="59"/>
      <c r="BTB300" s="59"/>
      <c r="BTC300" s="59"/>
      <c r="BTD300" s="59"/>
      <c r="BTE300" s="59"/>
      <c r="BTF300" s="59"/>
      <c r="BTG300" s="59"/>
      <c r="BTH300" s="59"/>
      <c r="BTI300" s="59"/>
      <c r="BTJ300" s="59"/>
      <c r="BTK300" s="59"/>
      <c r="BTL300" s="59"/>
      <c r="BTM300" s="59"/>
      <c r="BTN300" s="59"/>
      <c r="BTO300" s="59"/>
      <c r="BTP300" s="59"/>
      <c r="BTQ300" s="59"/>
      <c r="BTR300" s="59"/>
      <c r="BTS300" s="59"/>
      <c r="BTT300" s="59"/>
      <c r="BTU300" s="59"/>
      <c r="BTV300" s="59"/>
      <c r="BTW300" s="59"/>
      <c r="BTX300" s="59"/>
      <c r="BTY300" s="59"/>
      <c r="BTZ300" s="59"/>
      <c r="BUA300" s="59"/>
      <c r="BUB300" s="59"/>
      <c r="BUC300" s="59"/>
      <c r="BUD300" s="59"/>
      <c r="BUE300" s="59"/>
      <c r="BUF300" s="59"/>
      <c r="BUG300" s="59"/>
      <c r="BUH300" s="59"/>
      <c r="BUI300" s="59"/>
      <c r="BUJ300" s="59"/>
      <c r="BUK300" s="59"/>
      <c r="BUL300" s="59"/>
      <c r="BUM300" s="59"/>
      <c r="BUN300" s="59"/>
      <c r="BUO300" s="59"/>
      <c r="BUP300" s="59"/>
      <c r="BUQ300" s="59"/>
      <c r="BUR300" s="59"/>
      <c r="BUS300" s="59"/>
      <c r="BUT300" s="59"/>
      <c r="BUU300" s="59"/>
      <c r="BUV300" s="59"/>
      <c r="BUW300" s="59"/>
      <c r="BUX300" s="59"/>
      <c r="BUY300" s="59"/>
      <c r="BUZ300" s="59"/>
      <c r="BVA300" s="59"/>
      <c r="BVB300" s="59"/>
      <c r="BVC300" s="59"/>
      <c r="BVD300" s="59"/>
      <c r="BVE300" s="59"/>
      <c r="BVF300" s="59"/>
      <c r="BVG300" s="59"/>
      <c r="BVH300" s="59"/>
      <c r="BVI300" s="59"/>
      <c r="BVJ300" s="59"/>
      <c r="BVK300" s="59"/>
      <c r="BVL300" s="59"/>
      <c r="BVM300" s="59"/>
      <c r="BVN300" s="59"/>
      <c r="BVO300" s="59"/>
      <c r="BVP300" s="59"/>
      <c r="BVQ300" s="59"/>
      <c r="BVR300" s="59"/>
      <c r="BVS300" s="59"/>
      <c r="BVT300" s="59"/>
      <c r="BVU300" s="59"/>
      <c r="BVV300" s="59"/>
      <c r="BVW300" s="59"/>
      <c r="BVX300" s="59"/>
      <c r="BVY300" s="59"/>
      <c r="BVZ300" s="59"/>
      <c r="BWA300" s="59"/>
      <c r="BWB300" s="59"/>
      <c r="BWC300" s="59"/>
      <c r="BWD300" s="59"/>
      <c r="BWE300" s="59"/>
      <c r="BWF300" s="59"/>
      <c r="BWG300" s="59"/>
      <c r="BWH300" s="59"/>
      <c r="BWI300" s="59"/>
      <c r="BWJ300" s="59"/>
      <c r="BWK300" s="59"/>
      <c r="BWL300" s="59"/>
      <c r="BWM300" s="59"/>
      <c r="BWN300" s="59"/>
      <c r="BWO300" s="59"/>
      <c r="BWP300" s="59"/>
      <c r="BWQ300" s="59"/>
      <c r="BWR300" s="59"/>
      <c r="BWS300" s="59"/>
      <c r="BWT300" s="59"/>
      <c r="BWU300" s="59"/>
      <c r="BWV300" s="59"/>
      <c r="BWW300" s="59"/>
      <c r="BWX300" s="59"/>
      <c r="BWY300" s="59"/>
      <c r="BWZ300" s="59"/>
      <c r="BXA300" s="59"/>
      <c r="BXB300" s="59"/>
      <c r="BXC300" s="59"/>
      <c r="BXD300" s="59"/>
      <c r="BXE300" s="59"/>
      <c r="BXF300" s="59"/>
      <c r="BXG300" s="59"/>
      <c r="BXH300" s="59"/>
      <c r="BXI300" s="59"/>
      <c r="BXJ300" s="59"/>
      <c r="BXK300" s="59"/>
      <c r="BXL300" s="59"/>
      <c r="BXM300" s="59"/>
      <c r="BXN300" s="59"/>
      <c r="BXO300" s="59"/>
      <c r="BXP300" s="59"/>
      <c r="BXQ300" s="59"/>
      <c r="BXR300" s="59"/>
      <c r="BXS300" s="59"/>
      <c r="BXT300" s="59"/>
      <c r="BXU300" s="59"/>
      <c r="BXV300" s="59"/>
      <c r="BXW300" s="59"/>
      <c r="BXX300" s="59"/>
      <c r="BXY300" s="59"/>
      <c r="BXZ300" s="59"/>
      <c r="BYA300" s="59"/>
      <c r="BYB300" s="59"/>
      <c r="BYC300" s="59"/>
      <c r="BYD300" s="59"/>
      <c r="BYE300" s="59"/>
      <c r="BYF300" s="59"/>
      <c r="BYG300" s="59"/>
      <c r="BYH300" s="59"/>
      <c r="BYI300" s="59"/>
      <c r="BYJ300" s="59"/>
      <c r="BYK300" s="59"/>
      <c r="BYL300" s="59"/>
      <c r="BYM300" s="59"/>
      <c r="BYN300" s="59"/>
      <c r="BYO300" s="59"/>
      <c r="BYP300" s="59"/>
      <c r="BYQ300" s="59"/>
      <c r="BYR300" s="59"/>
      <c r="BYS300" s="59"/>
      <c r="BYT300" s="59"/>
      <c r="BYU300" s="59"/>
      <c r="BYV300" s="59"/>
      <c r="BYW300" s="59"/>
      <c r="BYX300" s="59"/>
      <c r="BYY300" s="59"/>
      <c r="BYZ300" s="59"/>
      <c r="BZA300" s="59"/>
      <c r="BZB300" s="59"/>
      <c r="BZC300" s="59"/>
      <c r="BZD300" s="59"/>
      <c r="BZE300" s="59"/>
      <c r="BZF300" s="59"/>
      <c r="BZG300" s="59"/>
    </row>
    <row r="301" spans="1:2035" x14ac:dyDescent="0.35">
      <c r="A301" s="20">
        <v>2022</v>
      </c>
      <c r="B301" s="20">
        <v>0</v>
      </c>
      <c r="C301" s="20">
        <v>0</v>
      </c>
      <c r="D301" s="20">
        <v>0</v>
      </c>
      <c r="E301" s="20">
        <v>0</v>
      </c>
      <c r="F301" s="20">
        <v>0</v>
      </c>
      <c r="G301" s="20">
        <v>0</v>
      </c>
      <c r="H301" s="20">
        <v>0</v>
      </c>
      <c r="I301" s="20">
        <v>0</v>
      </c>
      <c r="J301" s="20">
        <v>325</v>
      </c>
      <c r="K301" s="20">
        <v>0</v>
      </c>
      <c r="L301" s="20">
        <v>0</v>
      </c>
      <c r="M301" s="20">
        <v>0</v>
      </c>
      <c r="N301" s="20">
        <v>0</v>
      </c>
      <c r="O301" s="20">
        <v>0</v>
      </c>
      <c r="P301" s="20">
        <v>0</v>
      </c>
      <c r="Q301" s="20">
        <v>0</v>
      </c>
    </row>
    <row r="302" spans="1:2035" x14ac:dyDescent="0.35">
      <c r="A302" s="20">
        <v>2023</v>
      </c>
      <c r="B302" s="20">
        <v>0</v>
      </c>
      <c r="C302" s="20">
        <v>0</v>
      </c>
      <c r="D302" s="20">
        <v>0</v>
      </c>
      <c r="E302" s="20">
        <v>0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350</v>
      </c>
      <c r="L302" s="20">
        <v>414</v>
      </c>
      <c r="M302" s="20">
        <v>0</v>
      </c>
      <c r="N302" s="20">
        <v>0</v>
      </c>
      <c r="O302" s="20">
        <v>0</v>
      </c>
      <c r="P302" s="20">
        <v>0</v>
      </c>
      <c r="Q302" s="20">
        <v>0</v>
      </c>
    </row>
    <row r="303" spans="1:2035" x14ac:dyDescent="0.35">
      <c r="A303" s="20">
        <v>2024</v>
      </c>
      <c r="B303" s="20">
        <v>0</v>
      </c>
      <c r="C303" s="20">
        <v>0</v>
      </c>
      <c r="D303" s="20">
        <v>0</v>
      </c>
      <c r="E303" s="20">
        <v>0</v>
      </c>
      <c r="F303" s="20">
        <v>0</v>
      </c>
      <c r="G303" s="20">
        <v>75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20">
        <v>0</v>
      </c>
      <c r="O303" s="20">
        <v>0</v>
      </c>
      <c r="P303" s="20">
        <v>0</v>
      </c>
      <c r="Q303" s="20">
        <v>0</v>
      </c>
    </row>
    <row r="304" spans="1:2035" x14ac:dyDescent="0.35">
      <c r="A304" s="20">
        <v>2025</v>
      </c>
      <c r="B304" s="20">
        <v>0</v>
      </c>
      <c r="C304" s="20">
        <v>0</v>
      </c>
      <c r="D304" s="20">
        <v>0</v>
      </c>
      <c r="E304" s="20">
        <v>200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20">
        <v>0</v>
      </c>
      <c r="O304" s="20">
        <v>0</v>
      </c>
      <c r="P304" s="20">
        <v>272</v>
      </c>
      <c r="Q304" s="20">
        <v>0</v>
      </c>
    </row>
    <row r="305" spans="1:17" x14ac:dyDescent="0.35">
      <c r="A305" s="20">
        <v>2026</v>
      </c>
      <c r="B305" s="20">
        <v>0</v>
      </c>
      <c r="C305" s="20">
        <v>0</v>
      </c>
      <c r="D305" s="20">
        <v>0</v>
      </c>
      <c r="E305" s="20">
        <v>0</v>
      </c>
      <c r="F305" s="20">
        <v>0</v>
      </c>
      <c r="G305" s="20">
        <v>10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20">
        <v>20</v>
      </c>
      <c r="O305" s="20">
        <v>0</v>
      </c>
      <c r="P305" s="20">
        <v>0</v>
      </c>
      <c r="Q305" s="20">
        <v>0</v>
      </c>
    </row>
    <row r="306" spans="1:17" x14ac:dyDescent="0.35">
      <c r="A306" s="20">
        <v>2027</v>
      </c>
      <c r="B306" s="20">
        <v>600</v>
      </c>
      <c r="C306" s="20">
        <v>0</v>
      </c>
      <c r="D306" s="20">
        <v>200</v>
      </c>
      <c r="E306" s="20">
        <v>0</v>
      </c>
      <c r="F306" s="20">
        <v>75</v>
      </c>
      <c r="G306" s="20">
        <v>125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300</v>
      </c>
      <c r="N306" s="20">
        <v>0</v>
      </c>
      <c r="O306" s="20">
        <v>0</v>
      </c>
      <c r="P306" s="20">
        <v>0</v>
      </c>
      <c r="Q306" s="20">
        <v>0</v>
      </c>
    </row>
    <row r="307" spans="1:17" x14ac:dyDescent="0.35">
      <c r="A307" s="20">
        <v>2028</v>
      </c>
      <c r="B307" s="20">
        <v>400</v>
      </c>
      <c r="C307" s="20">
        <v>0</v>
      </c>
      <c r="D307" s="20">
        <v>25</v>
      </c>
      <c r="E307" s="20">
        <v>0</v>
      </c>
      <c r="F307" s="20">
        <v>0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20">
        <v>0</v>
      </c>
      <c r="O307" s="20">
        <v>0</v>
      </c>
      <c r="P307" s="20">
        <v>0</v>
      </c>
      <c r="Q307" s="20">
        <v>0</v>
      </c>
    </row>
    <row r="308" spans="1:17" x14ac:dyDescent="0.35">
      <c r="A308" s="20">
        <v>2029</v>
      </c>
      <c r="B308" s="20">
        <v>200</v>
      </c>
      <c r="C308" s="20">
        <v>0</v>
      </c>
      <c r="D308" s="20">
        <v>100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</row>
    <row r="309" spans="1:17" x14ac:dyDescent="0.35">
      <c r="A309" s="20">
        <v>2030</v>
      </c>
      <c r="B309" s="20">
        <v>200</v>
      </c>
      <c r="C309" s="20">
        <v>0</v>
      </c>
      <c r="D309" s="20">
        <v>0</v>
      </c>
      <c r="E309" s="20">
        <v>0</v>
      </c>
      <c r="F309" s="20">
        <v>0</v>
      </c>
      <c r="G309" s="20">
        <v>0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20">
        <v>0</v>
      </c>
      <c r="O309" s="20">
        <v>0</v>
      </c>
      <c r="P309" s="20">
        <v>0</v>
      </c>
      <c r="Q309" s="20">
        <v>0</v>
      </c>
    </row>
    <row r="310" spans="1:17" x14ac:dyDescent="0.35">
      <c r="A310" s="20">
        <v>2031</v>
      </c>
      <c r="B310" s="20">
        <v>200</v>
      </c>
      <c r="C310" s="20">
        <v>0</v>
      </c>
      <c r="D310" s="20">
        <v>0</v>
      </c>
      <c r="E310" s="20">
        <v>0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20">
        <v>0</v>
      </c>
      <c r="O310" s="20">
        <v>0</v>
      </c>
      <c r="P310" s="20">
        <v>0</v>
      </c>
      <c r="Q310" s="20">
        <v>0</v>
      </c>
    </row>
    <row r="311" spans="1:17" x14ac:dyDescent="0.35">
      <c r="A311" s="20">
        <v>2032</v>
      </c>
      <c r="B311" s="20">
        <v>200</v>
      </c>
      <c r="C311" s="20">
        <v>0</v>
      </c>
      <c r="D311" s="20">
        <v>0</v>
      </c>
      <c r="E311" s="20">
        <v>0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20">
        <v>0</v>
      </c>
      <c r="O311" s="20">
        <v>0</v>
      </c>
      <c r="P311" s="20">
        <v>0</v>
      </c>
      <c r="Q311" s="20">
        <v>0</v>
      </c>
    </row>
    <row r="312" spans="1:17" x14ac:dyDescent="0.35">
      <c r="A312" s="20">
        <v>2033</v>
      </c>
      <c r="B312" s="20">
        <v>0</v>
      </c>
      <c r="C312" s="20">
        <v>0</v>
      </c>
      <c r="D312" s="20">
        <v>0</v>
      </c>
      <c r="E312" s="20">
        <v>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20">
        <v>0</v>
      </c>
      <c r="O312" s="20">
        <v>0</v>
      </c>
      <c r="P312" s="20">
        <v>0</v>
      </c>
      <c r="Q312" s="20">
        <v>0</v>
      </c>
    </row>
    <row r="313" spans="1:17" x14ac:dyDescent="0.35">
      <c r="A313" s="20">
        <v>2034</v>
      </c>
      <c r="B313" s="20">
        <v>0</v>
      </c>
      <c r="C313" s="20">
        <v>0</v>
      </c>
      <c r="D313" s="20">
        <v>0</v>
      </c>
      <c r="E313" s="20">
        <v>0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0</v>
      </c>
      <c r="N313" s="20">
        <v>0</v>
      </c>
      <c r="O313" s="20">
        <v>275</v>
      </c>
      <c r="P313" s="20">
        <v>0</v>
      </c>
      <c r="Q313" s="20">
        <v>0</v>
      </c>
    </row>
    <row r="314" spans="1:17" x14ac:dyDescent="0.35">
      <c r="A314" s="20">
        <v>2035</v>
      </c>
      <c r="B314" s="20">
        <v>0</v>
      </c>
      <c r="C314" s="20">
        <v>20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</row>
    <row r="315" spans="1:17" x14ac:dyDescent="0.35">
      <c r="A315" s="20">
        <v>2036</v>
      </c>
      <c r="B315" s="20">
        <v>0</v>
      </c>
      <c r="C315" s="20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</row>
    <row r="316" spans="1:17" x14ac:dyDescent="0.35">
      <c r="A316" s="20">
        <v>2037</v>
      </c>
      <c r="B316" s="20">
        <v>0</v>
      </c>
      <c r="C316" s="20">
        <v>0</v>
      </c>
      <c r="D316" s="20">
        <v>25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</row>
    <row r="317" spans="1:17" x14ac:dyDescent="0.35">
      <c r="A317" s="20">
        <v>2038</v>
      </c>
      <c r="B317" s="20">
        <v>0</v>
      </c>
      <c r="C317" s="20">
        <v>0</v>
      </c>
      <c r="D317" s="20">
        <v>50</v>
      </c>
      <c r="E317" s="20">
        <v>0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20">
        <v>0</v>
      </c>
      <c r="O317" s="20">
        <v>0</v>
      </c>
      <c r="P317" s="20">
        <v>0</v>
      </c>
      <c r="Q317" s="20">
        <v>0</v>
      </c>
    </row>
    <row r="318" spans="1:17" x14ac:dyDescent="0.35">
      <c r="A318" s="20">
        <v>2039</v>
      </c>
      <c r="B318" s="20">
        <v>0</v>
      </c>
      <c r="C318" s="20">
        <v>0</v>
      </c>
      <c r="D318" s="20">
        <v>50</v>
      </c>
      <c r="E318" s="20">
        <v>0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20">
        <v>0</v>
      </c>
      <c r="O318" s="20">
        <v>0</v>
      </c>
      <c r="P318" s="20">
        <v>0</v>
      </c>
      <c r="Q318" s="20">
        <v>0</v>
      </c>
    </row>
    <row r="319" spans="1:17" x14ac:dyDescent="0.35">
      <c r="A319" s="20">
        <v>2040</v>
      </c>
      <c r="B319" s="20">
        <v>0</v>
      </c>
      <c r="C319" s="20">
        <v>0</v>
      </c>
      <c r="D319" s="20">
        <v>125</v>
      </c>
      <c r="E319" s="20">
        <v>0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20">
        <v>0</v>
      </c>
      <c r="O319" s="20">
        <v>0</v>
      </c>
      <c r="P319" s="20">
        <v>0</v>
      </c>
      <c r="Q319" s="20">
        <v>0</v>
      </c>
    </row>
    <row r="320" spans="1:17" x14ac:dyDescent="0.35">
      <c r="A320" s="20">
        <v>2041</v>
      </c>
      <c r="B320" s="20">
        <v>0</v>
      </c>
      <c r="C320" s="20">
        <v>0</v>
      </c>
      <c r="D320" s="20">
        <v>25</v>
      </c>
      <c r="E320" s="20">
        <v>0</v>
      </c>
      <c r="F320" s="20">
        <v>50</v>
      </c>
      <c r="G320" s="20">
        <v>0</v>
      </c>
      <c r="H320" s="20">
        <v>0</v>
      </c>
      <c r="I320" s="20">
        <v>0</v>
      </c>
      <c r="J320" s="20">
        <v>0</v>
      </c>
      <c r="K320" s="20">
        <v>0</v>
      </c>
      <c r="L320" s="20">
        <v>0</v>
      </c>
      <c r="M320" s="20">
        <v>0</v>
      </c>
      <c r="N320" s="20">
        <v>0</v>
      </c>
      <c r="O320" s="20">
        <v>0</v>
      </c>
      <c r="P320" s="20">
        <v>0</v>
      </c>
      <c r="Q320" s="20">
        <v>0</v>
      </c>
    </row>
    <row r="321" spans="1:17" x14ac:dyDescent="0.35">
      <c r="A321" s="20">
        <v>2042</v>
      </c>
      <c r="B321" s="20">
        <v>200</v>
      </c>
      <c r="C321" s="20">
        <v>0</v>
      </c>
      <c r="D321" s="20">
        <v>0</v>
      </c>
      <c r="E321" s="20">
        <v>0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20">
        <v>0</v>
      </c>
      <c r="O321" s="20">
        <v>0</v>
      </c>
      <c r="P321" s="20">
        <v>0</v>
      </c>
      <c r="Q321" s="20">
        <v>0</v>
      </c>
    </row>
    <row r="322" spans="1:17" x14ac:dyDescent="0.35">
      <c r="A322" s="20">
        <v>2043</v>
      </c>
      <c r="B322" s="20">
        <v>0</v>
      </c>
      <c r="C322" s="20">
        <v>0</v>
      </c>
      <c r="D322" s="20">
        <v>50</v>
      </c>
      <c r="E322" s="20">
        <v>0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20">
        <v>0</v>
      </c>
      <c r="O322" s="20">
        <v>0</v>
      </c>
      <c r="P322" s="20">
        <v>0</v>
      </c>
      <c r="Q322" s="20">
        <v>0</v>
      </c>
    </row>
    <row r="323" spans="1:17" x14ac:dyDescent="0.35">
      <c r="A323" s="20">
        <v>2044</v>
      </c>
      <c r="B323" s="20">
        <v>200</v>
      </c>
      <c r="C323" s="20">
        <v>0</v>
      </c>
      <c r="D323" s="20">
        <v>500</v>
      </c>
      <c r="E323" s="20">
        <v>0</v>
      </c>
      <c r="F323" s="20">
        <v>500</v>
      </c>
      <c r="G323" s="20">
        <v>0</v>
      </c>
      <c r="H323" s="20">
        <v>0</v>
      </c>
      <c r="I323" s="20">
        <v>500</v>
      </c>
      <c r="J323" s="20">
        <v>0</v>
      </c>
      <c r="K323" s="20">
        <v>0</v>
      </c>
      <c r="L323" s="20">
        <v>0</v>
      </c>
      <c r="M323" s="20">
        <v>0</v>
      </c>
      <c r="N323" s="20">
        <v>0</v>
      </c>
      <c r="O323" s="20">
        <v>0</v>
      </c>
      <c r="P323" s="20">
        <v>0</v>
      </c>
      <c r="Q323" s="20">
        <v>0</v>
      </c>
    </row>
    <row r="324" spans="1:17" x14ac:dyDescent="0.35">
      <c r="A324" s="20">
        <v>2045</v>
      </c>
      <c r="B324" s="20">
        <v>0</v>
      </c>
      <c r="C324" s="20">
        <v>0</v>
      </c>
      <c r="D324" s="20">
        <v>0</v>
      </c>
      <c r="E324" s="20">
        <v>0</v>
      </c>
      <c r="F324" s="20">
        <v>0</v>
      </c>
      <c r="G324" s="20">
        <v>0</v>
      </c>
      <c r="H324" s="20">
        <v>0</v>
      </c>
      <c r="I324" s="20">
        <v>150</v>
      </c>
      <c r="J324" s="20">
        <v>0</v>
      </c>
      <c r="K324" s="20">
        <v>0</v>
      </c>
      <c r="L324" s="20">
        <v>0</v>
      </c>
      <c r="M324" s="20">
        <v>50</v>
      </c>
      <c r="N324" s="20">
        <v>0</v>
      </c>
      <c r="O324" s="20">
        <v>0</v>
      </c>
      <c r="P324" s="20">
        <v>0</v>
      </c>
      <c r="Q324" s="20">
        <v>0</v>
      </c>
    </row>
    <row r="325" spans="1:17" x14ac:dyDescent="0.35">
      <c r="A325" s="20">
        <v>2046</v>
      </c>
      <c r="B325" s="20">
        <v>200</v>
      </c>
      <c r="C325" s="20">
        <v>0</v>
      </c>
      <c r="D325" s="20">
        <v>0</v>
      </c>
      <c r="E325" s="20">
        <v>0</v>
      </c>
      <c r="F325" s="20">
        <v>0</v>
      </c>
      <c r="G325" s="20">
        <v>0</v>
      </c>
      <c r="H325" s="20">
        <v>0</v>
      </c>
      <c r="I325" s="20">
        <v>450</v>
      </c>
      <c r="J325" s="20">
        <v>0</v>
      </c>
      <c r="K325" s="20">
        <v>0</v>
      </c>
      <c r="L325" s="20">
        <v>0</v>
      </c>
      <c r="M325" s="20">
        <v>400</v>
      </c>
      <c r="N325" s="20">
        <v>0</v>
      </c>
      <c r="O325" s="20">
        <v>0</v>
      </c>
      <c r="P325" s="20">
        <v>0</v>
      </c>
      <c r="Q325" s="20">
        <v>0</v>
      </c>
    </row>
    <row r="326" spans="1:17" x14ac:dyDescent="0.35">
      <c r="A326" s="20">
        <v>2047</v>
      </c>
      <c r="B326" s="20">
        <v>0</v>
      </c>
      <c r="C326" s="20">
        <v>0</v>
      </c>
      <c r="D326" s="20">
        <v>0</v>
      </c>
      <c r="E326" s="20">
        <v>0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20">
        <v>0</v>
      </c>
      <c r="O326" s="20">
        <v>0</v>
      </c>
      <c r="P326" s="20">
        <v>0</v>
      </c>
      <c r="Q326" s="20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612BE-F3F5-41D9-9BC6-65A079F206C4}">
  <sheetPr>
    <tabColor theme="8" tint="0.79998168889431442"/>
  </sheetPr>
  <dimension ref="A1:E9"/>
  <sheetViews>
    <sheetView workbookViewId="0">
      <selection activeCell="C12" sqref="C12"/>
    </sheetView>
  </sheetViews>
  <sheetFormatPr defaultRowHeight="14.5" x14ac:dyDescent="0.35"/>
  <cols>
    <col min="1" max="4" width="32.54296875" customWidth="1"/>
  </cols>
  <sheetData>
    <row r="1" spans="1:5" x14ac:dyDescent="0.35">
      <c r="A1" s="5" t="s">
        <v>25</v>
      </c>
      <c r="B1" s="6" t="s">
        <v>26</v>
      </c>
      <c r="C1" s="6" t="s">
        <v>27</v>
      </c>
      <c r="D1" s="7" t="s">
        <v>28</v>
      </c>
      <c r="E1" s="1"/>
    </row>
    <row r="2" spans="1:5" x14ac:dyDescent="0.35">
      <c r="A2" s="8" t="s">
        <v>29</v>
      </c>
      <c r="B2" s="3" t="s">
        <v>30</v>
      </c>
      <c r="C2" s="3" t="s">
        <v>31</v>
      </c>
      <c r="D2" s="9" t="s">
        <v>20</v>
      </c>
    </row>
    <row r="3" spans="1:5" x14ac:dyDescent="0.35">
      <c r="A3" s="8" t="s">
        <v>32</v>
      </c>
      <c r="B3" s="3" t="s">
        <v>30</v>
      </c>
      <c r="C3" s="3" t="s">
        <v>33</v>
      </c>
      <c r="D3" s="9" t="s">
        <v>20</v>
      </c>
    </row>
    <row r="4" spans="1:5" x14ac:dyDescent="0.35">
      <c r="A4" s="8" t="s">
        <v>34</v>
      </c>
      <c r="B4" s="3" t="s">
        <v>35</v>
      </c>
      <c r="C4" s="3" t="s">
        <v>36</v>
      </c>
      <c r="D4" s="9" t="s">
        <v>20</v>
      </c>
    </row>
    <row r="5" spans="1:5" x14ac:dyDescent="0.35">
      <c r="A5" s="8" t="s">
        <v>37</v>
      </c>
      <c r="B5" s="3" t="s">
        <v>38</v>
      </c>
      <c r="C5" s="3" t="s">
        <v>39</v>
      </c>
      <c r="D5" s="9" t="s">
        <v>20</v>
      </c>
    </row>
    <row r="6" spans="1:5" x14ac:dyDescent="0.35">
      <c r="A6" s="8" t="s">
        <v>40</v>
      </c>
      <c r="B6" s="3" t="s">
        <v>41</v>
      </c>
      <c r="C6" s="3" t="s">
        <v>42</v>
      </c>
      <c r="D6" s="9" t="s">
        <v>20</v>
      </c>
    </row>
    <row r="7" spans="1:5" ht="15" thickBot="1" x14ac:dyDescent="0.4">
      <c r="A7" s="10" t="s">
        <v>43</v>
      </c>
      <c r="B7" s="11" t="s">
        <v>44</v>
      </c>
      <c r="C7" s="11" t="s">
        <v>45</v>
      </c>
      <c r="D7" s="12" t="s">
        <v>20</v>
      </c>
    </row>
    <row r="9" spans="1:5" x14ac:dyDescent="0.35">
      <c r="A9" s="1"/>
      <c r="B9" s="1"/>
      <c r="C9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0A2C9-C454-41EE-8082-F0DBE8BDD890}">
  <sheetPr>
    <tabColor theme="8" tint="0.79998168889431442"/>
  </sheetPr>
  <dimension ref="A1:B6"/>
  <sheetViews>
    <sheetView workbookViewId="0">
      <selection activeCell="D29" sqref="D29"/>
    </sheetView>
  </sheetViews>
  <sheetFormatPr defaultRowHeight="14.5" x14ac:dyDescent="0.35"/>
  <cols>
    <col min="1" max="1" width="23.7265625" style="4" customWidth="1"/>
    <col min="2" max="2" width="24.26953125" style="4" customWidth="1"/>
  </cols>
  <sheetData>
    <row r="1" spans="1:2" x14ac:dyDescent="0.35">
      <c r="A1" s="13" t="s">
        <v>46</v>
      </c>
      <c r="B1" s="14" t="s">
        <v>47</v>
      </c>
    </row>
    <row r="2" spans="1:2" x14ac:dyDescent="0.35">
      <c r="A2" s="15" t="s">
        <v>48</v>
      </c>
      <c r="B2" s="16">
        <v>1</v>
      </c>
    </row>
    <row r="3" spans="1:2" x14ac:dyDescent="0.35">
      <c r="A3" s="15" t="s">
        <v>49</v>
      </c>
      <c r="B3" s="16">
        <v>2</v>
      </c>
    </row>
    <row r="4" spans="1:2" x14ac:dyDescent="0.35">
      <c r="A4" s="15" t="s">
        <v>50</v>
      </c>
      <c r="B4" s="16">
        <v>3</v>
      </c>
    </row>
    <row r="5" spans="1:2" x14ac:dyDescent="0.35">
      <c r="A5" s="15" t="s">
        <v>51</v>
      </c>
      <c r="B5" s="16">
        <v>4</v>
      </c>
    </row>
    <row r="6" spans="1:2" ht="15" thickBot="1" x14ac:dyDescent="0.4">
      <c r="A6" s="17" t="s">
        <v>52</v>
      </c>
      <c r="B6" s="18">
        <v>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ABEF7-829E-47D2-A469-07A83D5DE03B}">
  <sheetPr>
    <tabColor theme="9" tint="0.79998168889431442"/>
  </sheetPr>
  <dimension ref="A1:AU126"/>
  <sheetViews>
    <sheetView workbookViewId="0">
      <selection activeCell="F12" sqref="F12"/>
    </sheetView>
  </sheetViews>
  <sheetFormatPr defaultRowHeight="14.5" x14ac:dyDescent="0.35"/>
  <cols>
    <col min="1" max="1" width="8.81640625" customWidth="1"/>
    <col min="2" max="2" width="11.1796875" customWidth="1"/>
    <col min="3" max="3" width="13.54296875" customWidth="1"/>
    <col min="4" max="4" width="13.1796875" customWidth="1"/>
    <col min="5" max="5" width="16.453125" customWidth="1"/>
    <col min="6" max="6" width="13.26953125" customWidth="1"/>
    <col min="7" max="7" width="15.1796875" customWidth="1"/>
    <col min="8" max="8" width="12.7265625" customWidth="1"/>
    <col min="9" max="9" width="13.54296875" customWidth="1"/>
    <col min="10" max="10" width="13" customWidth="1"/>
    <col min="11" max="11" width="14.54296875" customWidth="1"/>
    <col min="12" max="12" width="12" customWidth="1"/>
    <col min="13" max="13" width="16.54296875" customWidth="1"/>
    <col min="14" max="14" width="20.1796875" customWidth="1"/>
    <col min="15" max="15" width="15" customWidth="1"/>
    <col min="16" max="16" width="20.453125" customWidth="1"/>
    <col min="17" max="17" width="15.26953125" customWidth="1"/>
    <col min="18" max="18" width="22.81640625" customWidth="1"/>
    <col min="19" max="19" width="17.54296875" customWidth="1"/>
    <col min="20" max="20" width="29.1796875" customWidth="1"/>
    <col min="21" max="21" width="24" customWidth="1"/>
    <col min="22" max="22" width="31.54296875" customWidth="1"/>
    <col min="23" max="23" width="26.453125" customWidth="1"/>
    <col min="24" max="24" width="25.1796875" customWidth="1"/>
    <col min="25" max="25" width="19.81640625" customWidth="1"/>
    <col min="26" max="26" width="27.453125" customWidth="1"/>
    <col min="27" max="27" width="22.26953125" customWidth="1"/>
    <col min="28" max="28" width="24" customWidth="1"/>
    <col min="29" max="29" width="18.81640625" customWidth="1"/>
    <col min="30" max="30" width="26.453125" customWidth="1"/>
    <col min="31" max="31" width="21.1796875" customWidth="1"/>
    <col min="32" max="32" width="28.1796875" customWidth="1"/>
    <col min="33" max="33" width="22.81640625" customWidth="1"/>
    <col min="34" max="34" width="30.453125" customWidth="1"/>
    <col min="35" max="35" width="25.26953125" customWidth="1"/>
    <col min="36" max="36" width="23.54296875" customWidth="1"/>
    <col min="37" max="37" width="18.453125" customWidth="1"/>
    <col min="38" max="38" width="19.453125" customWidth="1"/>
    <col min="39" max="39" width="14.1796875" customWidth="1"/>
    <col min="40" max="40" width="25.26953125" customWidth="1"/>
    <col min="41" max="41" width="20.1796875" customWidth="1"/>
    <col min="42" max="42" width="30.26953125" customWidth="1"/>
    <col min="43" max="43" width="25.1796875" customWidth="1"/>
    <col min="44" max="44" width="27.54296875" customWidth="1"/>
    <col min="45" max="45" width="24.453125" customWidth="1"/>
    <col min="46" max="46" width="26.54296875" customWidth="1"/>
    <col min="47" max="47" width="23.453125" customWidth="1"/>
  </cols>
  <sheetData>
    <row r="1" spans="1:47" x14ac:dyDescent="0.35">
      <c r="A1" t="s">
        <v>53</v>
      </c>
      <c r="B1" t="s">
        <v>54</v>
      </c>
      <c r="C1" t="s">
        <v>55</v>
      </c>
      <c r="D1" t="s">
        <v>56</v>
      </c>
      <c r="E1" t="s">
        <v>57</v>
      </c>
      <c r="F1" t="s">
        <v>58</v>
      </c>
      <c r="G1" t="s">
        <v>59</v>
      </c>
      <c r="H1" t="s">
        <v>60</v>
      </c>
      <c r="I1" t="s">
        <v>61</v>
      </c>
      <c r="J1" t="s">
        <v>62</v>
      </c>
      <c r="K1" t="s">
        <v>63</v>
      </c>
      <c r="L1" t="s">
        <v>64</v>
      </c>
      <c r="M1" t="s">
        <v>65</v>
      </c>
      <c r="N1" t="s">
        <v>66</v>
      </c>
      <c r="O1" t="s">
        <v>67</v>
      </c>
      <c r="P1" t="s">
        <v>68</v>
      </c>
      <c r="Q1" t="s">
        <v>69</v>
      </c>
      <c r="R1" t="s">
        <v>70</v>
      </c>
      <c r="S1" t="s">
        <v>71</v>
      </c>
      <c r="T1" t="s">
        <v>72</v>
      </c>
      <c r="U1" t="s">
        <v>73</v>
      </c>
      <c r="V1" t="s">
        <v>74</v>
      </c>
      <c r="W1" t="s">
        <v>75</v>
      </c>
      <c r="X1" t="s">
        <v>76</v>
      </c>
      <c r="Y1" t="s">
        <v>77</v>
      </c>
      <c r="Z1" t="s">
        <v>78</v>
      </c>
      <c r="AA1" t="s">
        <v>79</v>
      </c>
      <c r="AB1" t="s">
        <v>80</v>
      </c>
      <c r="AC1" t="s">
        <v>81</v>
      </c>
      <c r="AD1" t="s">
        <v>82</v>
      </c>
      <c r="AE1" t="s">
        <v>83</v>
      </c>
      <c r="AF1" t="s">
        <v>84</v>
      </c>
      <c r="AG1" t="s">
        <v>85</v>
      </c>
      <c r="AH1" t="s">
        <v>86</v>
      </c>
      <c r="AI1" t="s">
        <v>87</v>
      </c>
      <c r="AJ1" t="s">
        <v>88</v>
      </c>
      <c r="AK1" t="s">
        <v>89</v>
      </c>
      <c r="AL1" t="s">
        <v>90</v>
      </c>
      <c r="AM1" t="s">
        <v>91</v>
      </c>
      <c r="AN1" t="s">
        <v>92</v>
      </c>
      <c r="AO1" t="s">
        <v>93</v>
      </c>
      <c r="AP1" t="s">
        <v>94</v>
      </c>
      <c r="AQ1" t="s">
        <v>95</v>
      </c>
      <c r="AR1" t="s">
        <v>96</v>
      </c>
      <c r="AS1" t="s">
        <v>97</v>
      </c>
      <c r="AT1" t="s">
        <v>98</v>
      </c>
      <c r="AU1" t="s">
        <v>99</v>
      </c>
    </row>
    <row r="2" spans="1:47" x14ac:dyDescent="0.35">
      <c r="A2" t="s">
        <v>30</v>
      </c>
      <c r="B2" t="s">
        <v>100</v>
      </c>
      <c r="C2" t="s">
        <v>101</v>
      </c>
      <c r="D2" t="s">
        <v>102</v>
      </c>
      <c r="E2" t="s">
        <v>103</v>
      </c>
      <c r="F2">
        <v>2022</v>
      </c>
      <c r="J2">
        <v>0</v>
      </c>
      <c r="K2">
        <v>0</v>
      </c>
      <c r="L2" t="s">
        <v>104</v>
      </c>
      <c r="M2">
        <v>6</v>
      </c>
      <c r="N2">
        <v>360106.5</v>
      </c>
      <c r="O2">
        <v>25.482212066650391</v>
      </c>
      <c r="P2">
        <v>537460.1875</v>
      </c>
      <c r="Q2">
        <v>32.176200866699219</v>
      </c>
      <c r="R2">
        <v>16703725</v>
      </c>
      <c r="S2">
        <v>1906.81787109375</v>
      </c>
      <c r="T2">
        <v>39703.29296875</v>
      </c>
      <c r="U2">
        <v>28.06591796875</v>
      </c>
      <c r="V2">
        <v>1414644.375</v>
      </c>
      <c r="W2">
        <v>161.48908996582031</v>
      </c>
      <c r="X2">
        <v>-5462.529296875</v>
      </c>
      <c r="Y2">
        <v>-75.45135498046875</v>
      </c>
      <c r="Z2">
        <v>-72398.0234375</v>
      </c>
      <c r="AA2">
        <v>-8.2646150588989258</v>
      </c>
      <c r="AB2">
        <v>-238603.109375</v>
      </c>
      <c r="AC2">
        <v>-53.331142425537109</v>
      </c>
      <c r="AD2">
        <v>-4473992</v>
      </c>
      <c r="AE2">
        <v>-510.72967529296875</v>
      </c>
      <c r="AF2">
        <v>27008.658203125</v>
      </c>
      <c r="AG2">
        <v>48.249458312988281</v>
      </c>
      <c r="AH2">
        <v>559771.1875</v>
      </c>
      <c r="AI2">
        <v>63.900821685791016</v>
      </c>
      <c r="AJ2">
        <v>14131681</v>
      </c>
      <c r="AK2">
        <v>1613.20556640625</v>
      </c>
      <c r="AL2">
        <v>68.86004638671875</v>
      </c>
      <c r="AM2">
        <v>7.8607359901070595E-3</v>
      </c>
      <c r="AN2">
        <v>0</v>
      </c>
      <c r="AO2">
        <v>0</v>
      </c>
      <c r="AP2">
        <v>0</v>
      </c>
      <c r="AQ2">
        <v>0</v>
      </c>
      <c r="AR2">
        <v>2724.800048828125</v>
      </c>
      <c r="AS2" t="s">
        <v>105</v>
      </c>
      <c r="AT2">
        <v>2725</v>
      </c>
      <c r="AU2" t="s">
        <v>106</v>
      </c>
    </row>
    <row r="3" spans="1:47" x14ac:dyDescent="0.35">
      <c r="A3" t="s">
        <v>30</v>
      </c>
      <c r="B3" t="s">
        <v>100</v>
      </c>
      <c r="C3" t="s">
        <v>101</v>
      </c>
      <c r="D3" t="s">
        <v>107</v>
      </c>
      <c r="E3" t="s">
        <v>51</v>
      </c>
      <c r="F3">
        <v>2022</v>
      </c>
      <c r="J3">
        <v>0</v>
      </c>
      <c r="K3">
        <v>0</v>
      </c>
      <c r="L3" t="s">
        <v>104</v>
      </c>
      <c r="M3">
        <v>7</v>
      </c>
      <c r="N3">
        <v>360114.375</v>
      </c>
      <c r="O3">
        <v>25.482854843139648</v>
      </c>
      <c r="P3">
        <v>537460.1875</v>
      </c>
      <c r="Q3">
        <v>32.176200866699219</v>
      </c>
      <c r="R3">
        <v>16703725</v>
      </c>
      <c r="S3">
        <v>1906.81787109375</v>
      </c>
      <c r="T3">
        <v>39703.29296875</v>
      </c>
      <c r="U3">
        <v>28.06591796875</v>
      </c>
      <c r="V3">
        <v>1414644.375</v>
      </c>
      <c r="W3">
        <v>161.48908996582031</v>
      </c>
      <c r="X3">
        <v>-5462.529296875</v>
      </c>
      <c r="Y3">
        <v>-75.45135498046875</v>
      </c>
      <c r="Z3">
        <v>-72398.0234375</v>
      </c>
      <c r="AA3">
        <v>-8.2646150588989258</v>
      </c>
      <c r="AB3">
        <v>-238602.703125</v>
      </c>
      <c r="AC3">
        <v>-53.328960418701172</v>
      </c>
      <c r="AD3">
        <v>-4474167.5</v>
      </c>
      <c r="AE3">
        <v>-510.74969482421875</v>
      </c>
      <c r="AF3">
        <v>27016.125</v>
      </c>
      <c r="AG3">
        <v>48.251716613769531</v>
      </c>
      <c r="AH3">
        <v>559899.75</v>
      </c>
      <c r="AI3">
        <v>63.915496826171875</v>
      </c>
      <c r="AJ3">
        <v>14131634</v>
      </c>
      <c r="AK3">
        <v>1613.2003173828125</v>
      </c>
      <c r="AL3">
        <v>68.86004638671875</v>
      </c>
      <c r="AM3">
        <v>7.8607359901070595E-3</v>
      </c>
      <c r="AN3">
        <v>0</v>
      </c>
      <c r="AO3">
        <v>0</v>
      </c>
      <c r="AP3">
        <v>0</v>
      </c>
      <c r="AQ3">
        <v>0</v>
      </c>
      <c r="AR3">
        <v>2724.822265625</v>
      </c>
      <c r="AS3" t="s">
        <v>105</v>
      </c>
      <c r="AT3">
        <v>2725.022216796875</v>
      </c>
      <c r="AU3" t="s">
        <v>106</v>
      </c>
    </row>
    <row r="4" spans="1:47" x14ac:dyDescent="0.35">
      <c r="A4" t="s">
        <v>30</v>
      </c>
      <c r="B4" t="s">
        <v>100</v>
      </c>
      <c r="C4" t="s">
        <v>108</v>
      </c>
      <c r="D4" t="s">
        <v>102</v>
      </c>
      <c r="E4" t="s">
        <v>103</v>
      </c>
      <c r="F4">
        <v>2026</v>
      </c>
      <c r="J4">
        <v>0</v>
      </c>
      <c r="K4">
        <v>0</v>
      </c>
      <c r="L4" t="s">
        <v>104</v>
      </c>
      <c r="M4">
        <v>14</v>
      </c>
      <c r="N4">
        <v>257456.546875</v>
      </c>
      <c r="O4">
        <v>17.731103897094727</v>
      </c>
      <c r="P4">
        <v>227339.78125</v>
      </c>
      <c r="Q4">
        <v>17.580160140991211</v>
      </c>
      <c r="R4">
        <v>13214145</v>
      </c>
      <c r="S4">
        <v>1508.464111328125</v>
      </c>
      <c r="T4">
        <v>51587.6796875</v>
      </c>
      <c r="U4">
        <v>30.225547790527344</v>
      </c>
      <c r="V4">
        <v>1706757.5</v>
      </c>
      <c r="W4">
        <v>194.8353271484375</v>
      </c>
      <c r="X4">
        <v>-5930.66357421875</v>
      </c>
      <c r="Y4">
        <v>-81.67138671875</v>
      </c>
      <c r="Z4">
        <v>-72616.171875</v>
      </c>
      <c r="AA4">
        <v>-8.2895174026489258</v>
      </c>
      <c r="AB4">
        <v>-63172.734375</v>
      </c>
      <c r="AC4">
        <v>-32.939247131347656</v>
      </c>
      <c r="AD4">
        <v>-1917856.125</v>
      </c>
      <c r="AE4">
        <v>-218.933349609375</v>
      </c>
      <c r="AF4">
        <v>47632.4765625</v>
      </c>
      <c r="AG4">
        <v>25.442567825317383</v>
      </c>
      <c r="AH4">
        <v>1872156.75</v>
      </c>
      <c r="AI4">
        <v>213.71652221679688</v>
      </c>
      <c r="AJ4">
        <v>14520052</v>
      </c>
      <c r="AK4">
        <v>1657.5401611328125</v>
      </c>
      <c r="AL4">
        <v>282535.40625</v>
      </c>
      <c r="AM4">
        <v>32.252899169921875</v>
      </c>
      <c r="AN4">
        <v>0</v>
      </c>
      <c r="AO4">
        <v>0</v>
      </c>
      <c r="AP4">
        <v>0</v>
      </c>
      <c r="AQ4">
        <v>0</v>
      </c>
      <c r="AR4">
        <v>2774.699951171875</v>
      </c>
      <c r="AS4" t="s">
        <v>109</v>
      </c>
      <c r="AT4">
        <v>2778</v>
      </c>
      <c r="AU4" t="s">
        <v>110</v>
      </c>
    </row>
    <row r="5" spans="1:47" x14ac:dyDescent="0.35">
      <c r="A5" t="s">
        <v>30</v>
      </c>
      <c r="B5" t="s">
        <v>100</v>
      </c>
      <c r="C5" t="s">
        <v>108</v>
      </c>
      <c r="D5" t="s">
        <v>107</v>
      </c>
      <c r="E5" t="s">
        <v>51</v>
      </c>
      <c r="F5">
        <v>2026</v>
      </c>
      <c r="J5">
        <v>0</v>
      </c>
      <c r="K5">
        <v>0</v>
      </c>
      <c r="L5" t="s">
        <v>104</v>
      </c>
      <c r="M5">
        <v>15</v>
      </c>
      <c r="N5">
        <v>300321.46875</v>
      </c>
      <c r="O5">
        <v>18.555164337158203</v>
      </c>
      <c r="P5">
        <v>255772.421875</v>
      </c>
      <c r="Q5">
        <v>18.328130722045898</v>
      </c>
      <c r="R5">
        <v>14335032</v>
      </c>
      <c r="S5">
        <v>1636.419189453125</v>
      </c>
      <c r="T5">
        <v>51587.6796875</v>
      </c>
      <c r="U5">
        <v>30.225547790527344</v>
      </c>
      <c r="V5">
        <v>1706757.5</v>
      </c>
      <c r="W5">
        <v>194.8353271484375</v>
      </c>
      <c r="X5">
        <v>-5930.66357421875</v>
      </c>
      <c r="Y5">
        <v>-81.67138671875</v>
      </c>
      <c r="Z5">
        <v>-72616.171875</v>
      </c>
      <c r="AA5">
        <v>-8.2895174026489258</v>
      </c>
      <c r="AB5">
        <v>-59430.77734375</v>
      </c>
      <c r="AC5">
        <v>-33.9857177734375</v>
      </c>
      <c r="AD5">
        <v>-1748698.625</v>
      </c>
      <c r="AE5">
        <v>-199.62313842773438</v>
      </c>
      <c r="AF5">
        <v>58322.82421875</v>
      </c>
      <c r="AG5">
        <v>24.874259948730469</v>
      </c>
      <c r="AH5">
        <v>2344706</v>
      </c>
      <c r="AI5">
        <v>267.66049194335938</v>
      </c>
      <c r="AJ5">
        <v>16185332</v>
      </c>
      <c r="AK5">
        <v>1847.640625</v>
      </c>
      <c r="AL5">
        <v>379848.9375</v>
      </c>
      <c r="AM5">
        <v>43.361751556396484</v>
      </c>
      <c r="AN5">
        <v>0</v>
      </c>
      <c r="AO5">
        <v>0</v>
      </c>
      <c r="AP5">
        <v>0</v>
      </c>
      <c r="AQ5">
        <v>0</v>
      </c>
      <c r="AR5">
        <v>2975.01025390625</v>
      </c>
      <c r="AS5" t="s">
        <v>109</v>
      </c>
      <c r="AT5">
        <v>2978.310302734375</v>
      </c>
      <c r="AU5" t="s">
        <v>110</v>
      </c>
    </row>
    <row r="6" spans="1:47" x14ac:dyDescent="0.35">
      <c r="A6" t="s">
        <v>30</v>
      </c>
      <c r="B6" t="s">
        <v>100</v>
      </c>
      <c r="C6" t="s">
        <v>111</v>
      </c>
      <c r="D6" t="s">
        <v>102</v>
      </c>
      <c r="E6" t="s">
        <v>103</v>
      </c>
      <c r="F6">
        <v>2030</v>
      </c>
      <c r="J6">
        <v>0</v>
      </c>
      <c r="K6">
        <v>0</v>
      </c>
      <c r="L6" t="s">
        <v>104</v>
      </c>
      <c r="M6">
        <v>22</v>
      </c>
      <c r="N6">
        <v>279987.21875</v>
      </c>
      <c r="O6">
        <v>18.783714294433594</v>
      </c>
      <c r="P6">
        <v>302564.75</v>
      </c>
      <c r="Q6">
        <v>20.254587173461914</v>
      </c>
      <c r="R6">
        <v>15292654</v>
      </c>
      <c r="S6">
        <v>1745.73681640625</v>
      </c>
      <c r="T6">
        <v>55156.0625</v>
      </c>
      <c r="U6">
        <v>32.180717468261719</v>
      </c>
      <c r="V6">
        <v>1713947.5</v>
      </c>
      <c r="W6">
        <v>195.65611267089844</v>
      </c>
      <c r="X6">
        <v>0</v>
      </c>
      <c r="Y6">
        <v>0</v>
      </c>
      <c r="Z6">
        <v>0</v>
      </c>
      <c r="AA6">
        <v>0</v>
      </c>
      <c r="AB6">
        <v>-112054.8515625</v>
      </c>
      <c r="AC6">
        <v>-36.926551818847656</v>
      </c>
      <c r="AD6">
        <v>-3034533.25</v>
      </c>
      <c r="AE6">
        <v>-346.40789794921875</v>
      </c>
      <c r="AF6">
        <v>34321.25390625</v>
      </c>
      <c r="AG6">
        <v>26.63969612121582</v>
      </c>
      <c r="AH6">
        <v>1288350</v>
      </c>
      <c r="AI6">
        <v>147.07191467285156</v>
      </c>
      <c r="AJ6">
        <v>14905850</v>
      </c>
      <c r="AK6">
        <v>1701.5809326171875</v>
      </c>
      <c r="AL6">
        <v>354569.21875</v>
      </c>
      <c r="AM6">
        <v>40.475936889648438</v>
      </c>
      <c r="AN6">
        <v>0</v>
      </c>
      <c r="AO6">
        <v>0</v>
      </c>
      <c r="AP6">
        <v>0</v>
      </c>
      <c r="AQ6">
        <v>0</v>
      </c>
      <c r="AR6">
        <v>2829.078857421875</v>
      </c>
      <c r="AS6" t="s">
        <v>112</v>
      </c>
      <c r="AT6">
        <v>2822</v>
      </c>
      <c r="AU6" t="s">
        <v>113</v>
      </c>
    </row>
    <row r="7" spans="1:47" x14ac:dyDescent="0.35">
      <c r="A7" t="s">
        <v>30</v>
      </c>
      <c r="B7" t="s">
        <v>100</v>
      </c>
      <c r="C7" t="s">
        <v>111</v>
      </c>
      <c r="D7" t="s">
        <v>107</v>
      </c>
      <c r="E7" t="s">
        <v>51</v>
      </c>
      <c r="F7">
        <v>2030</v>
      </c>
      <c r="J7">
        <v>0</v>
      </c>
      <c r="K7">
        <v>0</v>
      </c>
      <c r="L7" t="s">
        <v>104</v>
      </c>
      <c r="M7">
        <v>23</v>
      </c>
      <c r="N7">
        <v>335446.5</v>
      </c>
      <c r="O7">
        <v>17.594278335571289</v>
      </c>
      <c r="P7">
        <v>382275.90625</v>
      </c>
      <c r="Q7">
        <v>19.520082473754883</v>
      </c>
      <c r="R7">
        <v>20063720</v>
      </c>
      <c r="S7">
        <v>2290.37890625</v>
      </c>
      <c r="T7">
        <v>55156.0625</v>
      </c>
      <c r="U7">
        <v>32.180717468261719</v>
      </c>
      <c r="V7">
        <v>1713947.5</v>
      </c>
      <c r="W7">
        <v>195.65611267089844</v>
      </c>
      <c r="X7">
        <v>0</v>
      </c>
      <c r="Y7">
        <v>0</v>
      </c>
      <c r="Z7">
        <v>0</v>
      </c>
      <c r="AA7">
        <v>0</v>
      </c>
      <c r="AB7">
        <v>-140969.015625</v>
      </c>
      <c r="AC7">
        <v>-37.775897979736328</v>
      </c>
      <c r="AD7">
        <v>-3731718.5</v>
      </c>
      <c r="AE7">
        <v>-425.99526977539063</v>
      </c>
      <c r="AF7">
        <v>38983.53125</v>
      </c>
      <c r="AG7">
        <v>25.994136810302734</v>
      </c>
      <c r="AH7">
        <v>1499704.75</v>
      </c>
      <c r="AI7">
        <v>171.19917297363281</v>
      </c>
      <c r="AJ7">
        <v>19065660</v>
      </c>
      <c r="AK7">
        <v>2176.445068359375</v>
      </c>
      <c r="AL7">
        <v>479994.75</v>
      </c>
      <c r="AM7">
        <v>54.793922424316406</v>
      </c>
      <c r="AN7">
        <v>0</v>
      </c>
      <c r="AO7">
        <v>0</v>
      </c>
      <c r="AP7">
        <v>0</v>
      </c>
      <c r="AQ7">
        <v>0</v>
      </c>
      <c r="AR7">
        <v>3328.837646484375</v>
      </c>
      <c r="AS7" t="s">
        <v>112</v>
      </c>
      <c r="AT7">
        <v>3322.4716796875</v>
      </c>
      <c r="AU7" t="s">
        <v>113</v>
      </c>
    </row>
    <row r="8" spans="1:47" x14ac:dyDescent="0.35">
      <c r="A8" t="s">
        <v>30</v>
      </c>
      <c r="B8" t="s">
        <v>100</v>
      </c>
      <c r="C8" t="s">
        <v>114</v>
      </c>
      <c r="D8" t="s">
        <v>102</v>
      </c>
      <c r="E8" t="s">
        <v>103</v>
      </c>
      <c r="F8">
        <v>2034</v>
      </c>
      <c r="J8">
        <v>0</v>
      </c>
      <c r="K8">
        <v>0</v>
      </c>
      <c r="L8" t="s">
        <v>104</v>
      </c>
      <c r="M8">
        <v>30</v>
      </c>
      <c r="N8">
        <v>315172.75</v>
      </c>
      <c r="O8">
        <v>20.478706359863281</v>
      </c>
      <c r="P8">
        <v>295545.15625</v>
      </c>
      <c r="Q8">
        <v>21.199972152709961</v>
      </c>
      <c r="R8">
        <v>14314476</v>
      </c>
      <c r="S8">
        <v>1634.0726318359375</v>
      </c>
      <c r="T8">
        <v>50655.50390625</v>
      </c>
      <c r="U8">
        <v>29.618736267089844</v>
      </c>
      <c r="V8">
        <v>1710252</v>
      </c>
      <c r="W8">
        <v>195.23423767089844</v>
      </c>
      <c r="X8">
        <v>0</v>
      </c>
      <c r="Y8">
        <v>0</v>
      </c>
      <c r="Z8">
        <v>0</v>
      </c>
      <c r="AA8">
        <v>0</v>
      </c>
      <c r="AB8">
        <v>-86409.109375</v>
      </c>
      <c r="AC8">
        <v>-40.647579193115234</v>
      </c>
      <c r="AD8">
        <v>-2125812</v>
      </c>
      <c r="AE8">
        <v>-242.672607421875</v>
      </c>
      <c r="AF8">
        <v>55381.1875</v>
      </c>
      <c r="AG8">
        <v>29.695035934448242</v>
      </c>
      <c r="AH8">
        <v>1864998.125</v>
      </c>
      <c r="AI8">
        <v>212.89933776855469</v>
      </c>
      <c r="AJ8">
        <v>15390266</v>
      </c>
      <c r="AK8">
        <v>1756.879638671875</v>
      </c>
      <c r="AL8">
        <v>373648.5625</v>
      </c>
      <c r="AM8">
        <v>42.653945922851563</v>
      </c>
      <c r="AN8">
        <v>0</v>
      </c>
      <c r="AO8">
        <v>0</v>
      </c>
      <c r="AP8">
        <v>0</v>
      </c>
      <c r="AQ8">
        <v>0</v>
      </c>
      <c r="AR8">
        <v>2860.60009765625</v>
      </c>
      <c r="AS8" t="s">
        <v>115</v>
      </c>
      <c r="AT8">
        <v>2865</v>
      </c>
      <c r="AU8" t="s">
        <v>116</v>
      </c>
    </row>
    <row r="9" spans="1:47" x14ac:dyDescent="0.35">
      <c r="A9" t="s">
        <v>30</v>
      </c>
      <c r="B9" t="s">
        <v>100</v>
      </c>
      <c r="C9" t="s">
        <v>114</v>
      </c>
      <c r="D9" t="s">
        <v>107</v>
      </c>
      <c r="E9" t="s">
        <v>51</v>
      </c>
      <c r="F9">
        <v>2034</v>
      </c>
      <c r="J9">
        <v>0</v>
      </c>
      <c r="K9">
        <v>0</v>
      </c>
      <c r="L9" t="s">
        <v>104</v>
      </c>
      <c r="M9">
        <v>31</v>
      </c>
      <c r="N9">
        <v>383613.78125</v>
      </c>
      <c r="O9">
        <v>19.621427536010742</v>
      </c>
      <c r="P9">
        <v>325325.65625</v>
      </c>
      <c r="Q9">
        <v>19.330686569213867</v>
      </c>
      <c r="R9">
        <v>17338962</v>
      </c>
      <c r="S9">
        <v>1979.33349609375</v>
      </c>
      <c r="T9">
        <v>50655.50390625</v>
      </c>
      <c r="U9">
        <v>29.618736267089844</v>
      </c>
      <c r="V9">
        <v>1710252</v>
      </c>
      <c r="W9">
        <v>195.23423767089844</v>
      </c>
      <c r="X9">
        <v>0</v>
      </c>
      <c r="Y9">
        <v>0</v>
      </c>
      <c r="Z9">
        <v>0</v>
      </c>
      <c r="AA9">
        <v>0</v>
      </c>
      <c r="AB9">
        <v>-74994.84375</v>
      </c>
      <c r="AC9">
        <v>-42.922931671142578</v>
      </c>
      <c r="AD9">
        <v>-1747197.5</v>
      </c>
      <c r="AE9">
        <v>-199.4517822265625</v>
      </c>
      <c r="AF9">
        <v>82627.4453125</v>
      </c>
      <c r="AG9">
        <v>29.9569091796875</v>
      </c>
      <c r="AH9">
        <v>2758210</v>
      </c>
      <c r="AI9">
        <v>314.86416625976563</v>
      </c>
      <c r="AJ9">
        <v>19550758</v>
      </c>
      <c r="AK9">
        <v>2231.82177734375</v>
      </c>
      <c r="AL9">
        <v>509467.96875</v>
      </c>
      <c r="AM9">
        <v>58.158443450927734</v>
      </c>
      <c r="AN9">
        <v>0</v>
      </c>
      <c r="AO9">
        <v>0</v>
      </c>
      <c r="AP9">
        <v>0</v>
      </c>
      <c r="AQ9">
        <v>0</v>
      </c>
      <c r="AR9">
        <v>3360.783203125</v>
      </c>
      <c r="AS9" t="s">
        <v>115</v>
      </c>
      <c r="AT9">
        <v>3365.183349609375</v>
      </c>
      <c r="AU9" t="s">
        <v>116</v>
      </c>
    </row>
    <row r="10" spans="1:47" x14ac:dyDescent="0.35">
      <c r="A10" t="s">
        <v>30</v>
      </c>
      <c r="B10" t="s">
        <v>100</v>
      </c>
      <c r="C10" t="s">
        <v>117</v>
      </c>
      <c r="D10" t="s">
        <v>102</v>
      </c>
      <c r="E10" t="s">
        <v>103</v>
      </c>
      <c r="F10">
        <v>2038</v>
      </c>
      <c r="J10">
        <v>0</v>
      </c>
      <c r="K10">
        <v>0</v>
      </c>
      <c r="L10" t="s">
        <v>104</v>
      </c>
      <c r="M10">
        <v>38</v>
      </c>
      <c r="N10">
        <v>295903.3125</v>
      </c>
      <c r="O10">
        <v>18.556015014648438</v>
      </c>
      <c r="P10">
        <v>295005.3125</v>
      </c>
      <c r="Q10">
        <v>20.188467025756836</v>
      </c>
      <c r="R10">
        <v>15008221</v>
      </c>
      <c r="S10">
        <v>1713.2672119140625</v>
      </c>
      <c r="T10">
        <v>42950.0859375</v>
      </c>
      <c r="U10">
        <v>25.207727432250977</v>
      </c>
      <c r="V10">
        <v>1703846</v>
      </c>
      <c r="W10">
        <v>194.50297546386719</v>
      </c>
      <c r="X10">
        <v>0</v>
      </c>
      <c r="Y10">
        <v>0</v>
      </c>
      <c r="Z10">
        <v>0</v>
      </c>
      <c r="AA10">
        <v>0</v>
      </c>
      <c r="AB10">
        <v>-102918.15625</v>
      </c>
      <c r="AC10">
        <v>-44.772857666015625</v>
      </c>
      <c r="AD10">
        <v>-2298673</v>
      </c>
      <c r="AE10">
        <v>-262.40560913085938</v>
      </c>
      <c r="AF10">
        <v>60866.07421875</v>
      </c>
      <c r="AG10">
        <v>31.557252883911133</v>
      </c>
      <c r="AH10">
        <v>1928750.625</v>
      </c>
      <c r="AI10">
        <v>220.17701721191406</v>
      </c>
      <c r="AJ10">
        <v>15946490</v>
      </c>
      <c r="AK10">
        <v>1820.37548828125</v>
      </c>
      <c r="AL10">
        <v>395654.96875</v>
      </c>
      <c r="AM10">
        <v>45.166091918945313</v>
      </c>
      <c r="AN10">
        <v>0</v>
      </c>
      <c r="AO10">
        <v>0</v>
      </c>
      <c r="AP10">
        <v>0</v>
      </c>
      <c r="AQ10">
        <v>0</v>
      </c>
      <c r="AR10">
        <v>2923.7060546875</v>
      </c>
      <c r="AS10" t="s">
        <v>118</v>
      </c>
      <c r="AT10">
        <v>2917</v>
      </c>
      <c r="AU10" t="s">
        <v>119</v>
      </c>
    </row>
    <row r="11" spans="1:47" x14ac:dyDescent="0.35">
      <c r="A11" t="s">
        <v>30</v>
      </c>
      <c r="B11" t="s">
        <v>100</v>
      </c>
      <c r="C11" t="s">
        <v>117</v>
      </c>
      <c r="D11" t="s">
        <v>107</v>
      </c>
      <c r="E11" t="s">
        <v>51</v>
      </c>
      <c r="F11">
        <v>2038</v>
      </c>
      <c r="J11">
        <v>0</v>
      </c>
      <c r="K11">
        <v>0</v>
      </c>
      <c r="L11" t="s">
        <v>104</v>
      </c>
      <c r="M11">
        <v>39</v>
      </c>
      <c r="N11">
        <v>373826.40625</v>
      </c>
      <c r="O11">
        <v>18.591583251953125</v>
      </c>
      <c r="P11">
        <v>324966.28125</v>
      </c>
      <c r="Q11">
        <v>18.768562316894531</v>
      </c>
      <c r="R11">
        <v>17856756</v>
      </c>
      <c r="S11">
        <v>2038.4425048828125</v>
      </c>
      <c r="T11">
        <v>42950.0859375</v>
      </c>
      <c r="U11">
        <v>25.207727432250977</v>
      </c>
      <c r="V11">
        <v>1703846</v>
      </c>
      <c r="W11">
        <v>194.50297546386719</v>
      </c>
      <c r="X11">
        <v>0</v>
      </c>
      <c r="Y11">
        <v>0</v>
      </c>
      <c r="Z11">
        <v>0</v>
      </c>
      <c r="AA11">
        <v>0</v>
      </c>
      <c r="AB11">
        <v>-86893.09375</v>
      </c>
      <c r="AC11">
        <v>-47.266754150390625</v>
      </c>
      <c r="AD11">
        <v>-1838355.375</v>
      </c>
      <c r="AE11">
        <v>-209.85792541503906</v>
      </c>
      <c r="AF11">
        <v>92803.109375</v>
      </c>
      <c r="AG11">
        <v>31.701475143432617</v>
      </c>
      <c r="AH11">
        <v>2927406.75</v>
      </c>
      <c r="AI11">
        <v>334.17886352539063</v>
      </c>
      <c r="AJ11">
        <v>20107292</v>
      </c>
      <c r="AK11">
        <v>2295.35302734375</v>
      </c>
      <c r="AL11">
        <v>542360.75</v>
      </c>
      <c r="AM11">
        <v>61.913330078125</v>
      </c>
      <c r="AN11">
        <v>0</v>
      </c>
      <c r="AO11">
        <v>0</v>
      </c>
      <c r="AP11">
        <v>0</v>
      </c>
      <c r="AQ11">
        <v>0</v>
      </c>
      <c r="AR11">
        <v>3422.6630859375</v>
      </c>
      <c r="AS11" t="s">
        <v>118</v>
      </c>
      <c r="AT11">
        <v>3416.668701171875</v>
      </c>
      <c r="AU11" t="s">
        <v>119</v>
      </c>
    </row>
    <row r="12" spans="1:47" x14ac:dyDescent="0.35">
      <c r="A12" t="s">
        <v>30</v>
      </c>
      <c r="B12" t="s">
        <v>100</v>
      </c>
      <c r="C12" t="s">
        <v>120</v>
      </c>
      <c r="D12" t="s">
        <v>102</v>
      </c>
      <c r="E12" t="s">
        <v>103</v>
      </c>
      <c r="F12">
        <v>2042</v>
      </c>
      <c r="J12">
        <v>0</v>
      </c>
      <c r="K12">
        <v>0</v>
      </c>
      <c r="L12" t="s">
        <v>104</v>
      </c>
      <c r="M12">
        <v>46</v>
      </c>
      <c r="N12">
        <v>337755.1875</v>
      </c>
      <c r="O12">
        <v>20.392532348632813</v>
      </c>
      <c r="P12">
        <v>352555.71875</v>
      </c>
      <c r="Q12">
        <v>22.104406356811523</v>
      </c>
      <c r="R12">
        <v>16349172</v>
      </c>
      <c r="S12">
        <v>1866.3438720703125</v>
      </c>
      <c r="T12">
        <v>12678.765625</v>
      </c>
      <c r="U12">
        <v>34.335403442382813</v>
      </c>
      <c r="V12">
        <v>369262.1875</v>
      </c>
      <c r="W12">
        <v>42.153217315673828</v>
      </c>
      <c r="X12">
        <v>0</v>
      </c>
      <c r="Y12">
        <v>0</v>
      </c>
      <c r="Z12">
        <v>0</v>
      </c>
      <c r="AA12">
        <v>0</v>
      </c>
      <c r="AB12">
        <v>-113906.875</v>
      </c>
      <c r="AC12">
        <v>-54.651294708251953</v>
      </c>
      <c r="AD12">
        <v>-2084248.5</v>
      </c>
      <c r="AE12">
        <v>-237.92790222167969</v>
      </c>
      <c r="AF12">
        <v>86427.5546875</v>
      </c>
      <c r="AG12">
        <v>37.123531341552734</v>
      </c>
      <c r="AH12">
        <v>2328107.25</v>
      </c>
      <c r="AI12">
        <v>265.76565551757813</v>
      </c>
      <c r="AJ12">
        <v>16562690</v>
      </c>
      <c r="AK12">
        <v>1890.718017578125</v>
      </c>
      <c r="AL12">
        <v>399603.96875</v>
      </c>
      <c r="AM12">
        <v>45.616889953613281</v>
      </c>
      <c r="AN12">
        <v>0</v>
      </c>
      <c r="AO12">
        <v>0</v>
      </c>
      <c r="AP12">
        <v>0</v>
      </c>
      <c r="AQ12">
        <v>0</v>
      </c>
      <c r="AR12">
        <v>2976.60009765625</v>
      </c>
      <c r="AS12" t="s">
        <v>121</v>
      </c>
      <c r="AT12">
        <v>2981</v>
      </c>
      <c r="AU12" t="s">
        <v>122</v>
      </c>
    </row>
    <row r="13" spans="1:47" x14ac:dyDescent="0.35">
      <c r="A13" t="s">
        <v>30</v>
      </c>
      <c r="B13" t="s">
        <v>100</v>
      </c>
      <c r="C13" t="s">
        <v>120</v>
      </c>
      <c r="D13" t="s">
        <v>107</v>
      </c>
      <c r="E13" t="s">
        <v>51</v>
      </c>
      <c r="F13">
        <v>2042</v>
      </c>
      <c r="J13">
        <v>0</v>
      </c>
      <c r="K13">
        <v>0</v>
      </c>
      <c r="L13" t="s">
        <v>104</v>
      </c>
      <c r="M13">
        <v>47</v>
      </c>
      <c r="N13">
        <v>446694.4375</v>
      </c>
      <c r="O13">
        <v>21.553274154663086</v>
      </c>
      <c r="P13">
        <v>386882.28125</v>
      </c>
      <c r="Q13">
        <v>21.254714965820313</v>
      </c>
      <c r="R13">
        <v>18750610</v>
      </c>
      <c r="S13">
        <v>2140.48046875</v>
      </c>
      <c r="T13">
        <v>12678.765625</v>
      </c>
      <c r="U13">
        <v>34.335403442382813</v>
      </c>
      <c r="V13">
        <v>369262.1875</v>
      </c>
      <c r="W13">
        <v>42.153217315673828</v>
      </c>
      <c r="X13">
        <v>0</v>
      </c>
      <c r="Y13">
        <v>0</v>
      </c>
      <c r="Z13">
        <v>0</v>
      </c>
      <c r="AA13">
        <v>0</v>
      </c>
      <c r="AB13">
        <v>-92630.0078125</v>
      </c>
      <c r="AC13">
        <v>-58.480712890625</v>
      </c>
      <c r="AD13">
        <v>-1583941.125</v>
      </c>
      <c r="AE13">
        <v>-180.81520080566406</v>
      </c>
      <c r="AF13">
        <v>139763.390625</v>
      </c>
      <c r="AG13">
        <v>37.393646240234375</v>
      </c>
      <c r="AH13">
        <v>3737624.25</v>
      </c>
      <c r="AI13">
        <v>426.66943359375</v>
      </c>
      <c r="AJ13">
        <v>20725130</v>
      </c>
      <c r="AK13">
        <v>2365.882568359375</v>
      </c>
      <c r="AL13">
        <v>548424.25</v>
      </c>
      <c r="AM13">
        <v>62.605510711669922</v>
      </c>
      <c r="AN13">
        <v>0</v>
      </c>
      <c r="AO13">
        <v>0</v>
      </c>
      <c r="AP13">
        <v>0</v>
      </c>
      <c r="AQ13">
        <v>0</v>
      </c>
      <c r="AR13">
        <v>3476.1455078125</v>
      </c>
      <c r="AS13" t="s">
        <v>121</v>
      </c>
      <c r="AT13">
        <v>3480.54541015625</v>
      </c>
      <c r="AU13" t="s">
        <v>122</v>
      </c>
    </row>
    <row r="14" spans="1:47" x14ac:dyDescent="0.35">
      <c r="A14" t="s">
        <v>30</v>
      </c>
      <c r="B14" t="s">
        <v>100</v>
      </c>
      <c r="C14" t="s">
        <v>123</v>
      </c>
      <c r="D14" t="s">
        <v>102</v>
      </c>
      <c r="E14" t="s">
        <v>103</v>
      </c>
      <c r="F14">
        <v>2046</v>
      </c>
      <c r="J14">
        <v>0</v>
      </c>
      <c r="K14">
        <v>0</v>
      </c>
      <c r="L14" t="s">
        <v>104</v>
      </c>
      <c r="M14">
        <v>54</v>
      </c>
      <c r="N14">
        <v>340855.875</v>
      </c>
      <c r="O14">
        <v>19.758466720581055</v>
      </c>
      <c r="P14">
        <v>396091.15625</v>
      </c>
      <c r="Q14">
        <v>22.772089004516602</v>
      </c>
      <c r="R14">
        <v>17792654</v>
      </c>
      <c r="S14">
        <v>2031.125</v>
      </c>
      <c r="T14">
        <v>4038.612548828125</v>
      </c>
      <c r="U14">
        <v>50</v>
      </c>
      <c r="V14">
        <v>80772.25</v>
      </c>
      <c r="W14">
        <v>9.220576286315918</v>
      </c>
      <c r="X14">
        <v>0</v>
      </c>
      <c r="Y14">
        <v>0</v>
      </c>
      <c r="Z14">
        <v>0</v>
      </c>
      <c r="AA14">
        <v>0</v>
      </c>
      <c r="AB14">
        <v>-171642.890625</v>
      </c>
      <c r="AC14">
        <v>-57.766769409179688</v>
      </c>
      <c r="AD14">
        <v>-2971308.5</v>
      </c>
      <c r="AE14">
        <v>-339.19046020507813</v>
      </c>
      <c r="AF14">
        <v>112369</v>
      </c>
      <c r="AG14">
        <v>40.891891479492188</v>
      </c>
      <c r="AH14">
        <v>2747953</v>
      </c>
      <c r="AI14">
        <v>313.69326782226563</v>
      </c>
      <c r="AJ14">
        <v>17251130</v>
      </c>
      <c r="AK14">
        <v>1969.3070068359375</v>
      </c>
      <c r="AL14">
        <v>398942.1875</v>
      </c>
      <c r="AM14">
        <v>45.541343688964844</v>
      </c>
      <c r="AN14">
        <v>0</v>
      </c>
      <c r="AO14">
        <v>0</v>
      </c>
      <c r="AP14">
        <v>0</v>
      </c>
      <c r="AQ14">
        <v>0</v>
      </c>
      <c r="AR14">
        <v>3056.60009765625</v>
      </c>
      <c r="AS14" t="s">
        <v>124</v>
      </c>
      <c r="AT14">
        <v>3061</v>
      </c>
      <c r="AU14" t="s">
        <v>125</v>
      </c>
    </row>
    <row r="15" spans="1:47" x14ac:dyDescent="0.35">
      <c r="A15" t="s">
        <v>30</v>
      </c>
      <c r="B15" t="s">
        <v>100</v>
      </c>
      <c r="C15" t="s">
        <v>123</v>
      </c>
      <c r="D15" t="s">
        <v>107</v>
      </c>
      <c r="E15" t="s">
        <v>51</v>
      </c>
      <c r="F15">
        <v>2046</v>
      </c>
      <c r="J15">
        <v>0</v>
      </c>
      <c r="K15">
        <v>0</v>
      </c>
      <c r="L15" t="s">
        <v>104</v>
      </c>
      <c r="M15">
        <v>55</v>
      </c>
      <c r="N15">
        <v>472303.21875</v>
      </c>
      <c r="O15">
        <v>22.058250427246094</v>
      </c>
      <c r="P15">
        <v>410596.65625</v>
      </c>
      <c r="Q15">
        <v>21.666629791259766</v>
      </c>
      <c r="R15">
        <v>19498440</v>
      </c>
      <c r="S15">
        <v>2225.849365234375</v>
      </c>
      <c r="T15">
        <v>4038.612548828125</v>
      </c>
      <c r="U15">
        <v>50</v>
      </c>
      <c r="V15">
        <v>80772.25</v>
      </c>
      <c r="W15">
        <v>9.220576286315918</v>
      </c>
      <c r="X15">
        <v>0</v>
      </c>
      <c r="Y15">
        <v>0</v>
      </c>
      <c r="Z15">
        <v>0</v>
      </c>
      <c r="AA15">
        <v>0</v>
      </c>
      <c r="AB15">
        <v>-120069</v>
      </c>
      <c r="AC15">
        <v>-61.014923095703125</v>
      </c>
      <c r="AD15">
        <v>-1967862.875</v>
      </c>
      <c r="AE15">
        <v>-224.64187622070313</v>
      </c>
      <c r="AF15">
        <v>177736.953125</v>
      </c>
      <c r="AG15">
        <v>40.877120971679688</v>
      </c>
      <c r="AH15">
        <v>4348079</v>
      </c>
      <c r="AI15">
        <v>496.35604858398438</v>
      </c>
      <c r="AJ15">
        <v>21411636</v>
      </c>
      <c r="AK15">
        <v>2444.250732421875</v>
      </c>
      <c r="AL15">
        <v>547792.75</v>
      </c>
      <c r="AM15">
        <v>62.533420562744141</v>
      </c>
      <c r="AN15">
        <v>0</v>
      </c>
      <c r="AO15">
        <v>0</v>
      </c>
      <c r="AP15">
        <v>0</v>
      </c>
      <c r="AQ15">
        <v>0</v>
      </c>
      <c r="AR15">
        <v>3556.12646484375</v>
      </c>
      <c r="AS15" t="s">
        <v>124</v>
      </c>
      <c r="AT15">
        <v>3560.526611328125</v>
      </c>
      <c r="AU15" t="s">
        <v>125</v>
      </c>
    </row>
    <row r="16" spans="1:47" x14ac:dyDescent="0.35">
      <c r="A16" t="s">
        <v>30</v>
      </c>
      <c r="B16" t="s">
        <v>100</v>
      </c>
      <c r="C16" t="s">
        <v>126</v>
      </c>
      <c r="D16" t="s">
        <v>127</v>
      </c>
      <c r="E16" t="s">
        <v>48</v>
      </c>
      <c r="F16">
        <v>2023</v>
      </c>
      <c r="J16">
        <v>0</v>
      </c>
      <c r="K16">
        <v>0</v>
      </c>
      <c r="L16" t="s">
        <v>128</v>
      </c>
      <c r="M16">
        <v>293</v>
      </c>
      <c r="N16">
        <v>315527.25</v>
      </c>
      <c r="O16">
        <v>22.201375961303711</v>
      </c>
      <c r="P16">
        <v>471145.21875</v>
      </c>
      <c r="Q16">
        <v>27.334499359130859</v>
      </c>
      <c r="R16">
        <v>17236352</v>
      </c>
      <c r="S16">
        <v>1967.6202392578125</v>
      </c>
      <c r="T16">
        <v>56600.3203125</v>
      </c>
      <c r="U16">
        <v>33.094722747802734</v>
      </c>
      <c r="V16">
        <v>1710252</v>
      </c>
      <c r="W16">
        <v>195.23423767089844</v>
      </c>
      <c r="X16">
        <v>-5586.8759765625</v>
      </c>
      <c r="Y16">
        <v>-76.955368041992188</v>
      </c>
      <c r="Z16">
        <v>-72598.9140625</v>
      </c>
      <c r="AA16">
        <v>-8.2875471115112305</v>
      </c>
      <c r="AB16">
        <v>-222939.03125</v>
      </c>
      <c r="AC16">
        <v>-43.621238708496094</v>
      </c>
      <c r="AD16">
        <v>-5110790.5</v>
      </c>
      <c r="AE16">
        <v>-583.423583984375</v>
      </c>
      <c r="AF16">
        <v>16307.6376953125</v>
      </c>
      <c r="AG16">
        <v>36.327030181884766</v>
      </c>
      <c r="AH16">
        <v>448911.9375</v>
      </c>
      <c r="AI16">
        <v>51.245655059814453</v>
      </c>
      <c r="AJ16">
        <v>14212058</v>
      </c>
      <c r="AK16">
        <v>1622.381103515625</v>
      </c>
      <c r="AL16">
        <v>68.805793762207031</v>
      </c>
      <c r="AM16">
        <v>7.8545426949858665E-3</v>
      </c>
      <c r="AN16">
        <v>0</v>
      </c>
      <c r="AO16">
        <v>0</v>
      </c>
      <c r="AP16">
        <v>0</v>
      </c>
      <c r="AQ16">
        <v>0</v>
      </c>
      <c r="AR16">
        <v>2739.39990234375</v>
      </c>
      <c r="AS16" t="s">
        <v>129</v>
      </c>
      <c r="AT16">
        <v>2740</v>
      </c>
      <c r="AU16" t="s">
        <v>130</v>
      </c>
    </row>
    <row r="17" spans="1:47" x14ac:dyDescent="0.35">
      <c r="A17" t="s">
        <v>30</v>
      </c>
      <c r="B17" t="s">
        <v>100</v>
      </c>
      <c r="C17" t="s">
        <v>126</v>
      </c>
      <c r="D17" t="s">
        <v>131</v>
      </c>
      <c r="E17" t="s">
        <v>132</v>
      </c>
      <c r="F17">
        <v>2023</v>
      </c>
      <c r="J17">
        <v>0</v>
      </c>
      <c r="K17">
        <v>0</v>
      </c>
      <c r="L17" t="s">
        <v>128</v>
      </c>
      <c r="M17">
        <v>294</v>
      </c>
      <c r="N17">
        <v>315543.25</v>
      </c>
      <c r="O17">
        <v>22.201915740966797</v>
      </c>
      <c r="P17">
        <v>471145.21875</v>
      </c>
      <c r="Q17">
        <v>27.334499359130859</v>
      </c>
      <c r="R17">
        <v>17236352</v>
      </c>
      <c r="S17">
        <v>1967.6202392578125</v>
      </c>
      <c r="T17">
        <v>56600.3203125</v>
      </c>
      <c r="U17">
        <v>33.094722747802734</v>
      </c>
      <c r="V17">
        <v>1710252</v>
      </c>
      <c r="W17">
        <v>195.23423767089844</v>
      </c>
      <c r="X17">
        <v>-5586.8759765625</v>
      </c>
      <c r="Y17">
        <v>-76.955368041992188</v>
      </c>
      <c r="Z17">
        <v>-72598.9140625</v>
      </c>
      <c r="AA17">
        <v>-8.2875471115112305</v>
      </c>
      <c r="AB17">
        <v>-222928.328125</v>
      </c>
      <c r="AC17">
        <v>-43.621395111083984</v>
      </c>
      <c r="AD17">
        <v>-5110527.5</v>
      </c>
      <c r="AE17">
        <v>-583.3935546875</v>
      </c>
      <c r="AF17">
        <v>16312.9130859375</v>
      </c>
      <c r="AG17">
        <v>36.329833984375</v>
      </c>
      <c r="AH17">
        <v>449022.53125</v>
      </c>
      <c r="AI17">
        <v>51.258277893066406</v>
      </c>
      <c r="AJ17">
        <v>14212432</v>
      </c>
      <c r="AK17">
        <v>1622.423828125</v>
      </c>
      <c r="AL17">
        <v>68.805793762207031</v>
      </c>
      <c r="AM17">
        <v>7.8545426949858665E-3</v>
      </c>
      <c r="AN17">
        <v>0</v>
      </c>
      <c r="AO17">
        <v>0</v>
      </c>
      <c r="AP17">
        <v>0</v>
      </c>
      <c r="AQ17">
        <v>0</v>
      </c>
      <c r="AR17">
        <v>2739.62548828125</v>
      </c>
      <c r="AS17" t="s">
        <v>129</v>
      </c>
      <c r="AT17">
        <v>2740.2255859375</v>
      </c>
      <c r="AU17" t="s">
        <v>130</v>
      </c>
    </row>
    <row r="18" spans="1:47" x14ac:dyDescent="0.35">
      <c r="A18" t="s">
        <v>30</v>
      </c>
      <c r="B18" t="s">
        <v>100</v>
      </c>
      <c r="C18" t="s">
        <v>133</v>
      </c>
      <c r="D18" t="s">
        <v>102</v>
      </c>
      <c r="E18" t="s">
        <v>103</v>
      </c>
      <c r="F18">
        <v>2027</v>
      </c>
      <c r="J18">
        <v>0</v>
      </c>
      <c r="K18">
        <v>0</v>
      </c>
      <c r="L18" t="s">
        <v>104</v>
      </c>
      <c r="M18">
        <v>70</v>
      </c>
      <c r="N18">
        <v>271782.59375</v>
      </c>
      <c r="O18">
        <v>18.593423843383789</v>
      </c>
      <c r="P18">
        <v>231265.296875</v>
      </c>
      <c r="Q18">
        <v>18.277359008789063</v>
      </c>
      <c r="R18">
        <v>12951589</v>
      </c>
      <c r="S18">
        <v>1478.4918212890625</v>
      </c>
      <c r="T18">
        <v>52316.91015625</v>
      </c>
      <c r="U18">
        <v>30.70518684387207</v>
      </c>
      <c r="V18">
        <v>1703846</v>
      </c>
      <c r="W18">
        <v>194.50297546386719</v>
      </c>
      <c r="X18">
        <v>-6021.166015625</v>
      </c>
      <c r="Y18">
        <v>-83.307807922363281</v>
      </c>
      <c r="Z18">
        <v>-72276.1328125</v>
      </c>
      <c r="AA18">
        <v>-8.2506999969482422</v>
      </c>
      <c r="AB18">
        <v>-58927.03515625</v>
      </c>
      <c r="AC18">
        <v>-35.790515899658203</v>
      </c>
      <c r="AD18">
        <v>-1646442.75</v>
      </c>
      <c r="AE18">
        <v>-187.95008850097656</v>
      </c>
      <c r="AF18">
        <v>53148.578125</v>
      </c>
      <c r="AG18">
        <v>26.857574462890625</v>
      </c>
      <c r="AH18">
        <v>1978904.75</v>
      </c>
      <c r="AI18">
        <v>225.90235900878906</v>
      </c>
      <c r="AJ18">
        <v>14617134</v>
      </c>
      <c r="AK18">
        <v>1668.6226806640625</v>
      </c>
      <c r="AL18">
        <v>298486.15625</v>
      </c>
      <c r="AM18">
        <v>34.073760986328125</v>
      </c>
      <c r="AN18">
        <v>0</v>
      </c>
      <c r="AO18">
        <v>0</v>
      </c>
      <c r="AP18">
        <v>0</v>
      </c>
      <c r="AQ18">
        <v>0</v>
      </c>
      <c r="AR18">
        <v>2775.15625</v>
      </c>
      <c r="AS18" t="s">
        <v>134</v>
      </c>
      <c r="AT18">
        <v>2789</v>
      </c>
      <c r="AU18" t="s">
        <v>135</v>
      </c>
    </row>
    <row r="19" spans="1:47" x14ac:dyDescent="0.35">
      <c r="A19" t="s">
        <v>30</v>
      </c>
      <c r="B19" t="s">
        <v>100</v>
      </c>
      <c r="C19" t="s">
        <v>133</v>
      </c>
      <c r="D19" t="s">
        <v>107</v>
      </c>
      <c r="E19" t="s">
        <v>51</v>
      </c>
      <c r="F19">
        <v>2027</v>
      </c>
      <c r="J19">
        <v>0</v>
      </c>
      <c r="K19">
        <v>0</v>
      </c>
      <c r="L19" t="s">
        <v>104</v>
      </c>
      <c r="M19">
        <v>71</v>
      </c>
      <c r="N19">
        <v>332929.71875</v>
      </c>
      <c r="O19">
        <v>19.453634262084961</v>
      </c>
      <c r="P19">
        <v>286588.03125</v>
      </c>
      <c r="Q19">
        <v>19.384923934936523</v>
      </c>
      <c r="R19">
        <v>15186828</v>
      </c>
      <c r="S19">
        <v>1733.65625</v>
      </c>
      <c r="T19">
        <v>52316.91015625</v>
      </c>
      <c r="U19">
        <v>30.70518684387207</v>
      </c>
      <c r="V19">
        <v>1703846</v>
      </c>
      <c r="W19">
        <v>194.50297546386719</v>
      </c>
      <c r="X19">
        <v>-6021.166015625</v>
      </c>
      <c r="Y19">
        <v>-83.307807922363281</v>
      </c>
      <c r="Z19">
        <v>-72276.1328125</v>
      </c>
      <c r="AA19">
        <v>-8.2506999969482422</v>
      </c>
      <c r="AB19">
        <v>-65847.8125</v>
      </c>
      <c r="AC19">
        <v>-36.488536834716797</v>
      </c>
      <c r="AD19">
        <v>-1804616.375</v>
      </c>
      <c r="AE19">
        <v>-206.00643920898438</v>
      </c>
      <c r="AF19">
        <v>65893.7421875</v>
      </c>
      <c r="AG19">
        <v>26.326023101806641</v>
      </c>
      <c r="AH19">
        <v>2502988.75</v>
      </c>
      <c r="AI19">
        <v>285.72930908203125</v>
      </c>
      <c r="AJ19">
        <v>17114012</v>
      </c>
      <c r="AK19">
        <v>1953.654296875</v>
      </c>
      <c r="AL19">
        <v>402759.5</v>
      </c>
      <c r="AM19">
        <v>45.97711181640625</v>
      </c>
      <c r="AN19">
        <v>0</v>
      </c>
      <c r="AO19">
        <v>0</v>
      </c>
      <c r="AP19">
        <v>0</v>
      </c>
      <c r="AQ19">
        <v>0</v>
      </c>
      <c r="AR19">
        <v>3075.1474609375</v>
      </c>
      <c r="AS19" t="s">
        <v>134</v>
      </c>
      <c r="AT19">
        <v>3089.4384765625</v>
      </c>
      <c r="AU19" t="s">
        <v>135</v>
      </c>
    </row>
    <row r="20" spans="1:47" x14ac:dyDescent="0.35">
      <c r="A20" t="s">
        <v>30</v>
      </c>
      <c r="B20" t="s">
        <v>100</v>
      </c>
      <c r="C20" t="s">
        <v>136</v>
      </c>
      <c r="D20" t="s">
        <v>102</v>
      </c>
      <c r="E20" t="s">
        <v>103</v>
      </c>
      <c r="F20">
        <v>2031</v>
      </c>
      <c r="J20">
        <v>0</v>
      </c>
      <c r="K20">
        <v>0</v>
      </c>
      <c r="L20" t="s">
        <v>104</v>
      </c>
      <c r="M20">
        <v>78</v>
      </c>
      <c r="N20">
        <v>289739.25</v>
      </c>
      <c r="O20">
        <v>19.318731307983398</v>
      </c>
      <c r="P20">
        <v>301038.75</v>
      </c>
      <c r="Q20">
        <v>20.489358901977539</v>
      </c>
      <c r="R20">
        <v>15036903</v>
      </c>
      <c r="S20">
        <v>1716.54150390625</v>
      </c>
      <c r="T20">
        <v>56047.46484375</v>
      </c>
      <c r="U20">
        <v>32.770320892333984</v>
      </c>
      <c r="V20">
        <v>1710311.625</v>
      </c>
      <c r="W20">
        <v>195.24105834960938</v>
      </c>
      <c r="X20">
        <v>0</v>
      </c>
      <c r="Y20">
        <v>0</v>
      </c>
      <c r="Z20">
        <v>0</v>
      </c>
      <c r="AA20">
        <v>0</v>
      </c>
      <c r="AB20">
        <v>-106862.5</v>
      </c>
      <c r="AC20">
        <v>-38.176071166992188</v>
      </c>
      <c r="AD20">
        <v>-2799201.25</v>
      </c>
      <c r="AE20">
        <v>-319.54351806640625</v>
      </c>
      <c r="AF20">
        <v>39515.5546875</v>
      </c>
      <c r="AG20">
        <v>28.341032028198242</v>
      </c>
      <c r="AH20">
        <v>1394287.75</v>
      </c>
      <c r="AI20">
        <v>159.16526794433594</v>
      </c>
      <c r="AJ20">
        <v>14997842</v>
      </c>
      <c r="AK20">
        <v>1712.0823974609375</v>
      </c>
      <c r="AL20">
        <v>344460.09375</v>
      </c>
      <c r="AM20">
        <v>39.321929931640625</v>
      </c>
      <c r="AN20">
        <v>0</v>
      </c>
      <c r="AO20">
        <v>0</v>
      </c>
      <c r="AP20">
        <v>0</v>
      </c>
      <c r="AQ20">
        <v>0</v>
      </c>
      <c r="AR20">
        <v>2828.60009765625</v>
      </c>
      <c r="AS20" t="s">
        <v>137</v>
      </c>
      <c r="AT20">
        <v>2833</v>
      </c>
      <c r="AU20" t="s">
        <v>138</v>
      </c>
    </row>
    <row r="21" spans="1:47" x14ac:dyDescent="0.35">
      <c r="A21" t="s">
        <v>30</v>
      </c>
      <c r="B21" t="s">
        <v>100</v>
      </c>
      <c r="C21" t="s">
        <v>136</v>
      </c>
      <c r="D21" t="s">
        <v>107</v>
      </c>
      <c r="E21" t="s">
        <v>51</v>
      </c>
      <c r="F21">
        <v>2031</v>
      </c>
      <c r="J21">
        <v>0</v>
      </c>
      <c r="K21">
        <v>0</v>
      </c>
      <c r="L21" t="s">
        <v>104</v>
      </c>
      <c r="M21">
        <v>79</v>
      </c>
      <c r="N21">
        <v>355111.59375</v>
      </c>
      <c r="O21">
        <v>18.535068511962891</v>
      </c>
      <c r="P21">
        <v>331522.21875</v>
      </c>
      <c r="Q21">
        <v>18.778621673583984</v>
      </c>
      <c r="R21">
        <v>18121630</v>
      </c>
      <c r="S21">
        <v>2068.679443359375</v>
      </c>
      <c r="T21">
        <v>56047.46484375</v>
      </c>
      <c r="U21">
        <v>32.770320892333984</v>
      </c>
      <c r="V21">
        <v>1710311.625</v>
      </c>
      <c r="W21">
        <v>195.24105834960938</v>
      </c>
      <c r="X21">
        <v>0</v>
      </c>
      <c r="Y21">
        <v>0</v>
      </c>
      <c r="Z21">
        <v>0</v>
      </c>
      <c r="AA21">
        <v>0</v>
      </c>
      <c r="AB21">
        <v>-93110.9453125</v>
      </c>
      <c r="AC21">
        <v>-40.096366882324219</v>
      </c>
      <c r="AD21">
        <v>-2322179.25</v>
      </c>
      <c r="AE21">
        <v>-265.08895874023438</v>
      </c>
      <c r="AF21">
        <v>60652.85546875</v>
      </c>
      <c r="AG21">
        <v>28.656671524047852</v>
      </c>
      <c r="AH21">
        <v>2116535.25</v>
      </c>
      <c r="AI21">
        <v>241.61361694335938</v>
      </c>
      <c r="AJ21">
        <v>19158904</v>
      </c>
      <c r="AK21">
        <v>2187.089599609375</v>
      </c>
      <c r="AL21">
        <v>467393.6875</v>
      </c>
      <c r="AM21">
        <v>53.355445861816406</v>
      </c>
      <c r="AN21">
        <v>0</v>
      </c>
      <c r="AO21">
        <v>0</v>
      </c>
      <c r="AP21">
        <v>0</v>
      </c>
      <c r="AQ21">
        <v>0</v>
      </c>
      <c r="AR21">
        <v>3328.557373046875</v>
      </c>
      <c r="AS21" t="s">
        <v>137</v>
      </c>
      <c r="AT21">
        <v>3332.957275390625</v>
      </c>
      <c r="AU21" t="s">
        <v>138</v>
      </c>
    </row>
    <row r="22" spans="1:47" x14ac:dyDescent="0.35">
      <c r="A22" t="s">
        <v>30</v>
      </c>
      <c r="B22" t="s">
        <v>100</v>
      </c>
      <c r="C22" t="s">
        <v>139</v>
      </c>
      <c r="D22" t="s">
        <v>102</v>
      </c>
      <c r="E22" t="s">
        <v>103</v>
      </c>
      <c r="F22">
        <v>2024</v>
      </c>
      <c r="J22">
        <v>0</v>
      </c>
      <c r="K22">
        <v>0</v>
      </c>
      <c r="L22" t="s">
        <v>104</v>
      </c>
      <c r="M22">
        <v>86</v>
      </c>
      <c r="N22">
        <v>254582.734375</v>
      </c>
      <c r="O22">
        <v>17.746612548828125</v>
      </c>
      <c r="P22">
        <v>353665.40625</v>
      </c>
      <c r="Q22">
        <v>20.812910079956055</v>
      </c>
      <c r="R22">
        <v>16998478</v>
      </c>
      <c r="S22">
        <v>1935.16357421875</v>
      </c>
      <c r="T22">
        <v>61741.78515625</v>
      </c>
      <c r="U22">
        <v>35.895359039306641</v>
      </c>
      <c r="V22">
        <v>1720049.25</v>
      </c>
      <c r="W22">
        <v>195.81617736816406</v>
      </c>
      <c r="X22">
        <v>-5701.74658203125</v>
      </c>
      <c r="Y22">
        <v>-78.493759155273438</v>
      </c>
      <c r="Z22">
        <v>-72639.4921875</v>
      </c>
      <c r="AA22">
        <v>-8.2695226669311523</v>
      </c>
      <c r="AB22">
        <v>-170434.875</v>
      </c>
      <c r="AC22">
        <v>-34.734355926513672</v>
      </c>
      <c r="AD22">
        <v>-4906809.5</v>
      </c>
      <c r="AE22">
        <v>-558.607666015625</v>
      </c>
      <c r="AF22">
        <v>15312.1708984375</v>
      </c>
      <c r="AG22">
        <v>25.010503768920898</v>
      </c>
      <c r="AH22">
        <v>612229.625</v>
      </c>
      <c r="AI22">
        <v>69.698272705078125</v>
      </c>
      <c r="AJ22">
        <v>14345428</v>
      </c>
      <c r="AK22">
        <v>1633.131591796875</v>
      </c>
      <c r="AL22">
        <v>5879.4404296875</v>
      </c>
      <c r="AM22">
        <v>0.66933518648147583</v>
      </c>
      <c r="AN22">
        <v>0</v>
      </c>
      <c r="AO22">
        <v>0</v>
      </c>
      <c r="AP22">
        <v>0</v>
      </c>
      <c r="AQ22">
        <v>0</v>
      </c>
      <c r="AR22">
        <v>2749.300048828125</v>
      </c>
      <c r="AS22" t="s">
        <v>140</v>
      </c>
      <c r="AT22">
        <v>2754</v>
      </c>
      <c r="AU22" t="s">
        <v>141</v>
      </c>
    </row>
    <row r="23" spans="1:47" x14ac:dyDescent="0.35">
      <c r="A23" t="s">
        <v>30</v>
      </c>
      <c r="B23" t="s">
        <v>100</v>
      </c>
      <c r="C23" t="s">
        <v>139</v>
      </c>
      <c r="D23" t="s">
        <v>107</v>
      </c>
      <c r="E23" t="s">
        <v>51</v>
      </c>
      <c r="F23">
        <v>2024</v>
      </c>
      <c r="J23">
        <v>0</v>
      </c>
      <c r="K23">
        <v>0</v>
      </c>
      <c r="L23" t="s">
        <v>104</v>
      </c>
      <c r="M23">
        <v>87</v>
      </c>
      <c r="N23">
        <v>254601.859375</v>
      </c>
      <c r="O23">
        <v>17.747137069702148</v>
      </c>
      <c r="P23">
        <v>353665.40625</v>
      </c>
      <c r="Q23">
        <v>20.812910079956055</v>
      </c>
      <c r="R23">
        <v>16998478</v>
      </c>
      <c r="S23">
        <v>1935.16357421875</v>
      </c>
      <c r="T23">
        <v>61741.78515625</v>
      </c>
      <c r="U23">
        <v>35.895359039306641</v>
      </c>
      <c r="V23">
        <v>1720049.25</v>
      </c>
      <c r="W23">
        <v>195.81617736816406</v>
      </c>
      <c r="X23">
        <v>-5701.74658203125</v>
      </c>
      <c r="Y23">
        <v>-78.493759155273438</v>
      </c>
      <c r="Z23">
        <v>-72639.4921875</v>
      </c>
      <c r="AA23">
        <v>-8.2695226669311523</v>
      </c>
      <c r="AB23">
        <v>-170422.375</v>
      </c>
      <c r="AC23">
        <v>-34.734500885009766</v>
      </c>
      <c r="AD23">
        <v>-4906429.5</v>
      </c>
      <c r="AE23">
        <v>-558.56439208984375</v>
      </c>
      <c r="AF23">
        <v>15318.7841796875</v>
      </c>
      <c r="AG23">
        <v>25.010143280029297</v>
      </c>
      <c r="AH23">
        <v>612502.875</v>
      </c>
      <c r="AI23">
        <v>69.729377746582031</v>
      </c>
      <c r="AJ23">
        <v>14346081</v>
      </c>
      <c r="AK23">
        <v>1633.2059326171875</v>
      </c>
      <c r="AL23">
        <v>5879.4404296875</v>
      </c>
      <c r="AM23">
        <v>0.66933518648147583</v>
      </c>
      <c r="AN23">
        <v>0</v>
      </c>
      <c r="AO23">
        <v>0</v>
      </c>
      <c r="AP23">
        <v>0</v>
      </c>
      <c r="AQ23">
        <v>0</v>
      </c>
      <c r="AR23">
        <v>2748.989501953125</v>
      </c>
      <c r="AS23" t="s">
        <v>140</v>
      </c>
      <c r="AT23">
        <v>2753.689453125</v>
      </c>
      <c r="AU23" t="s">
        <v>141</v>
      </c>
    </row>
    <row r="24" spans="1:47" x14ac:dyDescent="0.35">
      <c r="A24" t="s">
        <v>30</v>
      </c>
      <c r="B24" t="s">
        <v>100</v>
      </c>
      <c r="C24" t="s">
        <v>142</v>
      </c>
      <c r="D24" t="s">
        <v>102</v>
      </c>
      <c r="E24" t="s">
        <v>103</v>
      </c>
      <c r="F24">
        <v>2035</v>
      </c>
      <c r="J24">
        <v>0</v>
      </c>
      <c r="K24">
        <v>0</v>
      </c>
      <c r="L24" t="s">
        <v>104</v>
      </c>
      <c r="M24">
        <v>94</v>
      </c>
      <c r="N24">
        <v>307246.96875</v>
      </c>
      <c r="O24">
        <v>19.791074752807617</v>
      </c>
      <c r="P24">
        <v>289524.4375</v>
      </c>
      <c r="Q24">
        <v>20.996339797973633</v>
      </c>
      <c r="R24">
        <v>14182880</v>
      </c>
      <c r="S24">
        <v>1619.0501708984375</v>
      </c>
      <c r="T24">
        <v>41177.26171875</v>
      </c>
      <c r="U24">
        <v>23.967952728271484</v>
      </c>
      <c r="V24">
        <v>1718013.375</v>
      </c>
      <c r="W24">
        <v>196.12025451660156</v>
      </c>
      <c r="X24">
        <v>0</v>
      </c>
      <c r="Y24">
        <v>0</v>
      </c>
      <c r="Z24">
        <v>0</v>
      </c>
      <c r="AA24">
        <v>0</v>
      </c>
      <c r="AB24">
        <v>-85569.6015625</v>
      </c>
      <c r="AC24">
        <v>-41.599327087402344</v>
      </c>
      <c r="AD24">
        <v>-2056994.75</v>
      </c>
      <c r="AE24">
        <v>-234.81674194335938</v>
      </c>
      <c r="AF24">
        <v>62114.87109375</v>
      </c>
      <c r="AG24">
        <v>29.946102142333984</v>
      </c>
      <c r="AH24">
        <v>2074222.25</v>
      </c>
      <c r="AI24">
        <v>236.78335571289063</v>
      </c>
      <c r="AJ24">
        <v>15524522</v>
      </c>
      <c r="AK24">
        <v>1772.2056884765625</v>
      </c>
      <c r="AL24">
        <v>393599.25</v>
      </c>
      <c r="AM24">
        <v>44.931423187255859</v>
      </c>
      <c r="AN24">
        <v>0</v>
      </c>
      <c r="AO24">
        <v>0</v>
      </c>
      <c r="AP24">
        <v>0</v>
      </c>
      <c r="AQ24">
        <v>0</v>
      </c>
      <c r="AR24">
        <v>2872.60009765625</v>
      </c>
      <c r="AS24" t="s">
        <v>143</v>
      </c>
      <c r="AT24">
        <v>2877</v>
      </c>
      <c r="AU24" t="s">
        <v>144</v>
      </c>
    </row>
    <row r="25" spans="1:47" x14ac:dyDescent="0.35">
      <c r="A25" t="s">
        <v>30</v>
      </c>
      <c r="B25" t="s">
        <v>100</v>
      </c>
      <c r="C25" t="s">
        <v>142</v>
      </c>
      <c r="D25" t="s">
        <v>107</v>
      </c>
      <c r="E25" t="s">
        <v>51</v>
      </c>
      <c r="F25">
        <v>2035</v>
      </c>
      <c r="J25">
        <v>0</v>
      </c>
      <c r="K25">
        <v>0</v>
      </c>
      <c r="L25" t="s">
        <v>104</v>
      </c>
      <c r="M25">
        <v>95</v>
      </c>
      <c r="N25">
        <v>379300.1875</v>
      </c>
      <c r="O25">
        <v>19.268636703491211</v>
      </c>
      <c r="P25">
        <v>318168.03125</v>
      </c>
      <c r="Q25">
        <v>19.228986740112305</v>
      </c>
      <c r="R25">
        <v>17085836</v>
      </c>
      <c r="S25">
        <v>1950.43798828125</v>
      </c>
      <c r="T25">
        <v>41177.26171875</v>
      </c>
      <c r="U25">
        <v>23.967952728271484</v>
      </c>
      <c r="V25">
        <v>1718013.375</v>
      </c>
      <c r="W25">
        <v>196.12025451660156</v>
      </c>
      <c r="X25">
        <v>0</v>
      </c>
      <c r="Y25">
        <v>0</v>
      </c>
      <c r="Z25">
        <v>0</v>
      </c>
      <c r="AA25">
        <v>0</v>
      </c>
      <c r="AB25">
        <v>-73654.96875</v>
      </c>
      <c r="AC25">
        <v>-44.12255859375</v>
      </c>
      <c r="AD25">
        <v>-1669326.875</v>
      </c>
      <c r="AE25">
        <v>-190.56242370605469</v>
      </c>
      <c r="AF25">
        <v>93609.8515625</v>
      </c>
      <c r="AG25">
        <v>30.295528411865234</v>
      </c>
      <c r="AH25">
        <v>3089890</v>
      </c>
      <c r="AI25">
        <v>352.7271728515625</v>
      </c>
      <c r="AJ25">
        <v>19684848</v>
      </c>
      <c r="AK25">
        <v>2247.12890625</v>
      </c>
      <c r="AL25">
        <v>539564.4375</v>
      </c>
      <c r="AM25">
        <v>61.594112396240234</v>
      </c>
      <c r="AN25">
        <v>0</v>
      </c>
      <c r="AO25">
        <v>0</v>
      </c>
      <c r="AP25">
        <v>0</v>
      </c>
      <c r="AQ25">
        <v>0</v>
      </c>
      <c r="AR25">
        <v>3372.66162109375</v>
      </c>
      <c r="AS25" t="s">
        <v>143</v>
      </c>
      <c r="AT25">
        <v>3377.061767578125</v>
      </c>
      <c r="AU25" t="s">
        <v>144</v>
      </c>
    </row>
    <row r="26" spans="1:47" x14ac:dyDescent="0.35">
      <c r="A26" t="s">
        <v>30</v>
      </c>
      <c r="B26" t="s">
        <v>100</v>
      </c>
      <c r="C26" t="s">
        <v>145</v>
      </c>
      <c r="D26" t="s">
        <v>102</v>
      </c>
      <c r="E26" t="s">
        <v>103</v>
      </c>
      <c r="F26">
        <v>2039</v>
      </c>
      <c r="J26">
        <v>0</v>
      </c>
      <c r="K26">
        <v>0</v>
      </c>
      <c r="L26" t="s">
        <v>104</v>
      </c>
      <c r="M26">
        <v>102</v>
      </c>
      <c r="N26">
        <v>298781.9375</v>
      </c>
      <c r="O26">
        <v>18.563980102539063</v>
      </c>
      <c r="P26">
        <v>287830.25</v>
      </c>
      <c r="Q26">
        <v>19.9515380859375</v>
      </c>
      <c r="R26">
        <v>14828597</v>
      </c>
      <c r="S26">
        <v>1692.7623291015625</v>
      </c>
      <c r="T26">
        <v>43720.93359375</v>
      </c>
      <c r="U26">
        <v>25.668233871459961</v>
      </c>
      <c r="V26">
        <v>1703308.875</v>
      </c>
      <c r="W26">
        <v>194.441650390625</v>
      </c>
      <c r="X26">
        <v>0</v>
      </c>
      <c r="Y26">
        <v>0</v>
      </c>
      <c r="Z26">
        <v>0</v>
      </c>
      <c r="AA26">
        <v>0</v>
      </c>
      <c r="AB26">
        <v>-103787.640625</v>
      </c>
      <c r="AC26">
        <v>-47.053180694580078</v>
      </c>
      <c r="AD26">
        <v>-2205751.75</v>
      </c>
      <c r="AE26">
        <v>-251.79814147949219</v>
      </c>
      <c r="AF26">
        <v>71018.4140625</v>
      </c>
      <c r="AG26">
        <v>32.717014312744141</v>
      </c>
      <c r="AH26">
        <v>2170687.5</v>
      </c>
      <c r="AI26">
        <v>247.79536437988281</v>
      </c>
      <c r="AJ26">
        <v>16094713</v>
      </c>
      <c r="AK26">
        <v>1837.2960205078125</v>
      </c>
      <c r="AL26">
        <v>402128.53125</v>
      </c>
      <c r="AM26">
        <v>45.905082702636719</v>
      </c>
      <c r="AN26">
        <v>0</v>
      </c>
      <c r="AO26">
        <v>0</v>
      </c>
      <c r="AP26">
        <v>0</v>
      </c>
      <c r="AQ26">
        <v>0</v>
      </c>
      <c r="AR26">
        <v>2926.60009765625</v>
      </c>
      <c r="AS26" t="s">
        <v>146</v>
      </c>
      <c r="AT26">
        <v>2931</v>
      </c>
      <c r="AU26" t="s">
        <v>147</v>
      </c>
    </row>
    <row r="27" spans="1:47" x14ac:dyDescent="0.35">
      <c r="A27" t="s">
        <v>30</v>
      </c>
      <c r="B27" t="s">
        <v>100</v>
      </c>
      <c r="C27" t="s">
        <v>145</v>
      </c>
      <c r="D27" t="s">
        <v>107</v>
      </c>
      <c r="E27" t="s">
        <v>51</v>
      </c>
      <c r="F27">
        <v>2039</v>
      </c>
      <c r="J27">
        <v>0</v>
      </c>
      <c r="K27">
        <v>0</v>
      </c>
      <c r="L27" t="s">
        <v>104</v>
      </c>
      <c r="M27">
        <v>103</v>
      </c>
      <c r="N27">
        <v>394787.9375</v>
      </c>
      <c r="O27">
        <v>19.489757537841797</v>
      </c>
      <c r="P27">
        <v>316178.8125</v>
      </c>
      <c r="Q27">
        <v>19.010408401489258</v>
      </c>
      <c r="R27">
        <v>17183740</v>
      </c>
      <c r="S27">
        <v>1961.6141357421875</v>
      </c>
      <c r="T27">
        <v>43720.93359375</v>
      </c>
      <c r="U27">
        <v>25.668233871459961</v>
      </c>
      <c r="V27">
        <v>1703308.875</v>
      </c>
      <c r="W27">
        <v>194.441650390625</v>
      </c>
      <c r="X27">
        <v>0</v>
      </c>
      <c r="Y27">
        <v>0</v>
      </c>
      <c r="Z27">
        <v>0</v>
      </c>
      <c r="AA27">
        <v>0</v>
      </c>
      <c r="AB27">
        <v>-80498.65625</v>
      </c>
      <c r="AC27">
        <v>-50.178699493408203</v>
      </c>
      <c r="AD27">
        <v>-1604239.625</v>
      </c>
      <c r="AE27">
        <v>-183.13236999511719</v>
      </c>
      <c r="AF27">
        <v>115386.84375</v>
      </c>
      <c r="AG27">
        <v>32.731769561767578</v>
      </c>
      <c r="AH27">
        <v>3525224.5</v>
      </c>
      <c r="AI27">
        <v>402.42291259765625</v>
      </c>
      <c r="AJ27">
        <v>20256174</v>
      </c>
      <c r="AK27">
        <v>2312.3486328125</v>
      </c>
      <c r="AL27">
        <v>551859.875</v>
      </c>
      <c r="AM27">
        <v>62.997703552246094</v>
      </c>
      <c r="AN27">
        <v>0</v>
      </c>
      <c r="AO27">
        <v>0</v>
      </c>
      <c r="AP27">
        <v>0</v>
      </c>
      <c r="AQ27">
        <v>0</v>
      </c>
      <c r="AR27">
        <v>3426.947509765625</v>
      </c>
      <c r="AS27" t="s">
        <v>146</v>
      </c>
      <c r="AT27">
        <v>3431.34765625</v>
      </c>
      <c r="AU27" t="s">
        <v>147</v>
      </c>
    </row>
    <row r="28" spans="1:47" x14ac:dyDescent="0.35">
      <c r="A28" t="s">
        <v>30</v>
      </c>
      <c r="B28" t="s">
        <v>100</v>
      </c>
      <c r="C28" t="s">
        <v>148</v>
      </c>
      <c r="D28" t="s">
        <v>102</v>
      </c>
      <c r="E28" t="s">
        <v>103</v>
      </c>
      <c r="F28">
        <v>2028</v>
      </c>
      <c r="J28">
        <v>0</v>
      </c>
      <c r="K28">
        <v>0</v>
      </c>
      <c r="L28" t="s">
        <v>104</v>
      </c>
      <c r="M28">
        <v>110</v>
      </c>
      <c r="N28">
        <v>284416.0625</v>
      </c>
      <c r="O28">
        <v>19.287185668945313</v>
      </c>
      <c r="P28">
        <v>247497.109375</v>
      </c>
      <c r="Q28">
        <v>19.047552108764648</v>
      </c>
      <c r="R28">
        <v>13309884</v>
      </c>
      <c r="S28">
        <v>1515.2418212890625</v>
      </c>
      <c r="T28">
        <v>53354.5859375</v>
      </c>
      <c r="U28">
        <v>31.151609420776367</v>
      </c>
      <c r="V28">
        <v>1712739.375</v>
      </c>
      <c r="W28">
        <v>194.98397827148438</v>
      </c>
      <c r="X28">
        <v>-1740.2991943359375</v>
      </c>
      <c r="Y28">
        <v>-83.769996643066406</v>
      </c>
      <c r="Z28">
        <v>-20774.73046875</v>
      </c>
      <c r="AA28">
        <v>-2.3650648593902588</v>
      </c>
      <c r="AB28">
        <v>-66190.7265625</v>
      </c>
      <c r="AC28">
        <v>-37.779529571533203</v>
      </c>
      <c r="AD28">
        <v>-1752026.25</v>
      </c>
      <c r="AE28">
        <v>-199.45652770996094</v>
      </c>
      <c r="AF28">
        <v>51495.3984375</v>
      </c>
      <c r="AG28">
        <v>28.406681060791016</v>
      </c>
      <c r="AH28">
        <v>1812791.875</v>
      </c>
      <c r="AI28">
        <v>206.37429809570313</v>
      </c>
      <c r="AJ28">
        <v>14746375</v>
      </c>
      <c r="AK28">
        <v>1678.7767333984375</v>
      </c>
      <c r="AL28">
        <v>316240</v>
      </c>
      <c r="AM28">
        <v>36.001819610595703</v>
      </c>
      <c r="AN28">
        <v>0</v>
      </c>
      <c r="AO28">
        <v>0</v>
      </c>
      <c r="AP28">
        <v>0</v>
      </c>
      <c r="AQ28">
        <v>0</v>
      </c>
      <c r="AR28">
        <v>2796.60009765625</v>
      </c>
      <c r="AS28" t="s">
        <v>149</v>
      </c>
      <c r="AT28">
        <v>2801</v>
      </c>
      <c r="AU28" t="s">
        <v>150</v>
      </c>
    </row>
    <row r="29" spans="1:47" x14ac:dyDescent="0.35">
      <c r="A29" t="s">
        <v>30</v>
      </c>
      <c r="B29" t="s">
        <v>100</v>
      </c>
      <c r="C29" t="s">
        <v>148</v>
      </c>
      <c r="D29" t="s">
        <v>107</v>
      </c>
      <c r="E29" t="s">
        <v>51</v>
      </c>
      <c r="F29">
        <v>2028</v>
      </c>
      <c r="J29">
        <v>0</v>
      </c>
      <c r="K29">
        <v>0</v>
      </c>
      <c r="L29" t="s">
        <v>104</v>
      </c>
      <c r="M29">
        <v>111</v>
      </c>
      <c r="N29">
        <v>352210.65625</v>
      </c>
      <c r="O29">
        <v>19.477764129638672</v>
      </c>
      <c r="P29">
        <v>312691.9375</v>
      </c>
      <c r="Q29">
        <v>19.439977645874023</v>
      </c>
      <c r="R29">
        <v>16512870</v>
      </c>
      <c r="S29">
        <v>1879.8804931640625</v>
      </c>
      <c r="T29">
        <v>53354.5859375</v>
      </c>
      <c r="U29">
        <v>31.151609420776367</v>
      </c>
      <c r="V29">
        <v>1712739.375</v>
      </c>
      <c r="W29">
        <v>194.98397827148438</v>
      </c>
      <c r="X29">
        <v>-1740.2991943359375</v>
      </c>
      <c r="Y29">
        <v>-83.769996643066406</v>
      </c>
      <c r="Z29">
        <v>-20774.73046875</v>
      </c>
      <c r="AA29">
        <v>-2.3650648593902588</v>
      </c>
      <c r="AB29">
        <v>-76617.875</v>
      </c>
      <c r="AC29">
        <v>-38.171344757080078</v>
      </c>
      <c r="AD29">
        <v>-2007209.25</v>
      </c>
      <c r="AE29">
        <v>-228.50743103027344</v>
      </c>
      <c r="AF29">
        <v>64522.3203125</v>
      </c>
      <c r="AG29">
        <v>27.896049499511719</v>
      </c>
      <c r="AH29">
        <v>2312955.25</v>
      </c>
      <c r="AI29">
        <v>263.3145751953125</v>
      </c>
      <c r="AJ29">
        <v>18082704</v>
      </c>
      <c r="AK29">
        <v>2058.595703125</v>
      </c>
      <c r="AL29">
        <v>427876.9375</v>
      </c>
      <c r="AM29">
        <v>48.710945129394531</v>
      </c>
      <c r="AN29">
        <v>0</v>
      </c>
      <c r="AO29">
        <v>0</v>
      </c>
      <c r="AP29">
        <v>0</v>
      </c>
      <c r="AQ29">
        <v>0</v>
      </c>
      <c r="AR29">
        <v>3196.105712890625</v>
      </c>
      <c r="AS29" t="s">
        <v>149</v>
      </c>
      <c r="AT29">
        <v>3200.505615234375</v>
      </c>
      <c r="AU29" t="s">
        <v>150</v>
      </c>
    </row>
    <row r="30" spans="1:47" x14ac:dyDescent="0.35">
      <c r="A30" t="s">
        <v>30</v>
      </c>
      <c r="B30" t="s">
        <v>100</v>
      </c>
      <c r="C30" t="s">
        <v>151</v>
      </c>
      <c r="D30" t="s">
        <v>102</v>
      </c>
      <c r="E30" t="s">
        <v>103</v>
      </c>
      <c r="F30">
        <v>2043</v>
      </c>
      <c r="J30">
        <v>0</v>
      </c>
      <c r="K30">
        <v>0</v>
      </c>
      <c r="L30" t="s">
        <v>104</v>
      </c>
      <c r="M30">
        <v>118</v>
      </c>
      <c r="N30">
        <v>351890.0625</v>
      </c>
      <c r="O30">
        <v>21.034570693969727</v>
      </c>
      <c r="P30">
        <v>350999.21875</v>
      </c>
      <c r="Q30">
        <v>22.128168106079102</v>
      </c>
      <c r="R30">
        <v>16261447</v>
      </c>
      <c r="S30">
        <v>1856.32958984375</v>
      </c>
      <c r="T30">
        <v>4038.387451171875</v>
      </c>
      <c r="U30">
        <v>50</v>
      </c>
      <c r="V30">
        <v>80767.75</v>
      </c>
      <c r="W30">
        <v>9.2200632095336914</v>
      </c>
      <c r="X30">
        <v>0</v>
      </c>
      <c r="Y30">
        <v>0</v>
      </c>
      <c r="Z30">
        <v>0</v>
      </c>
      <c r="AA30">
        <v>0</v>
      </c>
      <c r="AB30">
        <v>-102933.84375</v>
      </c>
      <c r="AC30">
        <v>-56.235088348388672</v>
      </c>
      <c r="AD30">
        <v>-1830420.25</v>
      </c>
      <c r="AE30">
        <v>-208.95207214355469</v>
      </c>
      <c r="AF30">
        <v>99786.3046875</v>
      </c>
      <c r="AG30">
        <v>38.134674072265625</v>
      </c>
      <c r="AH30">
        <v>2616681.75</v>
      </c>
      <c r="AI30">
        <v>298.70794677734375</v>
      </c>
      <c r="AJ30">
        <v>16729130</v>
      </c>
      <c r="AK30">
        <v>1909.718017578125</v>
      </c>
      <c r="AL30">
        <v>399346.40625</v>
      </c>
      <c r="AM30">
        <v>45.587490081787109</v>
      </c>
      <c r="AN30">
        <v>0</v>
      </c>
      <c r="AO30">
        <v>0</v>
      </c>
      <c r="AP30">
        <v>0</v>
      </c>
      <c r="AQ30">
        <v>0</v>
      </c>
      <c r="AR30">
        <v>2994.60009765625</v>
      </c>
      <c r="AS30" t="s">
        <v>152</v>
      </c>
      <c r="AT30">
        <v>2999</v>
      </c>
      <c r="AU30" t="s">
        <v>153</v>
      </c>
    </row>
    <row r="31" spans="1:47" x14ac:dyDescent="0.35">
      <c r="A31" t="s">
        <v>30</v>
      </c>
      <c r="B31" t="s">
        <v>100</v>
      </c>
      <c r="C31" t="s">
        <v>151</v>
      </c>
      <c r="D31" t="s">
        <v>107</v>
      </c>
      <c r="E31" t="s">
        <v>51</v>
      </c>
      <c r="F31">
        <v>2043</v>
      </c>
      <c r="J31">
        <v>0</v>
      </c>
      <c r="K31">
        <v>0</v>
      </c>
      <c r="L31" t="s">
        <v>104</v>
      </c>
      <c r="M31">
        <v>119</v>
      </c>
      <c r="N31">
        <v>463044.5625</v>
      </c>
      <c r="O31">
        <v>22.166313171386719</v>
      </c>
      <c r="P31">
        <v>384838.34375</v>
      </c>
      <c r="Q31">
        <v>21.275165557861328</v>
      </c>
      <c r="R31">
        <v>18637048</v>
      </c>
      <c r="S31">
        <v>2127.516845703125</v>
      </c>
      <c r="T31">
        <v>4038.387451171875</v>
      </c>
      <c r="U31">
        <v>50</v>
      </c>
      <c r="V31">
        <v>80767.75</v>
      </c>
      <c r="W31">
        <v>9.2200632095336914</v>
      </c>
      <c r="X31">
        <v>0</v>
      </c>
      <c r="Y31">
        <v>0</v>
      </c>
      <c r="Z31">
        <v>0</v>
      </c>
      <c r="AA31">
        <v>0</v>
      </c>
      <c r="AB31">
        <v>-84156.53125</v>
      </c>
      <c r="AC31">
        <v>-60.038372039794922</v>
      </c>
      <c r="AD31">
        <v>-1401712.5</v>
      </c>
      <c r="AE31">
        <v>-160.01283264160156</v>
      </c>
      <c r="AF31">
        <v>158324.390625</v>
      </c>
      <c r="AG31">
        <v>38.410636901855469</v>
      </c>
      <c r="AH31">
        <v>4121889</v>
      </c>
      <c r="AI31">
        <v>470.5352783203125</v>
      </c>
      <c r="AJ31">
        <v>20889562</v>
      </c>
      <c r="AK31">
        <v>2384.6533203125</v>
      </c>
      <c r="AL31">
        <v>548430.25</v>
      </c>
      <c r="AM31">
        <v>62.606193542480469</v>
      </c>
      <c r="AN31">
        <v>0</v>
      </c>
      <c r="AO31">
        <v>0</v>
      </c>
      <c r="AP31">
        <v>0</v>
      </c>
      <c r="AQ31">
        <v>0</v>
      </c>
      <c r="AR31">
        <v>3494.463623046875</v>
      </c>
      <c r="AS31" t="s">
        <v>152</v>
      </c>
      <c r="AT31">
        <v>3498.86376953125</v>
      </c>
      <c r="AU31" t="s">
        <v>153</v>
      </c>
    </row>
    <row r="32" spans="1:47" x14ac:dyDescent="0.35">
      <c r="A32" t="s">
        <v>30</v>
      </c>
      <c r="B32" t="s">
        <v>100</v>
      </c>
      <c r="C32" t="s">
        <v>154</v>
      </c>
      <c r="D32" t="s">
        <v>102</v>
      </c>
      <c r="E32" t="s">
        <v>103</v>
      </c>
      <c r="F32">
        <v>2032</v>
      </c>
      <c r="J32">
        <v>0</v>
      </c>
      <c r="K32">
        <v>0</v>
      </c>
      <c r="L32" t="s">
        <v>104</v>
      </c>
      <c r="M32">
        <v>126</v>
      </c>
      <c r="N32">
        <v>300284.03125</v>
      </c>
      <c r="O32">
        <v>19.852962493896484</v>
      </c>
      <c r="P32">
        <v>285394</v>
      </c>
      <c r="Q32">
        <v>20.354101181030273</v>
      </c>
      <c r="R32">
        <v>14379795</v>
      </c>
      <c r="S32">
        <v>1637.0440673828125</v>
      </c>
      <c r="T32">
        <v>55717.46875</v>
      </c>
      <c r="U32">
        <v>32.621047973632813</v>
      </c>
      <c r="V32">
        <v>1708022</v>
      </c>
      <c r="W32">
        <v>194.44694519042969</v>
      </c>
      <c r="X32">
        <v>0</v>
      </c>
      <c r="Y32">
        <v>0</v>
      </c>
      <c r="Z32">
        <v>0</v>
      </c>
      <c r="AA32">
        <v>0</v>
      </c>
      <c r="AB32">
        <v>-92332.609375</v>
      </c>
      <c r="AC32">
        <v>-38.442474365234375</v>
      </c>
      <c r="AD32">
        <v>-2401838.5</v>
      </c>
      <c r="AE32">
        <v>-273.433349609375</v>
      </c>
      <c r="AF32">
        <v>51505.16796875</v>
      </c>
      <c r="AG32">
        <v>28.649499893188477</v>
      </c>
      <c r="AH32">
        <v>1797768.5</v>
      </c>
      <c r="AI32">
        <v>204.66398620605469</v>
      </c>
      <c r="AJ32">
        <v>15125402</v>
      </c>
      <c r="AK32">
        <v>1721.9263916015625</v>
      </c>
      <c r="AL32">
        <v>358345.8125</v>
      </c>
      <c r="AM32">
        <v>40.7952880859375</v>
      </c>
      <c r="AN32">
        <v>0</v>
      </c>
      <c r="AO32">
        <v>0</v>
      </c>
      <c r="AP32">
        <v>0</v>
      </c>
      <c r="AQ32">
        <v>0</v>
      </c>
      <c r="AR32">
        <v>2848.67919921875</v>
      </c>
      <c r="AS32" t="s">
        <v>155</v>
      </c>
      <c r="AT32">
        <v>2843</v>
      </c>
      <c r="AU32" t="s">
        <v>156</v>
      </c>
    </row>
    <row r="33" spans="1:47" x14ac:dyDescent="0.35">
      <c r="A33" t="s">
        <v>30</v>
      </c>
      <c r="B33" t="s">
        <v>100</v>
      </c>
      <c r="C33" t="s">
        <v>154</v>
      </c>
      <c r="D33" t="s">
        <v>107</v>
      </c>
      <c r="E33" t="s">
        <v>51</v>
      </c>
      <c r="F33">
        <v>2032</v>
      </c>
      <c r="J33">
        <v>0</v>
      </c>
      <c r="K33">
        <v>0</v>
      </c>
      <c r="L33" t="s">
        <v>104</v>
      </c>
      <c r="M33">
        <v>127</v>
      </c>
      <c r="N33">
        <v>366236.875</v>
      </c>
      <c r="O33">
        <v>18.978597640991211</v>
      </c>
      <c r="P33">
        <v>314546.4375</v>
      </c>
      <c r="Q33">
        <v>18.565666198730469</v>
      </c>
      <c r="R33">
        <v>17428736</v>
      </c>
      <c r="S33">
        <v>1984.145751953125</v>
      </c>
      <c r="T33">
        <v>55717.46875</v>
      </c>
      <c r="U33">
        <v>32.621047973632813</v>
      </c>
      <c r="V33">
        <v>1708022</v>
      </c>
      <c r="W33">
        <v>194.44694519042969</v>
      </c>
      <c r="X33">
        <v>0</v>
      </c>
      <c r="Y33">
        <v>0</v>
      </c>
      <c r="Z33">
        <v>0</v>
      </c>
      <c r="AA33">
        <v>0</v>
      </c>
      <c r="AB33">
        <v>-79824.25</v>
      </c>
      <c r="AC33">
        <v>-40.429512023925781</v>
      </c>
      <c r="AD33">
        <v>-1974405.5</v>
      </c>
      <c r="AE33">
        <v>-224.77294921875</v>
      </c>
      <c r="AF33">
        <v>75797.2109375</v>
      </c>
      <c r="AG33">
        <v>28.915075302124023</v>
      </c>
      <c r="AH33">
        <v>2621373.5</v>
      </c>
      <c r="AI33">
        <v>298.42593383789063</v>
      </c>
      <c r="AJ33">
        <v>19297362</v>
      </c>
      <c r="AK33">
        <v>2196.87646484375</v>
      </c>
      <c r="AL33">
        <v>486364.09375</v>
      </c>
      <c r="AM33">
        <v>55.369316101074219</v>
      </c>
      <c r="AN33">
        <v>0</v>
      </c>
      <c r="AO33">
        <v>0</v>
      </c>
      <c r="AP33">
        <v>0</v>
      </c>
      <c r="AQ33">
        <v>0</v>
      </c>
      <c r="AR33">
        <v>3348.106689453125</v>
      </c>
      <c r="AS33" t="s">
        <v>155</v>
      </c>
      <c r="AT33">
        <v>3343.16748046875</v>
      </c>
      <c r="AU33" t="s">
        <v>156</v>
      </c>
    </row>
    <row r="34" spans="1:47" x14ac:dyDescent="0.35">
      <c r="A34" t="s">
        <v>30</v>
      </c>
      <c r="B34" t="s">
        <v>100</v>
      </c>
      <c r="C34" t="s">
        <v>157</v>
      </c>
      <c r="D34" t="s">
        <v>102</v>
      </c>
      <c r="E34" t="s">
        <v>103</v>
      </c>
      <c r="F34">
        <v>2025</v>
      </c>
      <c r="J34">
        <v>0</v>
      </c>
      <c r="K34">
        <v>0</v>
      </c>
      <c r="L34" t="s">
        <v>104</v>
      </c>
      <c r="M34">
        <v>134</v>
      </c>
      <c r="N34">
        <v>243636.921875</v>
      </c>
      <c r="O34">
        <v>16.894813537597656</v>
      </c>
      <c r="P34">
        <v>262398.25</v>
      </c>
      <c r="Q34">
        <v>17.915815353393555</v>
      </c>
      <c r="R34">
        <v>14830678</v>
      </c>
      <c r="S34">
        <v>1692.999755859375</v>
      </c>
      <c r="T34">
        <v>55335.27734375</v>
      </c>
      <c r="U34">
        <v>32.353912353515625</v>
      </c>
      <c r="V34">
        <v>1710311.625</v>
      </c>
      <c r="W34">
        <v>195.24105834960938</v>
      </c>
      <c r="X34">
        <v>-5798.35009765625</v>
      </c>
      <c r="Y34">
        <v>-80.070274353027344</v>
      </c>
      <c r="Z34">
        <v>-72415.765625</v>
      </c>
      <c r="AA34">
        <v>-8.2666397094726563</v>
      </c>
      <c r="AB34">
        <v>-97785.46875</v>
      </c>
      <c r="AC34">
        <v>-30.933902740478516</v>
      </c>
      <c r="AD34">
        <v>-3161110</v>
      </c>
      <c r="AE34">
        <v>-360.85733032226563</v>
      </c>
      <c r="AF34">
        <v>29487.21484375</v>
      </c>
      <c r="AG34">
        <v>22.720125198364258</v>
      </c>
      <c r="AH34">
        <v>1297845.625</v>
      </c>
      <c r="AI34">
        <v>148.15589904785156</v>
      </c>
      <c r="AJ34">
        <v>14420811</v>
      </c>
      <c r="AK34">
        <v>1646.2113037109375</v>
      </c>
      <c r="AL34">
        <v>184498.21875</v>
      </c>
      <c r="AM34">
        <v>21.061439514160156</v>
      </c>
      <c r="AN34">
        <v>0</v>
      </c>
      <c r="AO34">
        <v>0</v>
      </c>
      <c r="AP34">
        <v>0</v>
      </c>
      <c r="AQ34">
        <v>0</v>
      </c>
      <c r="AR34">
        <v>2763.800048828125</v>
      </c>
      <c r="AS34" t="s">
        <v>158</v>
      </c>
      <c r="AT34">
        <v>2766</v>
      </c>
      <c r="AU34" t="s">
        <v>159</v>
      </c>
    </row>
    <row r="35" spans="1:47" x14ac:dyDescent="0.35">
      <c r="A35" t="s">
        <v>30</v>
      </c>
      <c r="B35" t="s">
        <v>100</v>
      </c>
      <c r="C35" t="s">
        <v>157</v>
      </c>
      <c r="D35" t="s">
        <v>107</v>
      </c>
      <c r="E35" t="s">
        <v>51</v>
      </c>
      <c r="F35">
        <v>2025</v>
      </c>
      <c r="J35">
        <v>0</v>
      </c>
      <c r="K35">
        <v>0</v>
      </c>
      <c r="L35" t="s">
        <v>104</v>
      </c>
      <c r="M35">
        <v>135</v>
      </c>
      <c r="N35">
        <v>266444.5625</v>
      </c>
      <c r="O35">
        <v>17.466585159301758</v>
      </c>
      <c r="P35">
        <v>262398.25</v>
      </c>
      <c r="Q35">
        <v>17.915813446044922</v>
      </c>
      <c r="R35">
        <v>14830679</v>
      </c>
      <c r="S35">
        <v>1692.9998779296875</v>
      </c>
      <c r="T35">
        <v>55335.27734375</v>
      </c>
      <c r="U35">
        <v>32.353912353515625</v>
      </c>
      <c r="V35">
        <v>1710311.625</v>
      </c>
      <c r="W35">
        <v>195.24105834960938</v>
      </c>
      <c r="X35">
        <v>-5798.35009765625</v>
      </c>
      <c r="Y35">
        <v>-80.070274353027344</v>
      </c>
      <c r="Z35">
        <v>-72415.765625</v>
      </c>
      <c r="AA35">
        <v>-8.2666397094726563</v>
      </c>
      <c r="AB35">
        <v>-82738.203125</v>
      </c>
      <c r="AC35">
        <v>-31.178195953369141</v>
      </c>
      <c r="AD35">
        <v>-2653720</v>
      </c>
      <c r="AE35">
        <v>-302.93606567382813</v>
      </c>
      <c r="AF35">
        <v>37247.59765625</v>
      </c>
      <c r="AG35">
        <v>22.933252334594727</v>
      </c>
      <c r="AH35">
        <v>1624174.25</v>
      </c>
      <c r="AI35">
        <v>185.40802001953125</v>
      </c>
      <c r="AJ35">
        <v>15254531</v>
      </c>
      <c r="AK35">
        <v>1741.384765625</v>
      </c>
      <c r="AL35">
        <v>184498.21875</v>
      </c>
      <c r="AM35">
        <v>21.061439514160156</v>
      </c>
      <c r="AN35">
        <v>0</v>
      </c>
      <c r="AO35">
        <v>0</v>
      </c>
      <c r="AP35">
        <v>0</v>
      </c>
      <c r="AQ35">
        <v>0</v>
      </c>
      <c r="AR35">
        <v>2864.080322265625</v>
      </c>
      <c r="AS35" t="s">
        <v>158</v>
      </c>
      <c r="AT35">
        <v>2866.280517578125</v>
      </c>
      <c r="AU35" t="s">
        <v>159</v>
      </c>
    </row>
    <row r="36" spans="1:47" x14ac:dyDescent="0.35">
      <c r="A36" t="s">
        <v>30</v>
      </c>
      <c r="B36" t="s">
        <v>100</v>
      </c>
      <c r="C36" t="s">
        <v>160</v>
      </c>
      <c r="D36" t="s">
        <v>102</v>
      </c>
      <c r="E36" t="s">
        <v>103</v>
      </c>
      <c r="F36">
        <v>2029</v>
      </c>
      <c r="J36">
        <v>0</v>
      </c>
      <c r="K36">
        <v>0</v>
      </c>
      <c r="L36" t="s">
        <v>104</v>
      </c>
      <c r="M36">
        <v>142</v>
      </c>
      <c r="N36">
        <v>284234.5</v>
      </c>
      <c r="O36">
        <v>19.189701080322266</v>
      </c>
      <c r="P36">
        <v>254977.15625</v>
      </c>
      <c r="Q36">
        <v>19.054313659667969</v>
      </c>
      <c r="R36">
        <v>13725919</v>
      </c>
      <c r="S36">
        <v>1566.8857421875</v>
      </c>
      <c r="T36">
        <v>54367.17578125</v>
      </c>
      <c r="U36">
        <v>31.64537239074707</v>
      </c>
      <c r="V36">
        <v>1718013.375</v>
      </c>
      <c r="W36">
        <v>196.12025451660156</v>
      </c>
      <c r="X36">
        <v>0</v>
      </c>
      <c r="Y36">
        <v>0</v>
      </c>
      <c r="Z36">
        <v>0</v>
      </c>
      <c r="AA36">
        <v>0</v>
      </c>
      <c r="AB36">
        <v>-68754.140625</v>
      </c>
      <c r="AC36">
        <v>-36.848480224609375</v>
      </c>
      <c r="AD36">
        <v>-1865860.875</v>
      </c>
      <c r="AE36">
        <v>-212.99781799316406</v>
      </c>
      <c r="AF36">
        <v>43644.30078125</v>
      </c>
      <c r="AG36">
        <v>27.656682968139648</v>
      </c>
      <c r="AH36">
        <v>1578074.25</v>
      </c>
      <c r="AI36">
        <v>180.14546203613281</v>
      </c>
      <c r="AJ36">
        <v>14811825</v>
      </c>
      <c r="AK36">
        <v>1690.8475341796875</v>
      </c>
      <c r="AL36">
        <v>344321.46875</v>
      </c>
      <c r="AM36">
        <v>39.306102752685547</v>
      </c>
      <c r="AN36">
        <v>0</v>
      </c>
      <c r="AO36">
        <v>0</v>
      </c>
      <c r="AP36">
        <v>0</v>
      </c>
      <c r="AQ36">
        <v>0</v>
      </c>
      <c r="AR36">
        <v>2807.60009765625</v>
      </c>
      <c r="AS36" t="s">
        <v>161</v>
      </c>
      <c r="AT36">
        <v>2812</v>
      </c>
      <c r="AU36" t="s">
        <v>162</v>
      </c>
    </row>
    <row r="37" spans="1:47" x14ac:dyDescent="0.35">
      <c r="A37" t="s">
        <v>30</v>
      </c>
      <c r="B37" t="s">
        <v>100</v>
      </c>
      <c r="C37" t="s">
        <v>160</v>
      </c>
      <c r="D37" t="s">
        <v>107</v>
      </c>
      <c r="E37" t="s">
        <v>51</v>
      </c>
      <c r="F37">
        <v>2029</v>
      </c>
      <c r="J37">
        <v>0</v>
      </c>
      <c r="K37">
        <v>0</v>
      </c>
      <c r="L37" t="s">
        <v>104</v>
      </c>
      <c r="M37">
        <v>143</v>
      </c>
      <c r="N37">
        <v>356741.90625</v>
      </c>
      <c r="O37">
        <v>18.802194595336914</v>
      </c>
      <c r="P37">
        <v>327777.34375</v>
      </c>
      <c r="Q37">
        <v>18.894998550415039</v>
      </c>
      <c r="R37">
        <v>17813312</v>
      </c>
      <c r="S37">
        <v>2033.4830322265625</v>
      </c>
      <c r="T37">
        <v>54367.17578125</v>
      </c>
      <c r="U37">
        <v>31.64537239074707</v>
      </c>
      <c r="V37">
        <v>1718013.375</v>
      </c>
      <c r="W37">
        <v>196.12025451660156</v>
      </c>
      <c r="X37">
        <v>0</v>
      </c>
      <c r="Y37">
        <v>0</v>
      </c>
      <c r="Z37">
        <v>0</v>
      </c>
      <c r="AA37">
        <v>0</v>
      </c>
      <c r="AB37">
        <v>-79075.9375</v>
      </c>
      <c r="AC37">
        <v>-37.788707733154297</v>
      </c>
      <c r="AD37">
        <v>-2092581.375</v>
      </c>
      <c r="AE37">
        <v>-238.879150390625</v>
      </c>
      <c r="AF37">
        <v>53673.3203125</v>
      </c>
      <c r="AG37">
        <v>26.827554702758789</v>
      </c>
      <c r="AH37">
        <v>2000678.75</v>
      </c>
      <c r="AI37">
        <v>228.38798522949219</v>
      </c>
      <c r="AJ37">
        <v>18973418</v>
      </c>
      <c r="AK37">
        <v>2165.915283203125</v>
      </c>
      <c r="AL37">
        <v>466004.71875</v>
      </c>
      <c r="AM37">
        <v>53.196887969970703</v>
      </c>
      <c r="AN37">
        <v>0</v>
      </c>
      <c r="AO37">
        <v>0</v>
      </c>
      <c r="AP37">
        <v>0</v>
      </c>
      <c r="AQ37">
        <v>0</v>
      </c>
      <c r="AR37">
        <v>3307.326904296875</v>
      </c>
      <c r="AS37" t="s">
        <v>161</v>
      </c>
      <c r="AT37">
        <v>3311.72705078125</v>
      </c>
      <c r="AU37" t="s">
        <v>162</v>
      </c>
    </row>
    <row r="38" spans="1:47" x14ac:dyDescent="0.35">
      <c r="A38" t="s">
        <v>30</v>
      </c>
      <c r="B38" t="s">
        <v>100</v>
      </c>
      <c r="C38" t="s">
        <v>163</v>
      </c>
      <c r="D38" t="s">
        <v>102</v>
      </c>
      <c r="E38" t="s">
        <v>103</v>
      </c>
      <c r="F38">
        <v>2036</v>
      </c>
      <c r="J38">
        <v>0</v>
      </c>
      <c r="K38">
        <v>0</v>
      </c>
      <c r="L38" t="s">
        <v>104</v>
      </c>
      <c r="M38">
        <v>150</v>
      </c>
      <c r="N38">
        <v>303919.0625</v>
      </c>
      <c r="O38">
        <v>19.40484619140625</v>
      </c>
      <c r="P38">
        <v>285979.6875</v>
      </c>
      <c r="Q38">
        <v>20.58686637878418</v>
      </c>
      <c r="R38">
        <v>14280563</v>
      </c>
      <c r="S38">
        <v>1625.7471923828125</v>
      </c>
      <c r="T38">
        <v>41889.671875</v>
      </c>
      <c r="U38">
        <v>24.371820449829102</v>
      </c>
      <c r="V38">
        <v>1718774.875</v>
      </c>
      <c r="W38">
        <v>195.67109680175781</v>
      </c>
      <c r="X38">
        <v>0</v>
      </c>
      <c r="Y38">
        <v>0</v>
      </c>
      <c r="Z38">
        <v>0</v>
      </c>
      <c r="AA38">
        <v>0</v>
      </c>
      <c r="AB38">
        <v>-88030.8203125</v>
      </c>
      <c r="AC38">
        <v>-42.884658813476563</v>
      </c>
      <c r="AD38">
        <v>-2052734.5</v>
      </c>
      <c r="AE38">
        <v>-233.690185546875</v>
      </c>
      <c r="AF38">
        <v>64080.5</v>
      </c>
      <c r="AG38">
        <v>30.447669982910156</v>
      </c>
      <c r="AH38">
        <v>2104611</v>
      </c>
      <c r="AI38">
        <v>239.59596252441406</v>
      </c>
      <c r="AJ38">
        <v>15662018</v>
      </c>
      <c r="AK38">
        <v>1783.0166015625</v>
      </c>
      <c r="AL38">
        <v>389196.71875</v>
      </c>
      <c r="AM38">
        <v>44.307460784912109</v>
      </c>
      <c r="AN38">
        <v>0</v>
      </c>
      <c r="AO38">
        <v>0</v>
      </c>
      <c r="AP38">
        <v>0</v>
      </c>
      <c r="AQ38">
        <v>0</v>
      </c>
      <c r="AR38">
        <v>2885.60009765625</v>
      </c>
      <c r="AS38" t="s">
        <v>164</v>
      </c>
      <c r="AT38">
        <v>2890</v>
      </c>
      <c r="AU38" t="s">
        <v>165</v>
      </c>
    </row>
    <row r="39" spans="1:47" x14ac:dyDescent="0.35">
      <c r="A39" t="s">
        <v>30</v>
      </c>
      <c r="B39" t="s">
        <v>100</v>
      </c>
      <c r="C39" t="s">
        <v>163</v>
      </c>
      <c r="D39" t="s">
        <v>107</v>
      </c>
      <c r="E39" t="s">
        <v>51</v>
      </c>
      <c r="F39">
        <v>2036</v>
      </c>
      <c r="J39">
        <v>0</v>
      </c>
      <c r="K39">
        <v>0</v>
      </c>
      <c r="L39" t="s">
        <v>104</v>
      </c>
      <c r="M39">
        <v>151</v>
      </c>
      <c r="N39">
        <v>384869.75</v>
      </c>
      <c r="O39">
        <v>19.403718948364258</v>
      </c>
      <c r="P39">
        <v>315035.1875</v>
      </c>
      <c r="Q39">
        <v>19.178754806518555</v>
      </c>
      <c r="R39">
        <v>16960454</v>
      </c>
      <c r="S39">
        <v>1930.8348388671875</v>
      </c>
      <c r="T39">
        <v>41889.671875</v>
      </c>
      <c r="U39">
        <v>24.371820449829102</v>
      </c>
      <c r="V39">
        <v>1718774.875</v>
      </c>
      <c r="W39">
        <v>195.67109680175781</v>
      </c>
      <c r="X39">
        <v>0</v>
      </c>
      <c r="Y39">
        <v>0</v>
      </c>
      <c r="Z39">
        <v>0</v>
      </c>
      <c r="AA39">
        <v>0</v>
      </c>
      <c r="AB39">
        <v>-72525.4140625</v>
      </c>
      <c r="AC39">
        <v>-45.78216552734375</v>
      </c>
      <c r="AD39">
        <v>-1584141.125</v>
      </c>
      <c r="AE39">
        <v>-180.34393310546875</v>
      </c>
      <c r="AF39">
        <v>100470.28125</v>
      </c>
      <c r="AG39">
        <v>30.687774658203125</v>
      </c>
      <c r="AH39">
        <v>3273951.25</v>
      </c>
      <c r="AI39">
        <v>372.71759033203125</v>
      </c>
      <c r="AJ39">
        <v>19834844</v>
      </c>
      <c r="AK39">
        <v>2258.065185546875</v>
      </c>
      <c r="AL39">
        <v>534194.25</v>
      </c>
      <c r="AM39">
        <v>60.814464569091797</v>
      </c>
      <c r="AN39">
        <v>0</v>
      </c>
      <c r="AO39">
        <v>0</v>
      </c>
      <c r="AP39">
        <v>0</v>
      </c>
      <c r="AQ39">
        <v>0</v>
      </c>
      <c r="AR39">
        <v>3385.173095703125</v>
      </c>
      <c r="AS39" t="s">
        <v>164</v>
      </c>
      <c r="AT39">
        <v>3389.572998046875</v>
      </c>
      <c r="AU39" t="s">
        <v>165</v>
      </c>
    </row>
    <row r="40" spans="1:47" x14ac:dyDescent="0.35">
      <c r="A40" t="s">
        <v>30</v>
      </c>
      <c r="B40" t="s">
        <v>100</v>
      </c>
      <c r="C40" t="s">
        <v>166</v>
      </c>
      <c r="D40" t="s">
        <v>102</v>
      </c>
      <c r="E40" t="s">
        <v>103</v>
      </c>
      <c r="F40">
        <v>2040</v>
      </c>
      <c r="J40">
        <v>0</v>
      </c>
      <c r="K40">
        <v>0</v>
      </c>
      <c r="L40" t="s">
        <v>104</v>
      </c>
      <c r="M40">
        <v>158</v>
      </c>
      <c r="N40">
        <v>294525.9375</v>
      </c>
      <c r="O40">
        <v>18.123876571655273</v>
      </c>
      <c r="P40">
        <v>301236.5625</v>
      </c>
      <c r="Q40">
        <v>19.980569839477539</v>
      </c>
      <c r="R40">
        <v>15475662</v>
      </c>
      <c r="S40">
        <v>1761.80126953125</v>
      </c>
      <c r="T40">
        <v>40814.2890625</v>
      </c>
      <c r="U40">
        <v>26.309465408325195</v>
      </c>
      <c r="V40">
        <v>1551315.75</v>
      </c>
      <c r="W40">
        <v>176.60697937011719</v>
      </c>
      <c r="X40">
        <v>0</v>
      </c>
      <c r="Y40">
        <v>0</v>
      </c>
      <c r="Z40">
        <v>0</v>
      </c>
      <c r="AA40">
        <v>0</v>
      </c>
      <c r="AB40">
        <v>-117157.3671875</v>
      </c>
      <c r="AC40">
        <v>-48.552845001220703</v>
      </c>
      <c r="AD40">
        <v>-2412986.75</v>
      </c>
      <c r="AE40">
        <v>-274.7025146484375</v>
      </c>
      <c r="AF40">
        <v>69632.453125</v>
      </c>
      <c r="AG40">
        <v>34.202125549316406</v>
      </c>
      <c r="AH40">
        <v>2035910.125</v>
      </c>
      <c r="AI40">
        <v>231.77482604980469</v>
      </c>
      <c r="AJ40">
        <v>16250714</v>
      </c>
      <c r="AK40">
        <v>1850.03564453125</v>
      </c>
      <c r="AL40">
        <v>399187.375</v>
      </c>
      <c r="AM40">
        <v>45.444828033447266</v>
      </c>
      <c r="AN40">
        <v>0</v>
      </c>
      <c r="AO40">
        <v>0</v>
      </c>
      <c r="AP40">
        <v>0</v>
      </c>
      <c r="AQ40">
        <v>0</v>
      </c>
      <c r="AR40">
        <v>2942.60009765625</v>
      </c>
      <c r="AS40" t="s">
        <v>167</v>
      </c>
      <c r="AT40">
        <v>2947</v>
      </c>
      <c r="AU40" t="s">
        <v>168</v>
      </c>
    </row>
    <row r="41" spans="1:47" x14ac:dyDescent="0.35">
      <c r="A41" t="s">
        <v>30</v>
      </c>
      <c r="B41" t="s">
        <v>100</v>
      </c>
      <c r="C41" t="s">
        <v>166</v>
      </c>
      <c r="D41" t="s">
        <v>107</v>
      </c>
      <c r="E41" t="s">
        <v>51</v>
      </c>
      <c r="F41">
        <v>2040</v>
      </c>
      <c r="J41">
        <v>0</v>
      </c>
      <c r="K41">
        <v>0</v>
      </c>
      <c r="L41" t="s">
        <v>104</v>
      </c>
      <c r="M41">
        <v>159</v>
      </c>
      <c r="N41">
        <v>395082.5</v>
      </c>
      <c r="O41">
        <v>19.344091415405273</v>
      </c>
      <c r="P41">
        <v>330696.53125</v>
      </c>
      <c r="Q41">
        <v>19.138458251953125</v>
      </c>
      <c r="R41">
        <v>17825508</v>
      </c>
      <c r="S41">
        <v>2029.3155517578125</v>
      </c>
      <c r="T41">
        <v>40814.2890625</v>
      </c>
      <c r="U41">
        <v>26.309465408325195</v>
      </c>
      <c r="V41">
        <v>1551315.75</v>
      </c>
      <c r="W41">
        <v>176.60697937011719</v>
      </c>
      <c r="X41">
        <v>0</v>
      </c>
      <c r="Y41">
        <v>0</v>
      </c>
      <c r="Z41">
        <v>0</v>
      </c>
      <c r="AA41">
        <v>0</v>
      </c>
      <c r="AB41">
        <v>-91719.1328125</v>
      </c>
      <c r="AC41">
        <v>-51.570716857910156</v>
      </c>
      <c r="AD41">
        <v>-1778511.875</v>
      </c>
      <c r="AE41">
        <v>-202.47175598144531</v>
      </c>
      <c r="AF41">
        <v>115290.8125</v>
      </c>
      <c r="AG41">
        <v>34.19091796875</v>
      </c>
      <c r="AH41">
        <v>3371972</v>
      </c>
      <c r="AI41">
        <v>383.8765869140625</v>
      </c>
      <c r="AJ41">
        <v>20423938</v>
      </c>
      <c r="AK41">
        <v>2325.129638671875</v>
      </c>
      <c r="AL41">
        <v>546345</v>
      </c>
      <c r="AM41">
        <v>62.197742462158203</v>
      </c>
      <c r="AN41">
        <v>0</v>
      </c>
      <c r="AO41">
        <v>0</v>
      </c>
      <c r="AP41">
        <v>0</v>
      </c>
      <c r="AQ41">
        <v>0</v>
      </c>
      <c r="AR41">
        <v>3442.448974609375</v>
      </c>
      <c r="AS41" t="s">
        <v>167</v>
      </c>
      <c r="AT41">
        <v>3446.848876953125</v>
      </c>
      <c r="AU41" t="s">
        <v>168</v>
      </c>
    </row>
    <row r="42" spans="1:47" x14ac:dyDescent="0.35">
      <c r="A42" t="s">
        <v>30</v>
      </c>
      <c r="B42" t="s">
        <v>100</v>
      </c>
      <c r="C42" t="s">
        <v>169</v>
      </c>
      <c r="D42" t="s">
        <v>102</v>
      </c>
      <c r="E42" t="s">
        <v>103</v>
      </c>
      <c r="F42">
        <v>2044</v>
      </c>
      <c r="J42">
        <v>0</v>
      </c>
      <c r="K42">
        <v>0</v>
      </c>
      <c r="L42" t="s">
        <v>104</v>
      </c>
      <c r="M42">
        <v>166</v>
      </c>
      <c r="N42">
        <v>318624.5625</v>
      </c>
      <c r="O42">
        <v>18.856594085693359</v>
      </c>
      <c r="P42">
        <v>463366.125</v>
      </c>
      <c r="Q42">
        <v>24.596248626708984</v>
      </c>
      <c r="R42">
        <v>19239446</v>
      </c>
      <c r="S42">
        <v>2190.282958984375</v>
      </c>
      <c r="T42">
        <v>4049.065185546875</v>
      </c>
      <c r="U42">
        <v>50</v>
      </c>
      <c r="V42">
        <v>80981.3046875</v>
      </c>
      <c r="W42">
        <v>9.2191829681396484</v>
      </c>
      <c r="X42">
        <v>0</v>
      </c>
      <c r="Y42">
        <v>0</v>
      </c>
      <c r="Z42">
        <v>0</v>
      </c>
      <c r="AA42">
        <v>0</v>
      </c>
      <c r="AB42">
        <v>-235937.875</v>
      </c>
      <c r="AC42">
        <v>-55.296314239501953</v>
      </c>
      <c r="AD42">
        <v>-4266792</v>
      </c>
      <c r="AE42">
        <v>-485.74591064453125</v>
      </c>
      <c r="AF42">
        <v>87147.25</v>
      </c>
      <c r="AG42">
        <v>38.832809448242188</v>
      </c>
      <c r="AH42">
        <v>2244165.5</v>
      </c>
      <c r="AI42">
        <v>255.48332214355469</v>
      </c>
      <c r="AJ42">
        <v>16897250</v>
      </c>
      <c r="AK42">
        <v>1923.6395263671875</v>
      </c>
      <c r="AL42">
        <v>400550.78125</v>
      </c>
      <c r="AM42">
        <v>45.600044250488281</v>
      </c>
      <c r="AN42">
        <v>0</v>
      </c>
      <c r="AO42">
        <v>0</v>
      </c>
      <c r="AP42">
        <v>0</v>
      </c>
      <c r="AQ42">
        <v>0</v>
      </c>
      <c r="AR42">
        <v>3013.60009765625</v>
      </c>
      <c r="AS42" t="s">
        <v>170</v>
      </c>
      <c r="AT42">
        <v>3018</v>
      </c>
      <c r="AU42" t="s">
        <v>171</v>
      </c>
    </row>
    <row r="43" spans="1:47" x14ac:dyDescent="0.35">
      <c r="A43" t="s">
        <v>30</v>
      </c>
      <c r="B43" t="s">
        <v>100</v>
      </c>
      <c r="C43" t="s">
        <v>169</v>
      </c>
      <c r="D43" t="s">
        <v>107</v>
      </c>
      <c r="E43" t="s">
        <v>51</v>
      </c>
      <c r="F43">
        <v>2044</v>
      </c>
      <c r="J43">
        <v>0</v>
      </c>
      <c r="K43">
        <v>0</v>
      </c>
      <c r="L43" t="s">
        <v>104</v>
      </c>
      <c r="M43">
        <v>167</v>
      </c>
      <c r="N43">
        <v>433258.59375</v>
      </c>
      <c r="O43">
        <v>20.562810897827148</v>
      </c>
      <c r="P43">
        <v>497446.25</v>
      </c>
      <c r="Q43">
        <v>23.629816055297852</v>
      </c>
      <c r="R43">
        <v>21601906</v>
      </c>
      <c r="S43">
        <v>2459.2333984375</v>
      </c>
      <c r="T43">
        <v>4049.065185546875</v>
      </c>
      <c r="U43">
        <v>50</v>
      </c>
      <c r="V43">
        <v>80981.3046875</v>
      </c>
      <c r="W43">
        <v>9.2191829681396484</v>
      </c>
      <c r="X43">
        <v>0</v>
      </c>
      <c r="Y43">
        <v>0</v>
      </c>
      <c r="Z43">
        <v>0</v>
      </c>
      <c r="AA43">
        <v>0</v>
      </c>
      <c r="AB43">
        <v>-198852.921875</v>
      </c>
      <c r="AC43">
        <v>-57.412185668945313</v>
      </c>
      <c r="AD43">
        <v>-3463601.5</v>
      </c>
      <c r="AE43">
        <v>-394.3079833984375</v>
      </c>
      <c r="AF43">
        <v>130616.203125</v>
      </c>
      <c r="AG43">
        <v>38.405307769775391</v>
      </c>
      <c r="AH43">
        <v>3400993.5</v>
      </c>
      <c r="AI43">
        <v>387.18048095703125</v>
      </c>
      <c r="AJ43">
        <v>21070008</v>
      </c>
      <c r="AK43">
        <v>2398.680419921875</v>
      </c>
      <c r="AL43">
        <v>550271.875</v>
      </c>
      <c r="AM43">
        <v>62.644790649414063</v>
      </c>
      <c r="AN43">
        <v>0</v>
      </c>
      <c r="AO43">
        <v>0</v>
      </c>
      <c r="AP43">
        <v>0</v>
      </c>
      <c r="AQ43">
        <v>0</v>
      </c>
      <c r="AR43">
        <v>3513.850830078125</v>
      </c>
      <c r="AS43" t="s">
        <v>170</v>
      </c>
      <c r="AT43">
        <v>3518.250732421875</v>
      </c>
      <c r="AU43" t="s">
        <v>171</v>
      </c>
    </row>
    <row r="44" spans="1:47" x14ac:dyDescent="0.35">
      <c r="A44" t="s">
        <v>30</v>
      </c>
      <c r="B44" t="s">
        <v>100</v>
      </c>
      <c r="C44" t="s">
        <v>172</v>
      </c>
      <c r="D44" t="s">
        <v>102</v>
      </c>
      <c r="E44" t="s">
        <v>103</v>
      </c>
      <c r="F44">
        <v>2033</v>
      </c>
      <c r="J44">
        <v>0</v>
      </c>
      <c r="K44">
        <v>0</v>
      </c>
      <c r="L44" t="s">
        <v>104</v>
      </c>
      <c r="M44">
        <v>174</v>
      </c>
      <c r="N44">
        <v>315179.4375</v>
      </c>
      <c r="O44">
        <v>20.662485122680664</v>
      </c>
      <c r="P44">
        <v>281504.4375</v>
      </c>
      <c r="Q44">
        <v>20.68133544921875</v>
      </c>
      <c r="R44">
        <v>13986001</v>
      </c>
      <c r="S44">
        <v>1596.575439453125</v>
      </c>
      <c r="T44">
        <v>56484.08984375</v>
      </c>
      <c r="U44">
        <v>33.161388397216797</v>
      </c>
      <c r="V44">
        <v>1703308.875</v>
      </c>
      <c r="W44">
        <v>194.441650390625</v>
      </c>
      <c r="X44">
        <v>0</v>
      </c>
      <c r="Y44">
        <v>0</v>
      </c>
      <c r="Z44">
        <v>0</v>
      </c>
      <c r="AA44">
        <v>0</v>
      </c>
      <c r="AB44">
        <v>-81683.3984375</v>
      </c>
      <c r="AC44">
        <v>-39.426284790039063</v>
      </c>
      <c r="AD44">
        <v>-2071800.5</v>
      </c>
      <c r="AE44">
        <v>-236.50691223144531</v>
      </c>
      <c r="AF44">
        <v>58874.3203125</v>
      </c>
      <c r="AG44">
        <v>29.280858993530273</v>
      </c>
      <c r="AH44">
        <v>2010676</v>
      </c>
      <c r="AI44">
        <v>229.52922058105469</v>
      </c>
      <c r="AJ44">
        <v>15253706</v>
      </c>
      <c r="AK44">
        <v>1741.29052734375</v>
      </c>
      <c r="AL44">
        <v>374479.625</v>
      </c>
      <c r="AM44">
        <v>42.748817443847656</v>
      </c>
      <c r="AN44">
        <v>0</v>
      </c>
      <c r="AO44">
        <v>0</v>
      </c>
      <c r="AP44">
        <v>0</v>
      </c>
      <c r="AQ44">
        <v>0</v>
      </c>
      <c r="AR44">
        <v>2849.60009765625</v>
      </c>
      <c r="AS44" t="s">
        <v>173</v>
      </c>
      <c r="AT44">
        <v>2854</v>
      </c>
      <c r="AU44" t="s">
        <v>174</v>
      </c>
    </row>
    <row r="45" spans="1:47" x14ac:dyDescent="0.35">
      <c r="A45" t="s">
        <v>30</v>
      </c>
      <c r="B45" t="s">
        <v>100</v>
      </c>
      <c r="C45" t="s">
        <v>172</v>
      </c>
      <c r="D45" t="s">
        <v>107</v>
      </c>
      <c r="E45" t="s">
        <v>51</v>
      </c>
      <c r="F45">
        <v>2033</v>
      </c>
      <c r="J45">
        <v>0</v>
      </c>
      <c r="K45">
        <v>0</v>
      </c>
      <c r="L45" t="s">
        <v>104</v>
      </c>
      <c r="M45">
        <v>175</v>
      </c>
      <c r="N45">
        <v>382179.46875</v>
      </c>
      <c r="O45">
        <v>19.68426513671875</v>
      </c>
      <c r="P45">
        <v>309624.0625</v>
      </c>
      <c r="Q45">
        <v>18.794219970703125</v>
      </c>
      <c r="R45">
        <v>16985288</v>
      </c>
      <c r="S45">
        <v>1938.9598388671875</v>
      </c>
      <c r="T45">
        <v>56484.08984375</v>
      </c>
      <c r="U45">
        <v>33.161388397216797</v>
      </c>
      <c r="V45">
        <v>1703308.875</v>
      </c>
      <c r="W45">
        <v>194.441650390625</v>
      </c>
      <c r="X45">
        <v>0</v>
      </c>
      <c r="Y45">
        <v>0</v>
      </c>
      <c r="Z45">
        <v>0</v>
      </c>
      <c r="AA45">
        <v>0</v>
      </c>
      <c r="AB45">
        <v>-69932.90625</v>
      </c>
      <c r="AC45">
        <v>-41.614078521728516</v>
      </c>
      <c r="AD45">
        <v>-1680510.75</v>
      </c>
      <c r="AE45">
        <v>-191.83912658691406</v>
      </c>
      <c r="AF45">
        <v>86004.2421875</v>
      </c>
      <c r="AG45">
        <v>29.47113037109375</v>
      </c>
      <c r="AH45">
        <v>2918253.75</v>
      </c>
      <c r="AI45">
        <v>333.13400268554688</v>
      </c>
      <c r="AJ45">
        <v>19415482</v>
      </c>
      <c r="AK45">
        <v>2216.379150390625</v>
      </c>
      <c r="AL45">
        <v>510858.59375</v>
      </c>
      <c r="AM45">
        <v>58.317188262939453</v>
      </c>
      <c r="AN45">
        <v>0</v>
      </c>
      <c r="AO45">
        <v>0</v>
      </c>
      <c r="AP45">
        <v>0</v>
      </c>
      <c r="AQ45">
        <v>0</v>
      </c>
      <c r="AR45">
        <v>3349.497802734375</v>
      </c>
      <c r="AS45" t="s">
        <v>173</v>
      </c>
      <c r="AT45">
        <v>3353.897705078125</v>
      </c>
      <c r="AU45" t="s">
        <v>174</v>
      </c>
    </row>
    <row r="46" spans="1:47" x14ac:dyDescent="0.35">
      <c r="A46" t="s">
        <v>30</v>
      </c>
      <c r="B46" t="s">
        <v>100</v>
      </c>
      <c r="C46" t="s">
        <v>175</v>
      </c>
      <c r="D46" t="s">
        <v>102</v>
      </c>
      <c r="E46" t="s">
        <v>103</v>
      </c>
      <c r="F46">
        <v>2037</v>
      </c>
      <c r="J46">
        <v>0</v>
      </c>
      <c r="K46">
        <v>0</v>
      </c>
      <c r="L46" t="s">
        <v>104</v>
      </c>
      <c r="M46">
        <v>182</v>
      </c>
      <c r="N46">
        <v>303132.9375</v>
      </c>
      <c r="O46">
        <v>19.182401657104492</v>
      </c>
      <c r="P46">
        <v>292239.8125</v>
      </c>
      <c r="Q46">
        <v>20.581520080566406</v>
      </c>
      <c r="R46">
        <v>14587916</v>
      </c>
      <c r="S46">
        <v>1665.2872314453125</v>
      </c>
      <c r="T46">
        <v>42291.51953125</v>
      </c>
      <c r="U46">
        <v>24.77886962890625</v>
      </c>
      <c r="V46">
        <v>1706757.5</v>
      </c>
      <c r="W46">
        <v>194.8353271484375</v>
      </c>
      <c r="X46">
        <v>0</v>
      </c>
      <c r="Y46">
        <v>0</v>
      </c>
      <c r="Z46">
        <v>0</v>
      </c>
      <c r="AA46">
        <v>0</v>
      </c>
      <c r="AB46">
        <v>-96044.7109375</v>
      </c>
      <c r="AC46">
        <v>-43.884059906005859</v>
      </c>
      <c r="AD46">
        <v>-2188601.5</v>
      </c>
      <c r="AE46">
        <v>-249.84034729003906</v>
      </c>
      <c r="AF46">
        <v>64646.3125</v>
      </c>
      <c r="AG46">
        <v>31.000009536743164</v>
      </c>
      <c r="AH46">
        <v>2085364.125</v>
      </c>
      <c r="AI46">
        <v>238.05526733398438</v>
      </c>
      <c r="AJ46">
        <v>15802658</v>
      </c>
      <c r="AK46">
        <v>1803.956298828125</v>
      </c>
      <c r="AL46">
        <v>388778.40625</v>
      </c>
      <c r="AM46">
        <v>44.381095886230469</v>
      </c>
      <c r="AN46">
        <v>0</v>
      </c>
      <c r="AO46">
        <v>0</v>
      </c>
      <c r="AP46">
        <v>0</v>
      </c>
      <c r="AQ46">
        <v>0</v>
      </c>
      <c r="AR46">
        <v>2898.60009765625</v>
      </c>
      <c r="AS46" t="s">
        <v>176</v>
      </c>
      <c r="AT46">
        <v>2903</v>
      </c>
      <c r="AU46" t="s">
        <v>177</v>
      </c>
    </row>
    <row r="47" spans="1:47" x14ac:dyDescent="0.35">
      <c r="A47" t="s">
        <v>30</v>
      </c>
      <c r="B47" t="s">
        <v>100</v>
      </c>
      <c r="C47" t="s">
        <v>175</v>
      </c>
      <c r="D47" t="s">
        <v>107</v>
      </c>
      <c r="E47" t="s">
        <v>51</v>
      </c>
      <c r="F47">
        <v>2037</v>
      </c>
      <c r="J47">
        <v>0</v>
      </c>
      <c r="K47">
        <v>0</v>
      </c>
      <c r="L47" t="s">
        <v>104</v>
      </c>
      <c r="M47">
        <v>183</v>
      </c>
      <c r="N47">
        <v>375870.1875</v>
      </c>
      <c r="O47">
        <v>18.827327728271484</v>
      </c>
      <c r="P47">
        <v>321641.3125</v>
      </c>
      <c r="Q47">
        <v>18.929244995117188</v>
      </c>
      <c r="R47">
        <v>17524514</v>
      </c>
      <c r="S47">
        <v>2000.5152587890625</v>
      </c>
      <c r="T47">
        <v>42291.51953125</v>
      </c>
      <c r="U47">
        <v>24.77886962890625</v>
      </c>
      <c r="V47">
        <v>1706757.5</v>
      </c>
      <c r="W47">
        <v>194.8353271484375</v>
      </c>
      <c r="X47">
        <v>0</v>
      </c>
      <c r="Y47">
        <v>0</v>
      </c>
      <c r="Z47">
        <v>0</v>
      </c>
      <c r="AA47">
        <v>0</v>
      </c>
      <c r="AB47">
        <v>-84226.2734375</v>
      </c>
      <c r="AC47">
        <v>-46.254562377929688</v>
      </c>
      <c r="AD47">
        <v>-1820929</v>
      </c>
      <c r="AE47">
        <v>-207.86860656738281</v>
      </c>
      <c r="AF47">
        <v>96163.609375</v>
      </c>
      <c r="AG47">
        <v>31.156427383422852</v>
      </c>
      <c r="AH47">
        <v>3086477.5</v>
      </c>
      <c r="AI47">
        <v>352.33761596679688</v>
      </c>
      <c r="AJ47">
        <v>19964074</v>
      </c>
      <c r="AK47">
        <v>2279.00390625</v>
      </c>
      <c r="AL47">
        <v>532745.8125</v>
      </c>
      <c r="AM47">
        <v>60.81573486328125</v>
      </c>
      <c r="AN47">
        <v>0</v>
      </c>
      <c r="AO47">
        <v>0</v>
      </c>
      <c r="AP47">
        <v>0</v>
      </c>
      <c r="AQ47">
        <v>0</v>
      </c>
      <c r="AR47">
        <v>3398.360107421875</v>
      </c>
      <c r="AS47" t="s">
        <v>176</v>
      </c>
      <c r="AT47">
        <v>3402.76025390625</v>
      </c>
      <c r="AU47" t="s">
        <v>177</v>
      </c>
    </row>
    <row r="48" spans="1:47" x14ac:dyDescent="0.35">
      <c r="A48" t="s">
        <v>30</v>
      </c>
      <c r="B48" t="s">
        <v>100</v>
      </c>
      <c r="C48" t="s">
        <v>178</v>
      </c>
      <c r="D48" t="s">
        <v>102</v>
      </c>
      <c r="E48" t="s">
        <v>103</v>
      </c>
      <c r="F48">
        <v>2041</v>
      </c>
      <c r="J48">
        <v>0</v>
      </c>
      <c r="K48">
        <v>0</v>
      </c>
      <c r="L48" t="s">
        <v>104</v>
      </c>
      <c r="M48">
        <v>190</v>
      </c>
      <c r="N48">
        <v>321634.28125</v>
      </c>
      <c r="O48">
        <v>19.606746673583984</v>
      </c>
      <c r="P48">
        <v>310307.125</v>
      </c>
      <c r="Q48">
        <v>20.421352386474609</v>
      </c>
      <c r="R48">
        <v>15599240</v>
      </c>
      <c r="S48">
        <v>1780.7352294921875</v>
      </c>
      <c r="T48">
        <v>12708.3876953125</v>
      </c>
      <c r="U48">
        <v>34.323719024658203</v>
      </c>
      <c r="V48">
        <v>370250.875</v>
      </c>
      <c r="W48">
        <v>42.266082763671875</v>
      </c>
      <c r="X48">
        <v>0</v>
      </c>
      <c r="Y48">
        <v>0</v>
      </c>
      <c r="Z48">
        <v>0</v>
      </c>
      <c r="AA48">
        <v>0</v>
      </c>
      <c r="AB48">
        <v>-94141.28125</v>
      </c>
      <c r="AC48">
        <v>-52.108180999755859</v>
      </c>
      <c r="AD48">
        <v>-1806650.75</v>
      </c>
      <c r="AE48">
        <v>-206.23867797851563</v>
      </c>
      <c r="AF48">
        <v>92760.0546875</v>
      </c>
      <c r="AG48">
        <v>35.064174652099609</v>
      </c>
      <c r="AH48">
        <v>2645436.75</v>
      </c>
      <c r="AI48">
        <v>301.990478515625</v>
      </c>
      <c r="AJ48">
        <v>16404266</v>
      </c>
      <c r="AK48">
        <v>1872.633056640625</v>
      </c>
      <c r="AL48">
        <v>404011.71875</v>
      </c>
      <c r="AM48">
        <v>46.120059967041016</v>
      </c>
      <c r="AN48">
        <v>0</v>
      </c>
      <c r="AO48">
        <v>0</v>
      </c>
      <c r="AP48">
        <v>0</v>
      </c>
      <c r="AQ48">
        <v>0</v>
      </c>
      <c r="AR48">
        <v>2971.59814453125</v>
      </c>
      <c r="AS48" t="s">
        <v>179</v>
      </c>
      <c r="AT48">
        <v>2963</v>
      </c>
      <c r="AU48" t="s">
        <v>180</v>
      </c>
    </row>
    <row r="49" spans="1:47" x14ac:dyDescent="0.35">
      <c r="A49" t="s">
        <v>30</v>
      </c>
      <c r="B49" t="s">
        <v>100</v>
      </c>
      <c r="C49" t="s">
        <v>178</v>
      </c>
      <c r="D49" t="s">
        <v>107</v>
      </c>
      <c r="E49" t="s">
        <v>51</v>
      </c>
      <c r="F49">
        <v>2041</v>
      </c>
      <c r="J49">
        <v>0</v>
      </c>
      <c r="K49">
        <v>0</v>
      </c>
      <c r="L49" t="s">
        <v>104</v>
      </c>
      <c r="M49">
        <v>191</v>
      </c>
      <c r="N49">
        <v>424505</v>
      </c>
      <c r="O49">
        <v>20.642049789428711</v>
      </c>
      <c r="P49">
        <v>340226.40625</v>
      </c>
      <c r="Q49">
        <v>19.578781127929688</v>
      </c>
      <c r="R49">
        <v>17931876</v>
      </c>
      <c r="S49">
        <v>2047.017822265625</v>
      </c>
      <c r="T49">
        <v>12708.3876953125</v>
      </c>
      <c r="U49">
        <v>34.323719024658203</v>
      </c>
      <c r="V49">
        <v>370250.875</v>
      </c>
      <c r="W49">
        <v>42.266082763671875</v>
      </c>
      <c r="X49">
        <v>0</v>
      </c>
      <c r="Y49">
        <v>0</v>
      </c>
      <c r="Z49">
        <v>0</v>
      </c>
      <c r="AA49">
        <v>0</v>
      </c>
      <c r="AB49">
        <v>-75122.1328125</v>
      </c>
      <c r="AC49">
        <v>-55.896499633789063</v>
      </c>
      <c r="AD49">
        <v>-1343950.625</v>
      </c>
      <c r="AE49">
        <v>-153.41902160644531</v>
      </c>
      <c r="AF49">
        <v>146692.328125</v>
      </c>
      <c r="AG49">
        <v>35.250232696533203</v>
      </c>
      <c r="AH49">
        <v>4161457.25</v>
      </c>
      <c r="AI49">
        <v>475.05218505859375</v>
      </c>
      <c r="AJ49">
        <v>20565062</v>
      </c>
      <c r="AK49">
        <v>2347.60986328125</v>
      </c>
      <c r="AL49">
        <v>554572</v>
      </c>
      <c r="AM49">
        <v>63.307304382324219</v>
      </c>
      <c r="AN49">
        <v>0</v>
      </c>
      <c r="AO49">
        <v>0</v>
      </c>
      <c r="AP49">
        <v>0</v>
      </c>
      <c r="AQ49">
        <v>0</v>
      </c>
      <c r="AR49">
        <v>3471.129150390625</v>
      </c>
      <c r="AS49" t="s">
        <v>179</v>
      </c>
      <c r="AT49">
        <v>3463.228515625</v>
      </c>
      <c r="AU49" t="s">
        <v>180</v>
      </c>
    </row>
    <row r="50" spans="1:47" x14ac:dyDescent="0.35">
      <c r="A50" t="s">
        <v>30</v>
      </c>
      <c r="B50" t="s">
        <v>100</v>
      </c>
      <c r="C50" t="s">
        <v>181</v>
      </c>
      <c r="D50" t="s">
        <v>102</v>
      </c>
      <c r="E50" t="s">
        <v>103</v>
      </c>
      <c r="F50">
        <v>2045</v>
      </c>
      <c r="J50">
        <v>0</v>
      </c>
      <c r="K50">
        <v>0</v>
      </c>
      <c r="L50" t="s">
        <v>104</v>
      </c>
      <c r="M50">
        <v>198</v>
      </c>
      <c r="N50">
        <v>344440.125</v>
      </c>
      <c r="O50">
        <v>20.174551010131836</v>
      </c>
      <c r="P50">
        <v>399695.625</v>
      </c>
      <c r="Q50">
        <v>23.164009094238281</v>
      </c>
      <c r="R50">
        <v>17654522</v>
      </c>
      <c r="S50">
        <v>2015.3563232421875</v>
      </c>
      <c r="T50">
        <v>4039.08544921875</v>
      </c>
      <c r="U50">
        <v>50</v>
      </c>
      <c r="V50">
        <v>80781.703125</v>
      </c>
      <c r="W50">
        <v>9.2216558456420898</v>
      </c>
      <c r="X50">
        <v>0</v>
      </c>
      <c r="Y50">
        <v>0</v>
      </c>
      <c r="Z50">
        <v>0</v>
      </c>
      <c r="AA50">
        <v>0</v>
      </c>
      <c r="AB50">
        <v>-164033.53125</v>
      </c>
      <c r="AC50">
        <v>-56.452262878417969</v>
      </c>
      <c r="AD50">
        <v>-2905703.5</v>
      </c>
      <c r="AE50">
        <v>-331.7012939453125</v>
      </c>
      <c r="AF50">
        <v>104738.953125</v>
      </c>
      <c r="AG50">
        <v>39.630382537841797</v>
      </c>
      <c r="AH50">
        <v>2642895.5</v>
      </c>
      <c r="AI50">
        <v>301.70037841796875</v>
      </c>
      <c r="AJ50">
        <v>17073002</v>
      </c>
      <c r="AK50">
        <v>1948.9727783203125</v>
      </c>
      <c r="AL50">
        <v>399493.59375</v>
      </c>
      <c r="AM50">
        <v>45.604290008544922</v>
      </c>
      <c r="AN50">
        <v>0</v>
      </c>
      <c r="AO50">
        <v>0</v>
      </c>
      <c r="AP50">
        <v>0</v>
      </c>
      <c r="AQ50">
        <v>0</v>
      </c>
      <c r="AR50">
        <v>3034.60009765625</v>
      </c>
      <c r="AS50" t="s">
        <v>182</v>
      </c>
      <c r="AT50">
        <v>3039</v>
      </c>
      <c r="AU50" t="s">
        <v>183</v>
      </c>
    </row>
    <row r="51" spans="1:47" x14ac:dyDescent="0.35">
      <c r="A51" t="s">
        <v>30</v>
      </c>
      <c r="B51" t="s">
        <v>100</v>
      </c>
      <c r="C51" t="s">
        <v>181</v>
      </c>
      <c r="D51" t="s">
        <v>107</v>
      </c>
      <c r="E51" t="s">
        <v>51</v>
      </c>
      <c r="F51">
        <v>2045</v>
      </c>
      <c r="J51">
        <v>0</v>
      </c>
      <c r="K51">
        <v>0</v>
      </c>
      <c r="L51" t="s">
        <v>104</v>
      </c>
      <c r="M51">
        <v>199</v>
      </c>
      <c r="N51">
        <v>466706.78125</v>
      </c>
      <c r="O51">
        <v>21.980735778808594</v>
      </c>
      <c r="P51">
        <v>414526.65625</v>
      </c>
      <c r="Q51">
        <v>21.852283477783203</v>
      </c>
      <c r="R51">
        <v>19518350</v>
      </c>
      <c r="S51">
        <v>2228.1220703125</v>
      </c>
      <c r="T51">
        <v>4039.08544921875</v>
      </c>
      <c r="U51">
        <v>50</v>
      </c>
      <c r="V51">
        <v>80781.703125</v>
      </c>
      <c r="W51">
        <v>9.2216558456420898</v>
      </c>
      <c r="X51">
        <v>0</v>
      </c>
      <c r="Y51">
        <v>0</v>
      </c>
      <c r="Z51">
        <v>0</v>
      </c>
      <c r="AA51">
        <v>0</v>
      </c>
      <c r="AB51">
        <v>-116880.625</v>
      </c>
      <c r="AC51">
        <v>-59.407997131347656</v>
      </c>
      <c r="AD51">
        <v>-1967422.375</v>
      </c>
      <c r="AE51">
        <v>-224.59159851074219</v>
      </c>
      <c r="AF51">
        <v>165021.6875</v>
      </c>
      <c r="AG51">
        <v>39.767242431640625</v>
      </c>
      <c r="AH51">
        <v>4149689</v>
      </c>
      <c r="AI51">
        <v>473.70877075195313</v>
      </c>
      <c r="AJ51">
        <v>21232538</v>
      </c>
      <c r="AK51">
        <v>2423.8056640625</v>
      </c>
      <c r="AL51">
        <v>548859.8125</v>
      </c>
      <c r="AM51">
        <v>62.655231475830078</v>
      </c>
      <c r="AN51">
        <v>0</v>
      </c>
      <c r="AO51">
        <v>0</v>
      </c>
      <c r="AP51">
        <v>0</v>
      </c>
      <c r="AQ51">
        <v>0</v>
      </c>
      <c r="AR51">
        <v>3534.37939453125</v>
      </c>
      <c r="AS51" t="s">
        <v>182</v>
      </c>
      <c r="AT51">
        <v>3538.779296875</v>
      </c>
      <c r="AU51" t="s">
        <v>183</v>
      </c>
    </row>
    <row r="52" spans="1:47" x14ac:dyDescent="0.35">
      <c r="A52" t="s">
        <v>30</v>
      </c>
      <c r="B52" t="s">
        <v>100</v>
      </c>
      <c r="C52" t="s">
        <v>101</v>
      </c>
      <c r="D52" t="s">
        <v>127</v>
      </c>
      <c r="E52" t="s">
        <v>48</v>
      </c>
      <c r="F52">
        <v>2022</v>
      </c>
      <c r="J52">
        <v>0</v>
      </c>
      <c r="K52">
        <v>0</v>
      </c>
      <c r="L52" t="s">
        <v>128</v>
      </c>
      <c r="M52">
        <v>209</v>
      </c>
      <c r="N52">
        <v>360106.5</v>
      </c>
      <c r="O52">
        <v>25.482212066650391</v>
      </c>
      <c r="P52">
        <v>537460.1875</v>
      </c>
      <c r="Q52">
        <v>32.176200866699219</v>
      </c>
      <c r="R52">
        <v>16703725</v>
      </c>
      <c r="S52">
        <v>1906.81787109375</v>
      </c>
      <c r="T52">
        <v>39703.29296875</v>
      </c>
      <c r="U52">
        <v>28.06591796875</v>
      </c>
      <c r="V52">
        <v>1414644.375</v>
      </c>
      <c r="W52">
        <v>161.48908996582031</v>
      </c>
      <c r="X52">
        <v>-5462.529296875</v>
      </c>
      <c r="Y52">
        <v>-75.45135498046875</v>
      </c>
      <c r="Z52">
        <v>-72398.0234375</v>
      </c>
      <c r="AA52">
        <v>-8.2646150588989258</v>
      </c>
      <c r="AB52">
        <v>-238603.109375</v>
      </c>
      <c r="AC52">
        <v>-53.331142425537109</v>
      </c>
      <c r="AD52">
        <v>-4473992</v>
      </c>
      <c r="AE52">
        <v>-510.72967529296875</v>
      </c>
      <c r="AF52">
        <v>27008.658203125</v>
      </c>
      <c r="AG52">
        <v>48.249458312988281</v>
      </c>
      <c r="AH52">
        <v>559771.1875</v>
      </c>
      <c r="AI52">
        <v>63.900821685791016</v>
      </c>
      <c r="AJ52">
        <v>14131681</v>
      </c>
      <c r="AK52">
        <v>1613.20556640625</v>
      </c>
      <c r="AL52">
        <v>68.86004638671875</v>
      </c>
      <c r="AM52">
        <v>7.8607359901070595E-3</v>
      </c>
      <c r="AN52">
        <v>0</v>
      </c>
      <c r="AO52">
        <v>0</v>
      </c>
      <c r="AP52">
        <v>0</v>
      </c>
      <c r="AQ52">
        <v>0</v>
      </c>
      <c r="AR52">
        <v>2724.800048828125</v>
      </c>
      <c r="AS52" t="s">
        <v>105</v>
      </c>
      <c r="AT52">
        <v>2725</v>
      </c>
      <c r="AU52" t="s">
        <v>106</v>
      </c>
    </row>
    <row r="53" spans="1:47" x14ac:dyDescent="0.35">
      <c r="A53" t="s">
        <v>30</v>
      </c>
      <c r="B53" t="s">
        <v>100</v>
      </c>
      <c r="C53" t="s">
        <v>101</v>
      </c>
      <c r="D53" t="s">
        <v>131</v>
      </c>
      <c r="E53" t="s">
        <v>132</v>
      </c>
      <c r="F53">
        <v>2022</v>
      </c>
      <c r="J53">
        <v>0</v>
      </c>
      <c r="K53">
        <v>0</v>
      </c>
      <c r="L53" t="s">
        <v>128</v>
      </c>
      <c r="M53">
        <v>210</v>
      </c>
      <c r="N53">
        <v>360114.375</v>
      </c>
      <c r="O53">
        <v>25.482854843139648</v>
      </c>
      <c r="P53">
        <v>537460.1875</v>
      </c>
      <c r="Q53">
        <v>32.176200866699219</v>
      </c>
      <c r="R53">
        <v>16703725</v>
      </c>
      <c r="S53">
        <v>1906.81787109375</v>
      </c>
      <c r="T53">
        <v>39703.29296875</v>
      </c>
      <c r="U53">
        <v>28.06591796875</v>
      </c>
      <c r="V53">
        <v>1414644.375</v>
      </c>
      <c r="W53">
        <v>161.48908996582031</v>
      </c>
      <c r="X53">
        <v>-5462.529296875</v>
      </c>
      <c r="Y53">
        <v>-75.45135498046875</v>
      </c>
      <c r="Z53">
        <v>-72398.0234375</v>
      </c>
      <c r="AA53">
        <v>-8.2646150588989258</v>
      </c>
      <c r="AB53">
        <v>-238602.703125</v>
      </c>
      <c r="AC53">
        <v>-53.328960418701172</v>
      </c>
      <c r="AD53">
        <v>-4474167.5</v>
      </c>
      <c r="AE53">
        <v>-510.74969482421875</v>
      </c>
      <c r="AF53">
        <v>27016.125</v>
      </c>
      <c r="AG53">
        <v>48.251716613769531</v>
      </c>
      <c r="AH53">
        <v>559899.75</v>
      </c>
      <c r="AI53">
        <v>63.915496826171875</v>
      </c>
      <c r="AJ53">
        <v>14131634</v>
      </c>
      <c r="AK53">
        <v>1613.2003173828125</v>
      </c>
      <c r="AL53">
        <v>68.86004638671875</v>
      </c>
      <c r="AM53">
        <v>7.8607359901070595E-3</v>
      </c>
      <c r="AN53">
        <v>0</v>
      </c>
      <c r="AO53">
        <v>0</v>
      </c>
      <c r="AP53">
        <v>0</v>
      </c>
      <c r="AQ53">
        <v>0</v>
      </c>
      <c r="AR53">
        <v>2724.822265625</v>
      </c>
      <c r="AS53" t="s">
        <v>105</v>
      </c>
      <c r="AT53">
        <v>2725.022216796875</v>
      </c>
      <c r="AU53" t="s">
        <v>106</v>
      </c>
    </row>
    <row r="54" spans="1:47" x14ac:dyDescent="0.35">
      <c r="A54" t="s">
        <v>30</v>
      </c>
      <c r="B54" t="s">
        <v>100</v>
      </c>
      <c r="C54" t="s">
        <v>101</v>
      </c>
      <c r="D54" t="s">
        <v>184</v>
      </c>
      <c r="E54" t="s">
        <v>185</v>
      </c>
      <c r="F54">
        <v>2022</v>
      </c>
      <c r="J54">
        <v>0</v>
      </c>
      <c r="K54">
        <v>0</v>
      </c>
      <c r="L54" t="s">
        <v>128</v>
      </c>
      <c r="M54">
        <v>211</v>
      </c>
      <c r="N54">
        <v>360114.375</v>
      </c>
      <c r="O54">
        <v>25.482854843139648</v>
      </c>
      <c r="P54">
        <v>537460.1875</v>
      </c>
      <c r="Q54">
        <v>32.176200866699219</v>
      </c>
      <c r="R54">
        <v>16703725</v>
      </c>
      <c r="S54">
        <v>1906.81787109375</v>
      </c>
      <c r="T54">
        <v>39703.29296875</v>
      </c>
      <c r="U54">
        <v>28.06591796875</v>
      </c>
      <c r="V54">
        <v>1414644.375</v>
      </c>
      <c r="W54">
        <v>161.48908996582031</v>
      </c>
      <c r="X54">
        <v>-5462.529296875</v>
      </c>
      <c r="Y54">
        <v>-75.45135498046875</v>
      </c>
      <c r="Z54">
        <v>-72398.0234375</v>
      </c>
      <c r="AA54">
        <v>-8.2646150588989258</v>
      </c>
      <c r="AB54">
        <v>-238602.703125</v>
      </c>
      <c r="AC54">
        <v>-53.328960418701172</v>
      </c>
      <c r="AD54">
        <v>-4474167.5</v>
      </c>
      <c r="AE54">
        <v>-510.74969482421875</v>
      </c>
      <c r="AF54">
        <v>27016.125</v>
      </c>
      <c r="AG54">
        <v>48.251716613769531</v>
      </c>
      <c r="AH54">
        <v>559899.75</v>
      </c>
      <c r="AI54">
        <v>63.915496826171875</v>
      </c>
      <c r="AJ54">
        <v>14131634</v>
      </c>
      <c r="AK54">
        <v>1613.2003173828125</v>
      </c>
      <c r="AL54">
        <v>68.86004638671875</v>
      </c>
      <c r="AM54">
        <v>7.8607359901070595E-3</v>
      </c>
      <c r="AN54">
        <v>0</v>
      </c>
      <c r="AO54">
        <v>0</v>
      </c>
      <c r="AP54">
        <v>0</v>
      </c>
      <c r="AQ54">
        <v>0</v>
      </c>
      <c r="AR54">
        <v>2724.822265625</v>
      </c>
      <c r="AS54" t="s">
        <v>105</v>
      </c>
      <c r="AT54">
        <v>2725.022216796875</v>
      </c>
      <c r="AU54" t="s">
        <v>106</v>
      </c>
    </row>
    <row r="55" spans="1:47" x14ac:dyDescent="0.35">
      <c r="A55" t="s">
        <v>30</v>
      </c>
      <c r="B55" t="s">
        <v>100</v>
      </c>
      <c r="C55" t="s">
        <v>108</v>
      </c>
      <c r="D55" t="s">
        <v>127</v>
      </c>
      <c r="E55" t="s">
        <v>48</v>
      </c>
      <c r="F55">
        <v>2026</v>
      </c>
      <c r="J55">
        <v>0</v>
      </c>
      <c r="K55">
        <v>0</v>
      </c>
      <c r="L55" t="s">
        <v>128</v>
      </c>
      <c r="M55">
        <v>221</v>
      </c>
      <c r="N55">
        <v>258361.625</v>
      </c>
      <c r="O55">
        <v>17.793436050415039</v>
      </c>
      <c r="P55">
        <v>202963.75</v>
      </c>
      <c r="Q55">
        <v>16.733770370483398</v>
      </c>
      <c r="R55">
        <v>12508778</v>
      </c>
      <c r="S55">
        <v>1427.9427490234375</v>
      </c>
      <c r="T55">
        <v>51587.6796875</v>
      </c>
      <c r="U55">
        <v>30.225547790527344</v>
      </c>
      <c r="V55">
        <v>1706757.5</v>
      </c>
      <c r="W55">
        <v>194.8353271484375</v>
      </c>
      <c r="X55">
        <v>-5930.66357421875</v>
      </c>
      <c r="Y55">
        <v>-81.67138671875</v>
      </c>
      <c r="Z55">
        <v>-72616.171875</v>
      </c>
      <c r="AA55">
        <v>-8.2895174026489258</v>
      </c>
      <c r="AB55">
        <v>-50961.66796875</v>
      </c>
      <c r="AC55">
        <v>-32.802028656005859</v>
      </c>
      <c r="AD55">
        <v>-1553613.25</v>
      </c>
      <c r="AE55">
        <v>-177.35311889648438</v>
      </c>
      <c r="AF55">
        <v>60702.5234375</v>
      </c>
      <c r="AG55">
        <v>26.272087097167969</v>
      </c>
      <c r="AH55">
        <v>2310533</v>
      </c>
      <c r="AI55">
        <v>263.75946044921875</v>
      </c>
      <c r="AJ55">
        <v>14520052</v>
      </c>
      <c r="AK55">
        <v>1657.5401611328125</v>
      </c>
      <c r="AL55">
        <v>379786.8125</v>
      </c>
      <c r="AM55">
        <v>43.354660034179688</v>
      </c>
      <c r="AN55">
        <v>0</v>
      </c>
      <c r="AO55">
        <v>0</v>
      </c>
      <c r="AP55">
        <v>0</v>
      </c>
      <c r="AQ55">
        <v>0</v>
      </c>
      <c r="AR55">
        <v>2774.699951171875</v>
      </c>
      <c r="AS55" t="s">
        <v>109</v>
      </c>
      <c r="AT55">
        <v>2778</v>
      </c>
      <c r="AU55" t="s">
        <v>110</v>
      </c>
    </row>
    <row r="56" spans="1:47" x14ac:dyDescent="0.35">
      <c r="A56" t="s">
        <v>30</v>
      </c>
      <c r="B56" t="s">
        <v>100</v>
      </c>
      <c r="C56" t="s">
        <v>108</v>
      </c>
      <c r="D56" t="s">
        <v>131</v>
      </c>
      <c r="E56" t="s">
        <v>132</v>
      </c>
      <c r="F56">
        <v>2026</v>
      </c>
      <c r="J56">
        <v>0</v>
      </c>
      <c r="K56">
        <v>0</v>
      </c>
      <c r="L56" t="s">
        <v>128</v>
      </c>
      <c r="M56">
        <v>222</v>
      </c>
      <c r="N56">
        <v>297370.875</v>
      </c>
      <c r="O56">
        <v>18.37286376953125</v>
      </c>
      <c r="P56">
        <v>253670.625</v>
      </c>
      <c r="Q56">
        <v>18.139547348022461</v>
      </c>
      <c r="R56">
        <v>14364183</v>
      </c>
      <c r="S56">
        <v>1639.7469482421875</v>
      </c>
      <c r="T56">
        <v>51587.6796875</v>
      </c>
      <c r="U56">
        <v>30.225547790527344</v>
      </c>
      <c r="V56">
        <v>1706757.5</v>
      </c>
      <c r="W56">
        <v>194.8353271484375</v>
      </c>
      <c r="X56">
        <v>-5930.66357421875</v>
      </c>
      <c r="Y56">
        <v>-81.67138671875</v>
      </c>
      <c r="Z56">
        <v>-72616.171875</v>
      </c>
      <c r="AA56">
        <v>-8.2895174026489258</v>
      </c>
      <c r="AB56">
        <v>-59791.453125</v>
      </c>
      <c r="AC56">
        <v>-34.007946014404297</v>
      </c>
      <c r="AD56">
        <v>-1758161.375</v>
      </c>
      <c r="AE56">
        <v>-200.70335388183594</v>
      </c>
      <c r="AF56">
        <v>57834.70703125</v>
      </c>
      <c r="AG56">
        <v>24.875616073608398</v>
      </c>
      <c r="AH56">
        <v>2324955.75</v>
      </c>
      <c r="AI56">
        <v>265.40591430664063</v>
      </c>
      <c r="AJ56">
        <v>16185332</v>
      </c>
      <c r="AK56">
        <v>1847.640625</v>
      </c>
      <c r="AL56">
        <v>379786.8125</v>
      </c>
      <c r="AM56">
        <v>43.354660034179688</v>
      </c>
      <c r="AN56">
        <v>0</v>
      </c>
      <c r="AO56">
        <v>0</v>
      </c>
      <c r="AP56">
        <v>0</v>
      </c>
      <c r="AQ56">
        <v>0</v>
      </c>
      <c r="AR56">
        <v>2975.01025390625</v>
      </c>
      <c r="AS56" t="s">
        <v>109</v>
      </c>
      <c r="AT56">
        <v>2978.310302734375</v>
      </c>
      <c r="AU56" t="s">
        <v>110</v>
      </c>
    </row>
    <row r="57" spans="1:47" x14ac:dyDescent="0.35">
      <c r="A57" t="s">
        <v>30</v>
      </c>
      <c r="B57" t="s">
        <v>100</v>
      </c>
      <c r="C57" t="s">
        <v>108</v>
      </c>
      <c r="D57" t="s">
        <v>184</v>
      </c>
      <c r="E57" t="s">
        <v>185</v>
      </c>
      <c r="F57">
        <v>2026</v>
      </c>
      <c r="J57">
        <v>0</v>
      </c>
      <c r="K57">
        <v>0</v>
      </c>
      <c r="L57" t="s">
        <v>128</v>
      </c>
      <c r="M57">
        <v>223</v>
      </c>
      <c r="N57">
        <v>299736.40625</v>
      </c>
      <c r="O57">
        <v>18.519014358520508</v>
      </c>
      <c r="P57">
        <v>203202.09375</v>
      </c>
      <c r="Q57">
        <v>16.428920745849609</v>
      </c>
      <c r="R57">
        <v>12748347</v>
      </c>
      <c r="S57">
        <v>1455.2906494140625</v>
      </c>
      <c r="T57">
        <v>51587.6796875</v>
      </c>
      <c r="U57">
        <v>30.225547790527344</v>
      </c>
      <c r="V57">
        <v>1706757.5</v>
      </c>
      <c r="W57">
        <v>194.8353271484375</v>
      </c>
      <c r="X57">
        <v>-5930.66357421875</v>
      </c>
      <c r="Y57">
        <v>-81.67138671875</v>
      </c>
      <c r="Z57">
        <v>-72616.171875</v>
      </c>
      <c r="AA57">
        <v>-8.2895174026489258</v>
      </c>
      <c r="AB57">
        <v>-34173.70703125</v>
      </c>
      <c r="AC57">
        <v>-33.380996704101563</v>
      </c>
      <c r="AD57">
        <v>-1023747.3125</v>
      </c>
      <c r="AE57">
        <v>-116.86612701416016</v>
      </c>
      <c r="AF57">
        <v>85050.9921875</v>
      </c>
      <c r="AG57">
        <v>26.525566101074219</v>
      </c>
      <c r="AH57">
        <v>3206378.25</v>
      </c>
      <c r="AI57">
        <v>366.02490234375</v>
      </c>
      <c r="AJ57">
        <v>16185332</v>
      </c>
      <c r="AK57">
        <v>1847.640625</v>
      </c>
      <c r="AL57">
        <v>379786.8125</v>
      </c>
      <c r="AM57">
        <v>43.354660034179688</v>
      </c>
      <c r="AN57">
        <v>0</v>
      </c>
      <c r="AO57">
        <v>0</v>
      </c>
      <c r="AP57">
        <v>0</v>
      </c>
      <c r="AQ57">
        <v>0</v>
      </c>
      <c r="AR57">
        <v>2975.01025390625</v>
      </c>
      <c r="AS57" t="s">
        <v>109</v>
      </c>
      <c r="AT57">
        <v>2978.310302734375</v>
      </c>
      <c r="AU57" t="s">
        <v>110</v>
      </c>
    </row>
    <row r="58" spans="1:47" x14ac:dyDescent="0.35">
      <c r="A58" t="s">
        <v>30</v>
      </c>
      <c r="B58" t="s">
        <v>100</v>
      </c>
      <c r="C58" t="s">
        <v>111</v>
      </c>
      <c r="D58" t="s">
        <v>127</v>
      </c>
      <c r="E58" t="s">
        <v>48</v>
      </c>
      <c r="F58">
        <v>2030</v>
      </c>
      <c r="J58">
        <v>0</v>
      </c>
      <c r="K58">
        <v>0</v>
      </c>
      <c r="L58" t="s">
        <v>128</v>
      </c>
      <c r="M58">
        <v>233</v>
      </c>
      <c r="N58">
        <v>212293.953125</v>
      </c>
      <c r="O58">
        <v>14.242324829101563</v>
      </c>
      <c r="P58">
        <v>205278.9375</v>
      </c>
      <c r="Q58">
        <v>14.30971622467041</v>
      </c>
      <c r="R58">
        <v>14825337</v>
      </c>
      <c r="S58">
        <v>1692.39013671875</v>
      </c>
      <c r="T58">
        <v>55156.0625</v>
      </c>
      <c r="U58">
        <v>32.180717468261719</v>
      </c>
      <c r="V58">
        <v>1713947.5</v>
      </c>
      <c r="W58">
        <v>195.65611267089844</v>
      </c>
      <c r="X58">
        <v>0</v>
      </c>
      <c r="Y58">
        <v>0</v>
      </c>
      <c r="Z58">
        <v>0</v>
      </c>
      <c r="AA58">
        <v>0</v>
      </c>
      <c r="AB58">
        <v>-83038.0390625</v>
      </c>
      <c r="AC58">
        <v>-35.212905883789063</v>
      </c>
      <c r="AD58">
        <v>-2358170.5</v>
      </c>
      <c r="AE58">
        <v>-269.19754028320313</v>
      </c>
      <c r="AF58">
        <v>34896.9921875</v>
      </c>
      <c r="AG58">
        <v>28.968603134155273</v>
      </c>
      <c r="AH58">
        <v>1204648.75</v>
      </c>
      <c r="AI58">
        <v>137.51698303222656</v>
      </c>
      <c r="AJ58">
        <v>14905850</v>
      </c>
      <c r="AK58">
        <v>1701.5809326171875</v>
      </c>
      <c r="AL58">
        <v>479913.71875</v>
      </c>
      <c r="AM58">
        <v>54.78466796875</v>
      </c>
      <c r="AN58">
        <v>0</v>
      </c>
      <c r="AO58">
        <v>0</v>
      </c>
      <c r="AP58">
        <v>0</v>
      </c>
      <c r="AQ58">
        <v>0</v>
      </c>
      <c r="AR58">
        <v>2829.078857421875</v>
      </c>
      <c r="AS58" t="s">
        <v>112</v>
      </c>
      <c r="AT58">
        <v>2822</v>
      </c>
      <c r="AU58" t="s">
        <v>113</v>
      </c>
    </row>
    <row r="59" spans="1:47" x14ac:dyDescent="0.35">
      <c r="A59" t="s">
        <v>30</v>
      </c>
      <c r="B59" t="s">
        <v>100</v>
      </c>
      <c r="C59" t="s">
        <v>111</v>
      </c>
      <c r="D59" t="s">
        <v>131</v>
      </c>
      <c r="E59" t="s">
        <v>132</v>
      </c>
      <c r="F59">
        <v>2030</v>
      </c>
      <c r="J59">
        <v>0</v>
      </c>
      <c r="K59">
        <v>0</v>
      </c>
      <c r="L59" t="s">
        <v>128</v>
      </c>
      <c r="M59">
        <v>234</v>
      </c>
      <c r="N59">
        <v>325180.21875</v>
      </c>
      <c r="O59">
        <v>17.055809020996094</v>
      </c>
      <c r="P59">
        <v>325586.125</v>
      </c>
      <c r="Q59">
        <v>17.836681365966797</v>
      </c>
      <c r="R59">
        <v>18890434</v>
      </c>
      <c r="S59">
        <v>2156.4423828125</v>
      </c>
      <c r="T59">
        <v>55156.0625</v>
      </c>
      <c r="U59">
        <v>32.180717468261719</v>
      </c>
      <c r="V59">
        <v>1713947.5</v>
      </c>
      <c r="W59">
        <v>195.65611267089844</v>
      </c>
      <c r="X59">
        <v>0</v>
      </c>
      <c r="Y59">
        <v>0</v>
      </c>
      <c r="Z59">
        <v>0</v>
      </c>
      <c r="AA59">
        <v>0</v>
      </c>
      <c r="AB59">
        <v>-104529.734375</v>
      </c>
      <c r="AC59">
        <v>-38.366664886474609</v>
      </c>
      <c r="AD59">
        <v>-2724493.5</v>
      </c>
      <c r="AE59">
        <v>-311.01522827148438</v>
      </c>
      <c r="AF59">
        <v>48967.7578125</v>
      </c>
      <c r="AG59">
        <v>26.868953704833984</v>
      </c>
      <c r="AH59">
        <v>1822466</v>
      </c>
      <c r="AI59">
        <v>208.0440673828125</v>
      </c>
      <c r="AJ59">
        <v>19065660</v>
      </c>
      <c r="AK59">
        <v>2176.445068359375</v>
      </c>
      <c r="AL59">
        <v>636695.625</v>
      </c>
      <c r="AM59">
        <v>72.682151794433594</v>
      </c>
      <c r="AN59">
        <v>0</v>
      </c>
      <c r="AO59">
        <v>0</v>
      </c>
      <c r="AP59">
        <v>0</v>
      </c>
      <c r="AQ59">
        <v>0</v>
      </c>
      <c r="AR59">
        <v>3328.837646484375</v>
      </c>
      <c r="AS59" t="s">
        <v>112</v>
      </c>
      <c r="AT59">
        <v>3322.4716796875</v>
      </c>
      <c r="AU59" t="s">
        <v>113</v>
      </c>
    </row>
    <row r="60" spans="1:47" x14ac:dyDescent="0.35">
      <c r="A60" t="s">
        <v>30</v>
      </c>
      <c r="B60" t="s">
        <v>100</v>
      </c>
      <c r="C60" t="s">
        <v>111</v>
      </c>
      <c r="D60" t="s">
        <v>184</v>
      </c>
      <c r="E60" t="s">
        <v>185</v>
      </c>
      <c r="F60">
        <v>2030</v>
      </c>
      <c r="J60">
        <v>0</v>
      </c>
      <c r="K60">
        <v>0</v>
      </c>
      <c r="L60" t="s">
        <v>128</v>
      </c>
      <c r="M60">
        <v>235</v>
      </c>
      <c r="N60">
        <v>261191.46875</v>
      </c>
      <c r="O60">
        <v>13.699577331542969</v>
      </c>
      <c r="P60">
        <v>212002.390625</v>
      </c>
      <c r="Q60">
        <v>12.379047393798828</v>
      </c>
      <c r="R60">
        <v>17856670</v>
      </c>
      <c r="S60">
        <v>2038.4326171875</v>
      </c>
      <c r="T60">
        <v>55156.0625</v>
      </c>
      <c r="U60">
        <v>32.180717468261719</v>
      </c>
      <c r="V60">
        <v>1713947.5</v>
      </c>
      <c r="W60">
        <v>195.65611267089844</v>
      </c>
      <c r="X60">
        <v>0</v>
      </c>
      <c r="Y60">
        <v>0</v>
      </c>
      <c r="Z60">
        <v>0</v>
      </c>
      <c r="AA60">
        <v>0</v>
      </c>
      <c r="AB60">
        <v>-68078.3203125</v>
      </c>
      <c r="AC60">
        <v>-35.964263916015625</v>
      </c>
      <c r="AD60">
        <v>-1892943.375</v>
      </c>
      <c r="AE60">
        <v>-216.08943176269531</v>
      </c>
      <c r="AF60">
        <v>62111.33984375</v>
      </c>
      <c r="AG60">
        <v>29.315082550048828</v>
      </c>
      <c r="AH60">
        <v>2118750.25</v>
      </c>
      <c r="AI60">
        <v>241.86647033691406</v>
      </c>
      <c r="AJ60">
        <v>19065660</v>
      </c>
      <c r="AK60">
        <v>2176.445068359375</v>
      </c>
      <c r="AL60">
        <v>730764.75</v>
      </c>
      <c r="AM60">
        <v>83.420639038085938</v>
      </c>
      <c r="AN60">
        <v>0</v>
      </c>
      <c r="AO60">
        <v>0</v>
      </c>
      <c r="AP60">
        <v>0</v>
      </c>
      <c r="AQ60">
        <v>0</v>
      </c>
      <c r="AR60">
        <v>3328.837646484375</v>
      </c>
      <c r="AS60" t="s">
        <v>112</v>
      </c>
      <c r="AT60">
        <v>3322.4716796875</v>
      </c>
      <c r="AU60" t="s">
        <v>113</v>
      </c>
    </row>
    <row r="61" spans="1:47" x14ac:dyDescent="0.35">
      <c r="A61" t="s">
        <v>30</v>
      </c>
      <c r="B61" t="s">
        <v>100</v>
      </c>
      <c r="C61" t="s">
        <v>114</v>
      </c>
      <c r="D61" t="s">
        <v>127</v>
      </c>
      <c r="E61" t="s">
        <v>48</v>
      </c>
      <c r="F61">
        <v>2034</v>
      </c>
      <c r="J61">
        <v>0</v>
      </c>
      <c r="K61">
        <v>0</v>
      </c>
      <c r="L61" t="s">
        <v>128</v>
      </c>
      <c r="M61">
        <v>245</v>
      </c>
      <c r="N61">
        <v>196696.203125</v>
      </c>
      <c r="O61">
        <v>12.780559539794922</v>
      </c>
      <c r="P61">
        <v>222328.453125</v>
      </c>
      <c r="Q61">
        <v>14.361286163330078</v>
      </c>
      <c r="R61">
        <v>15990614</v>
      </c>
      <c r="S61">
        <v>1825.41259765625</v>
      </c>
      <c r="T61">
        <v>50655.50390625</v>
      </c>
      <c r="U61">
        <v>29.618736267089844</v>
      </c>
      <c r="V61">
        <v>1710252</v>
      </c>
      <c r="W61">
        <v>195.23423767089844</v>
      </c>
      <c r="X61">
        <v>0</v>
      </c>
      <c r="Y61">
        <v>0</v>
      </c>
      <c r="Z61">
        <v>0</v>
      </c>
      <c r="AA61">
        <v>0</v>
      </c>
      <c r="AB61">
        <v>-108460.8203125</v>
      </c>
      <c r="AC61">
        <v>-38.138626098632813</v>
      </c>
      <c r="AD61">
        <v>-2843857.75</v>
      </c>
      <c r="AE61">
        <v>-324.64129638671875</v>
      </c>
      <c r="AF61">
        <v>32173.064453125</v>
      </c>
      <c r="AG61">
        <v>30.853330612182617</v>
      </c>
      <c r="AH61">
        <v>1042774.4375</v>
      </c>
      <c r="AI61">
        <v>119.03817749023438</v>
      </c>
      <c r="AJ61">
        <v>15390266</v>
      </c>
      <c r="AK61">
        <v>1756.879638671875</v>
      </c>
      <c r="AL61">
        <v>509517.1875</v>
      </c>
      <c r="AM61">
        <v>58.1640625</v>
      </c>
      <c r="AN61">
        <v>0</v>
      </c>
      <c r="AO61">
        <v>0</v>
      </c>
      <c r="AP61">
        <v>0</v>
      </c>
      <c r="AQ61">
        <v>0</v>
      </c>
      <c r="AR61">
        <v>2860.60009765625</v>
      </c>
      <c r="AS61" t="s">
        <v>115</v>
      </c>
      <c r="AT61">
        <v>2865</v>
      </c>
      <c r="AU61" t="s">
        <v>116</v>
      </c>
    </row>
    <row r="62" spans="1:47" x14ac:dyDescent="0.35">
      <c r="A62" t="s">
        <v>30</v>
      </c>
      <c r="B62" t="s">
        <v>100</v>
      </c>
      <c r="C62" t="s">
        <v>114</v>
      </c>
      <c r="D62" t="s">
        <v>131</v>
      </c>
      <c r="E62" t="s">
        <v>132</v>
      </c>
      <c r="F62">
        <v>2034</v>
      </c>
      <c r="J62">
        <v>0</v>
      </c>
      <c r="K62">
        <v>0</v>
      </c>
      <c r="L62" t="s">
        <v>128</v>
      </c>
      <c r="M62">
        <v>246</v>
      </c>
      <c r="N62">
        <v>251862.71875</v>
      </c>
      <c r="O62">
        <v>12.882504463195801</v>
      </c>
      <c r="P62">
        <v>267606.25</v>
      </c>
      <c r="Q62">
        <v>13.909120559692383</v>
      </c>
      <c r="R62">
        <v>19918916</v>
      </c>
      <c r="S62">
        <v>2273.848876953125</v>
      </c>
      <c r="T62">
        <v>50655.50390625</v>
      </c>
      <c r="U62">
        <v>29.618736267089844</v>
      </c>
      <c r="V62">
        <v>1710252</v>
      </c>
      <c r="W62">
        <v>195.23423767089844</v>
      </c>
      <c r="X62">
        <v>0</v>
      </c>
      <c r="Y62">
        <v>0</v>
      </c>
      <c r="Z62">
        <v>0</v>
      </c>
      <c r="AA62">
        <v>0</v>
      </c>
      <c r="AB62">
        <v>-109046.2265625</v>
      </c>
      <c r="AC62">
        <v>-39.377414703369141</v>
      </c>
      <c r="AD62">
        <v>-2769258.25</v>
      </c>
      <c r="AE62">
        <v>-316.1253662109375</v>
      </c>
      <c r="AF62">
        <v>42647.19140625</v>
      </c>
      <c r="AG62">
        <v>31.12615966796875</v>
      </c>
      <c r="AH62">
        <v>1370139.875</v>
      </c>
      <c r="AI62">
        <v>156.40866088867188</v>
      </c>
      <c r="AJ62">
        <v>19550758</v>
      </c>
      <c r="AK62">
        <v>2231.82177734375</v>
      </c>
      <c r="AL62">
        <v>679291.4375</v>
      </c>
      <c r="AM62">
        <v>77.544685363769531</v>
      </c>
      <c r="AN62">
        <v>0</v>
      </c>
      <c r="AO62">
        <v>0</v>
      </c>
      <c r="AP62">
        <v>0</v>
      </c>
      <c r="AQ62">
        <v>0</v>
      </c>
      <c r="AR62">
        <v>3360.783203125</v>
      </c>
      <c r="AS62" t="s">
        <v>115</v>
      </c>
      <c r="AT62">
        <v>3365.183349609375</v>
      </c>
      <c r="AU62" t="s">
        <v>116</v>
      </c>
    </row>
    <row r="63" spans="1:47" x14ac:dyDescent="0.35">
      <c r="A63" t="s">
        <v>30</v>
      </c>
      <c r="B63" t="s">
        <v>100</v>
      </c>
      <c r="C63" t="s">
        <v>114</v>
      </c>
      <c r="D63" t="s">
        <v>184</v>
      </c>
      <c r="E63" t="s">
        <v>185</v>
      </c>
      <c r="F63">
        <v>2034</v>
      </c>
      <c r="J63">
        <v>0</v>
      </c>
      <c r="K63">
        <v>0</v>
      </c>
      <c r="L63" t="s">
        <v>128</v>
      </c>
      <c r="M63">
        <v>247</v>
      </c>
      <c r="N63">
        <v>204629.53125</v>
      </c>
      <c r="O63">
        <v>10.466577529907227</v>
      </c>
      <c r="P63">
        <v>248633.28125</v>
      </c>
      <c r="Q63">
        <v>12.329546928405762</v>
      </c>
      <c r="R63">
        <v>20946802</v>
      </c>
      <c r="S63">
        <v>2391.1875</v>
      </c>
      <c r="T63">
        <v>50655.50390625</v>
      </c>
      <c r="U63">
        <v>29.618736267089844</v>
      </c>
      <c r="V63">
        <v>1710252</v>
      </c>
      <c r="W63">
        <v>195.23423767089844</v>
      </c>
      <c r="X63">
        <v>0</v>
      </c>
      <c r="Y63">
        <v>0</v>
      </c>
      <c r="Z63">
        <v>0</v>
      </c>
      <c r="AA63">
        <v>0</v>
      </c>
      <c r="AB63">
        <v>-129181.6796875</v>
      </c>
      <c r="AC63">
        <v>-37.580730438232422</v>
      </c>
      <c r="AD63">
        <v>-3437444.5</v>
      </c>
      <c r="AE63">
        <v>-392.40234375</v>
      </c>
      <c r="AF63">
        <v>34522.4140625</v>
      </c>
      <c r="AG63">
        <v>31.036846160888672</v>
      </c>
      <c r="AH63">
        <v>1112304.25</v>
      </c>
      <c r="AI63">
        <v>126.97536468505859</v>
      </c>
      <c r="AJ63">
        <v>19550758</v>
      </c>
      <c r="AK63">
        <v>2231.82177734375</v>
      </c>
      <c r="AL63">
        <v>781156</v>
      </c>
      <c r="AM63">
        <v>89.173057556152344</v>
      </c>
      <c r="AN63">
        <v>0</v>
      </c>
      <c r="AO63">
        <v>0</v>
      </c>
      <c r="AP63">
        <v>0</v>
      </c>
      <c r="AQ63">
        <v>0</v>
      </c>
      <c r="AR63">
        <v>3360.783203125</v>
      </c>
      <c r="AS63" t="s">
        <v>115</v>
      </c>
      <c r="AT63">
        <v>3365.183349609375</v>
      </c>
      <c r="AU63" t="s">
        <v>116</v>
      </c>
    </row>
    <row r="64" spans="1:47" x14ac:dyDescent="0.35">
      <c r="A64" t="s">
        <v>30</v>
      </c>
      <c r="B64" t="s">
        <v>100</v>
      </c>
      <c r="C64" t="s">
        <v>117</v>
      </c>
      <c r="D64" t="s">
        <v>127</v>
      </c>
      <c r="E64" t="s">
        <v>48</v>
      </c>
      <c r="F64">
        <v>2038</v>
      </c>
      <c r="J64">
        <v>0</v>
      </c>
      <c r="K64">
        <v>0</v>
      </c>
      <c r="L64" t="s">
        <v>128</v>
      </c>
      <c r="M64">
        <v>257</v>
      </c>
      <c r="N64">
        <v>229172.296875</v>
      </c>
      <c r="O64">
        <v>14.371332168579102</v>
      </c>
      <c r="P64">
        <v>225698.171875</v>
      </c>
      <c r="Q64">
        <v>15.201972961425781</v>
      </c>
      <c r="R64">
        <v>15389072</v>
      </c>
      <c r="S64">
        <v>1756.743408203125</v>
      </c>
      <c r="T64">
        <v>42950.0859375</v>
      </c>
      <c r="U64">
        <v>25.207727432250977</v>
      </c>
      <c r="V64">
        <v>1703846</v>
      </c>
      <c r="W64">
        <v>194.50297546386719</v>
      </c>
      <c r="X64">
        <v>0</v>
      </c>
      <c r="Y64">
        <v>0</v>
      </c>
      <c r="Z64">
        <v>0</v>
      </c>
      <c r="AA64">
        <v>0</v>
      </c>
      <c r="AB64">
        <v>-89379.0703125</v>
      </c>
      <c r="AC64">
        <v>-42.544990539550781</v>
      </c>
      <c r="AD64">
        <v>-2100813</v>
      </c>
      <c r="AE64">
        <v>-239.81881713867188</v>
      </c>
      <c r="AF64">
        <v>49903.09765625</v>
      </c>
      <c r="AG64">
        <v>33.339431762695313</v>
      </c>
      <c r="AH64">
        <v>1496819.125</v>
      </c>
      <c r="AI64">
        <v>170.86976623535156</v>
      </c>
      <c r="AJ64">
        <v>15946490</v>
      </c>
      <c r="AK64">
        <v>1820.37548828125</v>
      </c>
      <c r="AL64">
        <v>542435.1875</v>
      </c>
      <c r="AM64">
        <v>61.921825408935547</v>
      </c>
      <c r="AN64">
        <v>0</v>
      </c>
      <c r="AO64">
        <v>0</v>
      </c>
      <c r="AP64">
        <v>0</v>
      </c>
      <c r="AQ64">
        <v>0</v>
      </c>
      <c r="AR64">
        <v>2923.7060546875</v>
      </c>
      <c r="AS64" t="s">
        <v>118</v>
      </c>
      <c r="AT64">
        <v>2917</v>
      </c>
      <c r="AU64" t="s">
        <v>119</v>
      </c>
    </row>
    <row r="65" spans="1:47" x14ac:dyDescent="0.35">
      <c r="A65" t="s">
        <v>30</v>
      </c>
      <c r="B65" t="s">
        <v>100</v>
      </c>
      <c r="C65" t="s">
        <v>117</v>
      </c>
      <c r="D65" t="s">
        <v>131</v>
      </c>
      <c r="E65" t="s">
        <v>132</v>
      </c>
      <c r="F65">
        <v>2038</v>
      </c>
      <c r="J65">
        <v>0</v>
      </c>
      <c r="K65">
        <v>0</v>
      </c>
      <c r="L65" t="s">
        <v>128</v>
      </c>
      <c r="M65">
        <v>258</v>
      </c>
      <c r="N65">
        <v>294598.125</v>
      </c>
      <c r="O65">
        <v>14.651308059692383</v>
      </c>
      <c r="P65">
        <v>276112.90625</v>
      </c>
      <c r="Q65">
        <v>14.912811279296875</v>
      </c>
      <c r="R65">
        <v>19240966</v>
      </c>
      <c r="S65">
        <v>2196.457275390625</v>
      </c>
      <c r="T65">
        <v>42950.0859375</v>
      </c>
      <c r="U65">
        <v>25.207727432250977</v>
      </c>
      <c r="V65">
        <v>1703846</v>
      </c>
      <c r="W65">
        <v>194.50297546386719</v>
      </c>
      <c r="X65">
        <v>0</v>
      </c>
      <c r="Y65">
        <v>0</v>
      </c>
      <c r="Z65">
        <v>0</v>
      </c>
      <c r="AA65">
        <v>0</v>
      </c>
      <c r="AB65">
        <v>-89264.625</v>
      </c>
      <c r="AC65">
        <v>-43.816051483154297</v>
      </c>
      <c r="AD65">
        <v>-2037258.625</v>
      </c>
      <c r="AE65">
        <v>-232.56376647949219</v>
      </c>
      <c r="AF65">
        <v>64799.77734375</v>
      </c>
      <c r="AG65">
        <v>33.652481079101563</v>
      </c>
      <c r="AH65">
        <v>1925557.25</v>
      </c>
      <c r="AI65">
        <v>219.81246948242188</v>
      </c>
      <c r="AJ65">
        <v>20107292</v>
      </c>
      <c r="AK65">
        <v>2295.35302734375</v>
      </c>
      <c r="AL65">
        <v>725817.4375</v>
      </c>
      <c r="AM65">
        <v>82.855873107910156</v>
      </c>
      <c r="AN65">
        <v>0</v>
      </c>
      <c r="AO65">
        <v>0</v>
      </c>
      <c r="AP65">
        <v>0</v>
      </c>
      <c r="AQ65">
        <v>0</v>
      </c>
      <c r="AR65">
        <v>3422.6630859375</v>
      </c>
      <c r="AS65" t="s">
        <v>118</v>
      </c>
      <c r="AT65">
        <v>3416.668701171875</v>
      </c>
      <c r="AU65" t="s">
        <v>119</v>
      </c>
    </row>
    <row r="66" spans="1:47" x14ac:dyDescent="0.35">
      <c r="A66" t="s">
        <v>30</v>
      </c>
      <c r="B66" t="s">
        <v>100</v>
      </c>
      <c r="C66" t="s">
        <v>117</v>
      </c>
      <c r="D66" t="s">
        <v>184</v>
      </c>
      <c r="E66" t="s">
        <v>185</v>
      </c>
      <c r="F66">
        <v>2038</v>
      </c>
      <c r="J66">
        <v>0</v>
      </c>
      <c r="K66">
        <v>0</v>
      </c>
      <c r="L66" t="s">
        <v>128</v>
      </c>
      <c r="M66">
        <v>259</v>
      </c>
      <c r="N66">
        <v>241381.171875</v>
      </c>
      <c r="O66">
        <v>12.004657745361328</v>
      </c>
      <c r="P66">
        <v>260274.421875</v>
      </c>
      <c r="Q66">
        <v>13.296796798706055</v>
      </c>
      <c r="R66">
        <v>20410068</v>
      </c>
      <c r="S66">
        <v>2329.916259765625</v>
      </c>
      <c r="T66">
        <v>42950.0859375</v>
      </c>
      <c r="U66">
        <v>25.207727432250977</v>
      </c>
      <c r="V66">
        <v>1703846</v>
      </c>
      <c r="W66">
        <v>194.50297546386719</v>
      </c>
      <c r="X66">
        <v>0</v>
      </c>
      <c r="Y66">
        <v>0</v>
      </c>
      <c r="Z66">
        <v>0</v>
      </c>
      <c r="AA66">
        <v>0</v>
      </c>
      <c r="AB66">
        <v>-113415.609375</v>
      </c>
      <c r="AC66">
        <v>-41.848289489746094</v>
      </c>
      <c r="AD66">
        <v>-2710161.25</v>
      </c>
      <c r="AE66">
        <v>-309.379150390625</v>
      </c>
      <c r="AF66">
        <v>51572.2734375</v>
      </c>
      <c r="AG66">
        <v>33.501823425292969</v>
      </c>
      <c r="AH66">
        <v>1539387.125</v>
      </c>
      <c r="AI66">
        <v>175.7291259765625</v>
      </c>
      <c r="AJ66">
        <v>20107292</v>
      </c>
      <c r="AK66">
        <v>2295.35302734375</v>
      </c>
      <c r="AL66">
        <v>835846.8125</v>
      </c>
      <c r="AM66">
        <v>95.416297912597656</v>
      </c>
      <c r="AN66">
        <v>0</v>
      </c>
      <c r="AO66">
        <v>0</v>
      </c>
      <c r="AP66">
        <v>0</v>
      </c>
      <c r="AQ66">
        <v>0</v>
      </c>
      <c r="AR66">
        <v>3422.6630859375</v>
      </c>
      <c r="AS66" t="s">
        <v>118</v>
      </c>
      <c r="AT66">
        <v>3416.668701171875</v>
      </c>
      <c r="AU66" t="s">
        <v>119</v>
      </c>
    </row>
    <row r="67" spans="1:47" x14ac:dyDescent="0.35">
      <c r="A67" t="s">
        <v>30</v>
      </c>
      <c r="B67" t="s">
        <v>100</v>
      </c>
      <c r="C67" t="s">
        <v>120</v>
      </c>
      <c r="D67" t="s">
        <v>127</v>
      </c>
      <c r="E67" t="s">
        <v>48</v>
      </c>
      <c r="F67">
        <v>2042</v>
      </c>
      <c r="J67">
        <v>0</v>
      </c>
      <c r="K67">
        <v>0</v>
      </c>
      <c r="L67" t="s">
        <v>128</v>
      </c>
      <c r="M67">
        <v>269</v>
      </c>
      <c r="N67">
        <v>290189.5625</v>
      </c>
      <c r="O67">
        <v>17.520679473876953</v>
      </c>
      <c r="P67">
        <v>266686.1875</v>
      </c>
      <c r="Q67">
        <v>17.2657470703125</v>
      </c>
      <c r="R67">
        <v>16019150</v>
      </c>
      <c r="S67">
        <v>1828.670166015625</v>
      </c>
      <c r="T67">
        <v>12678.765625</v>
      </c>
      <c r="U67">
        <v>34.335403442382813</v>
      </c>
      <c r="V67">
        <v>369262.1875</v>
      </c>
      <c r="W67">
        <v>42.153217315673828</v>
      </c>
      <c r="X67">
        <v>0</v>
      </c>
      <c r="Y67">
        <v>0</v>
      </c>
      <c r="Z67">
        <v>0</v>
      </c>
      <c r="AA67">
        <v>0</v>
      </c>
      <c r="AB67">
        <v>-79386.984375</v>
      </c>
      <c r="AC67">
        <v>-52.583194732666016</v>
      </c>
      <c r="AD67">
        <v>-1509740.5</v>
      </c>
      <c r="AE67">
        <v>-172.34481811523438</v>
      </c>
      <c r="AF67">
        <v>90211.59375</v>
      </c>
      <c r="AG67">
        <v>39.966178894042969</v>
      </c>
      <c r="AH67">
        <v>2257198.5</v>
      </c>
      <c r="AI67">
        <v>257.67105102539063</v>
      </c>
      <c r="AJ67">
        <v>16562690</v>
      </c>
      <c r="AK67">
        <v>1890.718017578125</v>
      </c>
      <c r="AL67">
        <v>573180.8125</v>
      </c>
      <c r="AM67">
        <v>65.431594848632813</v>
      </c>
      <c r="AN67">
        <v>0</v>
      </c>
      <c r="AO67">
        <v>0</v>
      </c>
      <c r="AP67">
        <v>0</v>
      </c>
      <c r="AQ67">
        <v>0</v>
      </c>
      <c r="AR67">
        <v>2976.60009765625</v>
      </c>
      <c r="AS67" t="s">
        <v>121</v>
      </c>
      <c r="AT67">
        <v>2981</v>
      </c>
      <c r="AU67" t="s">
        <v>122</v>
      </c>
    </row>
    <row r="68" spans="1:47" x14ac:dyDescent="0.35">
      <c r="A68" t="s">
        <v>30</v>
      </c>
      <c r="B68" t="s">
        <v>100</v>
      </c>
      <c r="C68" t="s">
        <v>120</v>
      </c>
      <c r="D68" t="s">
        <v>131</v>
      </c>
      <c r="E68" t="s">
        <v>132</v>
      </c>
      <c r="F68">
        <v>2042</v>
      </c>
      <c r="J68">
        <v>0</v>
      </c>
      <c r="K68">
        <v>0</v>
      </c>
      <c r="L68" t="s">
        <v>128</v>
      </c>
      <c r="M68">
        <v>270</v>
      </c>
      <c r="N68">
        <v>378143</v>
      </c>
      <c r="O68">
        <v>18.245626449584961</v>
      </c>
      <c r="P68">
        <v>333906.5625</v>
      </c>
      <c r="Q68">
        <v>17.604284286499023</v>
      </c>
      <c r="R68">
        <v>19701794</v>
      </c>
      <c r="S68">
        <v>2249.063232421875</v>
      </c>
      <c r="T68">
        <v>12678.765625</v>
      </c>
      <c r="U68">
        <v>34.335403442382813</v>
      </c>
      <c r="V68">
        <v>369262.1875</v>
      </c>
      <c r="W68">
        <v>42.153217315673828</v>
      </c>
      <c r="X68">
        <v>0</v>
      </c>
      <c r="Y68">
        <v>0</v>
      </c>
      <c r="Z68">
        <v>0</v>
      </c>
      <c r="AA68">
        <v>0</v>
      </c>
      <c r="AB68">
        <v>-85151.3671875</v>
      </c>
      <c r="AC68">
        <v>-55.449981689453125</v>
      </c>
      <c r="AD68">
        <v>-1535642.875</v>
      </c>
      <c r="AE68">
        <v>-175.30169677734375</v>
      </c>
      <c r="AF68">
        <v>116709.0390625</v>
      </c>
      <c r="AG68">
        <v>39.911922454833984</v>
      </c>
      <c r="AH68">
        <v>2924164.75</v>
      </c>
      <c r="AI68">
        <v>333.80877685546875</v>
      </c>
      <c r="AJ68">
        <v>20725130</v>
      </c>
      <c r="AK68">
        <v>2365.882568359375</v>
      </c>
      <c r="AL68">
        <v>734446.75</v>
      </c>
      <c r="AM68">
        <v>83.840957641601563</v>
      </c>
      <c r="AN68">
        <v>0</v>
      </c>
      <c r="AO68">
        <v>0</v>
      </c>
      <c r="AP68">
        <v>0</v>
      </c>
      <c r="AQ68">
        <v>0</v>
      </c>
      <c r="AR68">
        <v>3476.1455078125</v>
      </c>
      <c r="AS68" t="s">
        <v>121</v>
      </c>
      <c r="AT68">
        <v>3480.54541015625</v>
      </c>
      <c r="AU68" t="s">
        <v>122</v>
      </c>
    </row>
    <row r="69" spans="1:47" x14ac:dyDescent="0.35">
      <c r="A69" t="s">
        <v>30</v>
      </c>
      <c r="B69" t="s">
        <v>100</v>
      </c>
      <c r="C69" t="s">
        <v>120</v>
      </c>
      <c r="D69" t="s">
        <v>184</v>
      </c>
      <c r="E69" t="s">
        <v>185</v>
      </c>
      <c r="F69">
        <v>2042</v>
      </c>
      <c r="J69">
        <v>0</v>
      </c>
      <c r="K69">
        <v>0</v>
      </c>
      <c r="L69" t="s">
        <v>128</v>
      </c>
      <c r="M69">
        <v>271</v>
      </c>
      <c r="N69">
        <v>326563.71875</v>
      </c>
      <c r="O69">
        <v>15.756896018981934</v>
      </c>
      <c r="P69">
        <v>312408.34375</v>
      </c>
      <c r="Q69">
        <v>15.893618583679199</v>
      </c>
      <c r="R69">
        <v>20578368</v>
      </c>
      <c r="S69">
        <v>2349.12890625</v>
      </c>
      <c r="T69">
        <v>12678.765625</v>
      </c>
      <c r="U69">
        <v>34.335403442382813</v>
      </c>
      <c r="V69">
        <v>369262.1875</v>
      </c>
      <c r="W69">
        <v>42.153217315673828</v>
      </c>
      <c r="X69">
        <v>0</v>
      </c>
      <c r="Y69">
        <v>0</v>
      </c>
      <c r="Z69">
        <v>0</v>
      </c>
      <c r="AA69">
        <v>0</v>
      </c>
      <c r="AB69">
        <v>-97729.140625</v>
      </c>
      <c r="AC69">
        <v>-53.340801239013672</v>
      </c>
      <c r="AD69">
        <v>-1832164.875</v>
      </c>
      <c r="AE69">
        <v>-209.1512451171875</v>
      </c>
      <c r="AF69">
        <v>99205.7578125</v>
      </c>
      <c r="AG69">
        <v>39.183570861816406</v>
      </c>
      <c r="AH69">
        <v>2531820.25</v>
      </c>
      <c r="AI69">
        <v>289.02059936523438</v>
      </c>
      <c r="AJ69">
        <v>20725130</v>
      </c>
      <c r="AK69">
        <v>2365.882568359375</v>
      </c>
      <c r="AL69">
        <v>922155.1875</v>
      </c>
      <c r="AM69">
        <v>105.26885986328125</v>
      </c>
      <c r="AN69">
        <v>0</v>
      </c>
      <c r="AO69">
        <v>0</v>
      </c>
      <c r="AP69">
        <v>0</v>
      </c>
      <c r="AQ69">
        <v>0</v>
      </c>
      <c r="AR69">
        <v>3476.1455078125</v>
      </c>
      <c r="AS69" t="s">
        <v>121</v>
      </c>
      <c r="AT69">
        <v>3480.54541015625</v>
      </c>
      <c r="AU69" t="s">
        <v>122</v>
      </c>
    </row>
    <row r="70" spans="1:47" x14ac:dyDescent="0.35">
      <c r="A70" t="s">
        <v>30</v>
      </c>
      <c r="B70" t="s">
        <v>100</v>
      </c>
      <c r="C70" t="s">
        <v>123</v>
      </c>
      <c r="D70" t="s">
        <v>127</v>
      </c>
      <c r="E70" t="s">
        <v>48</v>
      </c>
      <c r="F70">
        <v>2046</v>
      </c>
      <c r="J70">
        <v>0</v>
      </c>
      <c r="K70">
        <v>0</v>
      </c>
      <c r="L70" t="s">
        <v>128</v>
      </c>
      <c r="M70">
        <v>281</v>
      </c>
      <c r="N70">
        <v>233733.34375</v>
      </c>
      <c r="O70">
        <v>13.548871994018555</v>
      </c>
      <c r="P70">
        <v>158685.25</v>
      </c>
      <c r="Q70">
        <v>10.364380836486816</v>
      </c>
      <c r="R70">
        <v>17274520</v>
      </c>
      <c r="S70">
        <v>1971.97705078125</v>
      </c>
      <c r="T70">
        <v>4038.612548828125</v>
      </c>
      <c r="U70">
        <v>50</v>
      </c>
      <c r="V70">
        <v>80772.25</v>
      </c>
      <c r="W70">
        <v>9.220576286315918</v>
      </c>
      <c r="X70">
        <v>0</v>
      </c>
      <c r="Y70">
        <v>0</v>
      </c>
      <c r="Z70">
        <v>0</v>
      </c>
      <c r="AA70">
        <v>0</v>
      </c>
      <c r="AB70">
        <v>-100025.015625</v>
      </c>
      <c r="AC70">
        <v>-52.956127166748047</v>
      </c>
      <c r="AD70">
        <v>-1888828.125</v>
      </c>
      <c r="AE70">
        <v>-215.61964416503906</v>
      </c>
      <c r="AF70">
        <v>171034.5</v>
      </c>
      <c r="AG70">
        <v>45.626838684082031</v>
      </c>
      <c r="AH70">
        <v>3748550.5</v>
      </c>
      <c r="AI70">
        <v>427.91671752929688</v>
      </c>
      <c r="AJ70">
        <v>17251130</v>
      </c>
      <c r="AK70">
        <v>1969.3070068359375</v>
      </c>
      <c r="AL70">
        <v>1963884.125</v>
      </c>
      <c r="AM70">
        <v>224.18768310546875</v>
      </c>
      <c r="AN70">
        <v>0</v>
      </c>
      <c r="AO70">
        <v>0</v>
      </c>
      <c r="AP70">
        <v>0</v>
      </c>
      <c r="AQ70">
        <v>0</v>
      </c>
      <c r="AR70">
        <v>3056.60009765625</v>
      </c>
      <c r="AS70" t="s">
        <v>124</v>
      </c>
      <c r="AT70">
        <v>3061</v>
      </c>
      <c r="AU70" t="s">
        <v>125</v>
      </c>
    </row>
    <row r="71" spans="1:47" x14ac:dyDescent="0.35">
      <c r="A71" t="s">
        <v>30</v>
      </c>
      <c r="B71" t="s">
        <v>100</v>
      </c>
      <c r="C71" t="s">
        <v>123</v>
      </c>
      <c r="D71" t="s">
        <v>131</v>
      </c>
      <c r="E71" t="s">
        <v>132</v>
      </c>
      <c r="F71">
        <v>2046</v>
      </c>
      <c r="J71">
        <v>0</v>
      </c>
      <c r="K71">
        <v>0</v>
      </c>
      <c r="L71" t="s">
        <v>128</v>
      </c>
      <c r="M71">
        <v>282</v>
      </c>
      <c r="N71">
        <v>267445.9375</v>
      </c>
      <c r="O71">
        <v>12.490682601928711</v>
      </c>
      <c r="P71">
        <v>234832.53125</v>
      </c>
      <c r="Q71">
        <v>11.459056854248047</v>
      </c>
      <c r="R71">
        <v>22600912</v>
      </c>
      <c r="S71">
        <v>2580.0126953125</v>
      </c>
      <c r="T71">
        <v>4038.612548828125</v>
      </c>
      <c r="U71">
        <v>50</v>
      </c>
      <c r="V71">
        <v>80772.25</v>
      </c>
      <c r="W71">
        <v>9.220576286315918</v>
      </c>
      <c r="X71">
        <v>0</v>
      </c>
      <c r="Y71">
        <v>0</v>
      </c>
      <c r="Z71">
        <v>0</v>
      </c>
      <c r="AA71">
        <v>0</v>
      </c>
      <c r="AB71">
        <v>-146520.5625</v>
      </c>
      <c r="AC71">
        <v>-50.141803741455078</v>
      </c>
      <c r="AD71">
        <v>-2922124</v>
      </c>
      <c r="AE71">
        <v>-333.5758056640625</v>
      </c>
      <c r="AF71">
        <v>175095.375</v>
      </c>
      <c r="AG71">
        <v>46.570316314697266</v>
      </c>
      <c r="AH71">
        <v>3759806.5</v>
      </c>
      <c r="AI71">
        <v>429.20166015625</v>
      </c>
      <c r="AJ71">
        <v>21411636</v>
      </c>
      <c r="AK71">
        <v>2444.250732421875</v>
      </c>
      <c r="AL71">
        <v>2107730.25</v>
      </c>
      <c r="AM71">
        <v>240.60847473144531</v>
      </c>
      <c r="AN71">
        <v>0</v>
      </c>
      <c r="AO71">
        <v>0</v>
      </c>
      <c r="AP71">
        <v>0</v>
      </c>
      <c r="AQ71">
        <v>0</v>
      </c>
      <c r="AR71">
        <v>3556.12646484375</v>
      </c>
      <c r="AS71" t="s">
        <v>124</v>
      </c>
      <c r="AT71">
        <v>3560.526611328125</v>
      </c>
      <c r="AU71" t="s">
        <v>125</v>
      </c>
    </row>
    <row r="72" spans="1:47" x14ac:dyDescent="0.35">
      <c r="A72" t="s">
        <v>30</v>
      </c>
      <c r="B72" t="s">
        <v>100</v>
      </c>
      <c r="C72" t="s">
        <v>123</v>
      </c>
      <c r="D72" t="s">
        <v>184</v>
      </c>
      <c r="E72" t="s">
        <v>185</v>
      </c>
      <c r="F72">
        <v>2046</v>
      </c>
      <c r="J72">
        <v>0</v>
      </c>
      <c r="K72">
        <v>0</v>
      </c>
      <c r="L72" t="s">
        <v>128</v>
      </c>
      <c r="M72">
        <v>283</v>
      </c>
      <c r="N72">
        <v>240096.9375</v>
      </c>
      <c r="O72">
        <v>11.213386535644531</v>
      </c>
      <c r="P72">
        <v>214747.28125</v>
      </c>
      <c r="Q72">
        <v>10.482413291931152</v>
      </c>
      <c r="R72">
        <v>22795176</v>
      </c>
      <c r="S72">
        <v>2602.18896484375</v>
      </c>
      <c r="T72">
        <v>4038.612548828125</v>
      </c>
      <c r="U72">
        <v>50</v>
      </c>
      <c r="V72">
        <v>80772.25</v>
      </c>
      <c r="W72">
        <v>9.220576286315918</v>
      </c>
      <c r="X72">
        <v>0</v>
      </c>
      <c r="Y72">
        <v>0</v>
      </c>
      <c r="Z72">
        <v>0</v>
      </c>
      <c r="AA72">
        <v>0</v>
      </c>
      <c r="AB72">
        <v>-143610.609375</v>
      </c>
      <c r="AC72">
        <v>-51.958686828613281</v>
      </c>
      <c r="AD72">
        <v>-2763938.5</v>
      </c>
      <c r="AE72">
        <v>-315.51809692382813</v>
      </c>
      <c r="AF72">
        <v>164921.671875</v>
      </c>
      <c r="AG72">
        <v>45.705337524414063</v>
      </c>
      <c r="AH72">
        <v>3608367.5</v>
      </c>
      <c r="AI72">
        <v>411.91412353515625</v>
      </c>
      <c r="AJ72">
        <v>21411636</v>
      </c>
      <c r="AK72">
        <v>2444.250732421875</v>
      </c>
      <c r="AL72">
        <v>2308741.25</v>
      </c>
      <c r="AM72">
        <v>263.554931640625</v>
      </c>
      <c r="AN72">
        <v>0</v>
      </c>
      <c r="AO72">
        <v>0</v>
      </c>
      <c r="AP72">
        <v>0</v>
      </c>
      <c r="AQ72">
        <v>0</v>
      </c>
      <c r="AR72">
        <v>3556.12646484375</v>
      </c>
      <c r="AS72" t="s">
        <v>124</v>
      </c>
      <c r="AT72">
        <v>3560.526611328125</v>
      </c>
      <c r="AU72" t="s">
        <v>125</v>
      </c>
    </row>
    <row r="73" spans="1:47" x14ac:dyDescent="0.35">
      <c r="A73" t="s">
        <v>30</v>
      </c>
      <c r="B73" t="s">
        <v>100</v>
      </c>
      <c r="C73" t="s">
        <v>126</v>
      </c>
      <c r="D73" t="s">
        <v>102</v>
      </c>
      <c r="E73" t="s">
        <v>103</v>
      </c>
      <c r="F73">
        <v>2023</v>
      </c>
      <c r="J73">
        <v>0</v>
      </c>
      <c r="K73">
        <v>0</v>
      </c>
      <c r="L73" t="s">
        <v>104</v>
      </c>
      <c r="M73">
        <v>62</v>
      </c>
      <c r="N73">
        <v>315527.25</v>
      </c>
      <c r="O73">
        <v>22.201375961303711</v>
      </c>
      <c r="P73">
        <v>471145.21875</v>
      </c>
      <c r="Q73">
        <v>27.334499359130859</v>
      </c>
      <c r="R73">
        <v>17236352</v>
      </c>
      <c r="S73">
        <v>1967.6202392578125</v>
      </c>
      <c r="T73">
        <v>56600.3203125</v>
      </c>
      <c r="U73">
        <v>33.094722747802734</v>
      </c>
      <c r="V73">
        <v>1710252</v>
      </c>
      <c r="W73">
        <v>195.23423767089844</v>
      </c>
      <c r="X73">
        <v>-5586.8759765625</v>
      </c>
      <c r="Y73">
        <v>-76.955368041992188</v>
      </c>
      <c r="Z73">
        <v>-72598.9140625</v>
      </c>
      <c r="AA73">
        <v>-8.2875471115112305</v>
      </c>
      <c r="AB73">
        <v>-222939.03125</v>
      </c>
      <c r="AC73">
        <v>-43.621238708496094</v>
      </c>
      <c r="AD73">
        <v>-5110790.5</v>
      </c>
      <c r="AE73">
        <v>-583.423583984375</v>
      </c>
      <c r="AF73">
        <v>16307.6376953125</v>
      </c>
      <c r="AG73">
        <v>36.327030181884766</v>
      </c>
      <c r="AH73">
        <v>448911.9375</v>
      </c>
      <c r="AI73">
        <v>51.245655059814453</v>
      </c>
      <c r="AJ73">
        <v>14212058</v>
      </c>
      <c r="AK73">
        <v>1622.381103515625</v>
      </c>
      <c r="AL73">
        <v>68.805793762207031</v>
      </c>
      <c r="AM73">
        <v>7.8545426949858665E-3</v>
      </c>
      <c r="AN73">
        <v>0</v>
      </c>
      <c r="AO73">
        <v>0</v>
      </c>
      <c r="AP73">
        <v>0</v>
      </c>
      <c r="AQ73">
        <v>0</v>
      </c>
      <c r="AR73">
        <v>2739.39990234375</v>
      </c>
      <c r="AS73" t="s">
        <v>129</v>
      </c>
      <c r="AT73">
        <v>2740</v>
      </c>
      <c r="AU73" t="s">
        <v>130</v>
      </c>
    </row>
    <row r="74" spans="1:47" x14ac:dyDescent="0.35">
      <c r="A74" t="s">
        <v>30</v>
      </c>
      <c r="B74" t="s">
        <v>100</v>
      </c>
      <c r="C74" t="s">
        <v>126</v>
      </c>
      <c r="D74" t="s">
        <v>107</v>
      </c>
      <c r="E74" t="s">
        <v>51</v>
      </c>
      <c r="F74">
        <v>2023</v>
      </c>
      <c r="J74">
        <v>0</v>
      </c>
      <c r="K74">
        <v>0</v>
      </c>
      <c r="L74" t="s">
        <v>104</v>
      </c>
      <c r="M74">
        <v>63</v>
      </c>
      <c r="N74">
        <v>315543.25</v>
      </c>
      <c r="O74">
        <v>22.201915740966797</v>
      </c>
      <c r="P74">
        <v>471145.21875</v>
      </c>
      <c r="Q74">
        <v>27.334499359130859</v>
      </c>
      <c r="R74">
        <v>17236352</v>
      </c>
      <c r="S74">
        <v>1967.6202392578125</v>
      </c>
      <c r="T74">
        <v>56600.3203125</v>
      </c>
      <c r="U74">
        <v>33.094722747802734</v>
      </c>
      <c r="V74">
        <v>1710252</v>
      </c>
      <c r="W74">
        <v>195.23423767089844</v>
      </c>
      <c r="X74">
        <v>-5586.8759765625</v>
      </c>
      <c r="Y74">
        <v>-76.955368041992188</v>
      </c>
      <c r="Z74">
        <v>-72598.9140625</v>
      </c>
      <c r="AA74">
        <v>-8.2875471115112305</v>
      </c>
      <c r="AB74">
        <v>-222928.328125</v>
      </c>
      <c r="AC74">
        <v>-43.621395111083984</v>
      </c>
      <c r="AD74">
        <v>-5110527.5</v>
      </c>
      <c r="AE74">
        <v>-583.3935546875</v>
      </c>
      <c r="AF74">
        <v>16312.9130859375</v>
      </c>
      <c r="AG74">
        <v>36.329833984375</v>
      </c>
      <c r="AH74">
        <v>449022.53125</v>
      </c>
      <c r="AI74">
        <v>51.258277893066406</v>
      </c>
      <c r="AJ74">
        <v>14212432</v>
      </c>
      <c r="AK74">
        <v>1622.423828125</v>
      </c>
      <c r="AL74">
        <v>68.805793762207031</v>
      </c>
      <c r="AM74">
        <v>7.8545426949858665E-3</v>
      </c>
      <c r="AN74">
        <v>0</v>
      </c>
      <c r="AO74">
        <v>0</v>
      </c>
      <c r="AP74">
        <v>0</v>
      </c>
      <c r="AQ74">
        <v>0</v>
      </c>
      <c r="AR74">
        <v>2739.62548828125</v>
      </c>
      <c r="AS74" t="s">
        <v>129</v>
      </c>
      <c r="AT74">
        <v>2740.2255859375</v>
      </c>
      <c r="AU74" t="s">
        <v>130</v>
      </c>
    </row>
    <row r="75" spans="1:47" x14ac:dyDescent="0.35">
      <c r="A75" t="s">
        <v>30</v>
      </c>
      <c r="B75" t="s">
        <v>100</v>
      </c>
      <c r="C75" t="s">
        <v>126</v>
      </c>
      <c r="D75" t="s">
        <v>184</v>
      </c>
      <c r="E75" t="s">
        <v>185</v>
      </c>
      <c r="F75">
        <v>2023</v>
      </c>
      <c r="J75">
        <v>0</v>
      </c>
      <c r="K75">
        <v>0</v>
      </c>
      <c r="L75" t="s">
        <v>128</v>
      </c>
      <c r="M75">
        <v>295</v>
      </c>
      <c r="N75">
        <v>315543.25</v>
      </c>
      <c r="O75">
        <v>22.201915740966797</v>
      </c>
      <c r="P75">
        <v>471145.21875</v>
      </c>
      <c r="Q75">
        <v>27.334499359130859</v>
      </c>
      <c r="R75">
        <v>17236352</v>
      </c>
      <c r="S75">
        <v>1967.6202392578125</v>
      </c>
      <c r="T75">
        <v>56600.3203125</v>
      </c>
      <c r="U75">
        <v>33.094722747802734</v>
      </c>
      <c r="V75">
        <v>1710252</v>
      </c>
      <c r="W75">
        <v>195.23423767089844</v>
      </c>
      <c r="X75">
        <v>-5586.8759765625</v>
      </c>
      <c r="Y75">
        <v>-76.955368041992188</v>
      </c>
      <c r="Z75">
        <v>-72598.9140625</v>
      </c>
      <c r="AA75">
        <v>-8.2875471115112305</v>
      </c>
      <c r="AB75">
        <v>-222928.328125</v>
      </c>
      <c r="AC75">
        <v>-43.621395111083984</v>
      </c>
      <c r="AD75">
        <v>-5110527.5</v>
      </c>
      <c r="AE75">
        <v>-583.3935546875</v>
      </c>
      <c r="AF75">
        <v>16312.9130859375</v>
      </c>
      <c r="AG75">
        <v>36.329833984375</v>
      </c>
      <c r="AH75">
        <v>449022.53125</v>
      </c>
      <c r="AI75">
        <v>51.258277893066406</v>
      </c>
      <c r="AJ75">
        <v>14212432</v>
      </c>
      <c r="AK75">
        <v>1622.423828125</v>
      </c>
      <c r="AL75">
        <v>68.805793762207031</v>
      </c>
      <c r="AM75">
        <v>7.8545426949858665E-3</v>
      </c>
      <c r="AN75">
        <v>0</v>
      </c>
      <c r="AO75">
        <v>0</v>
      </c>
      <c r="AP75">
        <v>0</v>
      </c>
      <c r="AQ75">
        <v>0</v>
      </c>
      <c r="AR75">
        <v>2739.62548828125</v>
      </c>
      <c r="AS75" t="s">
        <v>129</v>
      </c>
      <c r="AT75">
        <v>2740.2255859375</v>
      </c>
      <c r="AU75" t="s">
        <v>130</v>
      </c>
    </row>
    <row r="76" spans="1:47" x14ac:dyDescent="0.35">
      <c r="A76" t="s">
        <v>30</v>
      </c>
      <c r="B76" t="s">
        <v>100</v>
      </c>
      <c r="C76" t="s">
        <v>133</v>
      </c>
      <c r="D76" t="s">
        <v>127</v>
      </c>
      <c r="E76" t="s">
        <v>48</v>
      </c>
      <c r="F76">
        <v>2027</v>
      </c>
      <c r="J76">
        <v>0</v>
      </c>
      <c r="K76">
        <v>0</v>
      </c>
      <c r="L76" t="s">
        <v>128</v>
      </c>
      <c r="M76">
        <v>305</v>
      </c>
      <c r="N76">
        <v>256253.734375</v>
      </c>
      <c r="O76">
        <v>17.531051635742188</v>
      </c>
      <c r="P76">
        <v>184659.375</v>
      </c>
      <c r="Q76">
        <v>15.709625244140625</v>
      </c>
      <c r="R76">
        <v>12157395</v>
      </c>
      <c r="S76">
        <v>1387.8304443359375</v>
      </c>
      <c r="T76">
        <v>52316.91015625</v>
      </c>
      <c r="U76">
        <v>30.70518684387207</v>
      </c>
      <c r="V76">
        <v>1703846</v>
      </c>
      <c r="W76">
        <v>194.50297546386719</v>
      </c>
      <c r="X76">
        <v>-6021.166015625</v>
      </c>
      <c r="Y76">
        <v>-83.307807922363281</v>
      </c>
      <c r="Z76">
        <v>-72276.1328125</v>
      </c>
      <c r="AA76">
        <v>-8.2506999969482422</v>
      </c>
      <c r="AB76">
        <v>-39354.78515625</v>
      </c>
      <c r="AC76">
        <v>-36.170799255371094</v>
      </c>
      <c r="AD76">
        <v>-1088026.375</v>
      </c>
      <c r="AE76">
        <v>-124.20391845703125</v>
      </c>
      <c r="AF76">
        <v>64653.390625</v>
      </c>
      <c r="AG76">
        <v>27.879215240478516</v>
      </c>
      <c r="AH76">
        <v>2319053.5</v>
      </c>
      <c r="AI76">
        <v>264.73214721679688</v>
      </c>
      <c r="AJ76">
        <v>14617134</v>
      </c>
      <c r="AK76">
        <v>1668.6226806640625</v>
      </c>
      <c r="AL76">
        <v>402857.9375</v>
      </c>
      <c r="AM76">
        <v>45.988346099853516</v>
      </c>
      <c r="AN76">
        <v>0</v>
      </c>
      <c r="AO76">
        <v>0</v>
      </c>
      <c r="AP76">
        <v>0</v>
      </c>
      <c r="AQ76">
        <v>0</v>
      </c>
      <c r="AR76">
        <v>2775.15625</v>
      </c>
      <c r="AS76" t="s">
        <v>134</v>
      </c>
      <c r="AT76">
        <v>2789</v>
      </c>
      <c r="AU76" t="s">
        <v>135</v>
      </c>
    </row>
    <row r="77" spans="1:47" x14ac:dyDescent="0.35">
      <c r="A77" t="s">
        <v>30</v>
      </c>
      <c r="B77" t="s">
        <v>100</v>
      </c>
      <c r="C77" t="s">
        <v>133</v>
      </c>
      <c r="D77" t="s">
        <v>131</v>
      </c>
      <c r="E77" t="s">
        <v>132</v>
      </c>
      <c r="F77">
        <v>2027</v>
      </c>
      <c r="J77">
        <v>0</v>
      </c>
      <c r="K77">
        <v>0</v>
      </c>
      <c r="L77" t="s">
        <v>128</v>
      </c>
      <c r="M77">
        <v>306</v>
      </c>
      <c r="N77">
        <v>316452.90625</v>
      </c>
      <c r="O77">
        <v>18.490867614746094</v>
      </c>
      <c r="P77">
        <v>269277.125</v>
      </c>
      <c r="Q77">
        <v>18.181402206420898</v>
      </c>
      <c r="R77">
        <v>15213438</v>
      </c>
      <c r="S77">
        <v>1736.69384765625</v>
      </c>
      <c r="T77">
        <v>52316.91015625</v>
      </c>
      <c r="U77">
        <v>30.70518684387207</v>
      </c>
      <c r="V77">
        <v>1703846</v>
      </c>
      <c r="W77">
        <v>194.50297546386719</v>
      </c>
      <c r="X77">
        <v>-6021.166015625</v>
      </c>
      <c r="Y77">
        <v>-83.307807922363281</v>
      </c>
      <c r="Z77">
        <v>-72276.1328125</v>
      </c>
      <c r="AA77">
        <v>-8.2506999969482422</v>
      </c>
      <c r="AB77">
        <v>-63964.171875</v>
      </c>
      <c r="AC77">
        <v>-36.169998168945313</v>
      </c>
      <c r="AD77">
        <v>-1768431.75</v>
      </c>
      <c r="AE77">
        <v>-201.87577819824219</v>
      </c>
      <c r="AF77">
        <v>64844.21484375</v>
      </c>
      <c r="AG77">
        <v>26.572303771972656</v>
      </c>
      <c r="AH77">
        <v>2440293.25</v>
      </c>
      <c r="AI77">
        <v>278.57229614257813</v>
      </c>
      <c r="AJ77">
        <v>17114012</v>
      </c>
      <c r="AK77">
        <v>1953.654296875</v>
      </c>
      <c r="AL77">
        <v>402857.9375</v>
      </c>
      <c r="AM77">
        <v>45.988346099853516</v>
      </c>
      <c r="AN77">
        <v>0</v>
      </c>
      <c r="AO77">
        <v>0</v>
      </c>
      <c r="AP77">
        <v>0</v>
      </c>
      <c r="AQ77">
        <v>0</v>
      </c>
      <c r="AR77">
        <v>3075.1474609375</v>
      </c>
      <c r="AS77" t="s">
        <v>134</v>
      </c>
      <c r="AT77">
        <v>3089.4384765625</v>
      </c>
      <c r="AU77" t="s">
        <v>135</v>
      </c>
    </row>
    <row r="78" spans="1:47" x14ac:dyDescent="0.35">
      <c r="A78" t="s">
        <v>30</v>
      </c>
      <c r="B78" t="s">
        <v>100</v>
      </c>
      <c r="C78" t="s">
        <v>133</v>
      </c>
      <c r="D78" t="s">
        <v>184</v>
      </c>
      <c r="E78" t="s">
        <v>185</v>
      </c>
      <c r="F78">
        <v>2027</v>
      </c>
      <c r="J78">
        <v>0</v>
      </c>
      <c r="K78">
        <v>0</v>
      </c>
      <c r="L78" t="s">
        <v>128</v>
      </c>
      <c r="M78">
        <v>307</v>
      </c>
      <c r="N78">
        <v>267903.21875</v>
      </c>
      <c r="O78">
        <v>15.65402889251709</v>
      </c>
      <c r="P78">
        <v>186255.9375</v>
      </c>
      <c r="Q78">
        <v>13.417798042297363</v>
      </c>
      <c r="R78">
        <v>14493630</v>
      </c>
      <c r="S78">
        <v>1654.5240478515625</v>
      </c>
      <c r="T78">
        <v>52316.91015625</v>
      </c>
      <c r="U78">
        <v>30.70518684387207</v>
      </c>
      <c r="V78">
        <v>1703846</v>
      </c>
      <c r="W78">
        <v>194.50297546386719</v>
      </c>
      <c r="X78">
        <v>-6021.166015625</v>
      </c>
      <c r="Y78">
        <v>-83.307807922363281</v>
      </c>
      <c r="Z78">
        <v>-72276.1328125</v>
      </c>
      <c r="AA78">
        <v>-8.2506999969482422</v>
      </c>
      <c r="AB78">
        <v>-41381.53515625</v>
      </c>
      <c r="AC78">
        <v>-36.072601318359375</v>
      </c>
      <c r="AD78">
        <v>-1147173.625</v>
      </c>
      <c r="AE78">
        <v>-130.95588684082031</v>
      </c>
      <c r="AF78">
        <v>76733.0859375</v>
      </c>
      <c r="AG78">
        <v>27.919631958007813</v>
      </c>
      <c r="AH78">
        <v>2748356</v>
      </c>
      <c r="AI78">
        <v>313.7392578125</v>
      </c>
      <c r="AJ78">
        <v>17114012</v>
      </c>
      <c r="AK78">
        <v>1953.654296875</v>
      </c>
      <c r="AL78">
        <v>612371.1875</v>
      </c>
      <c r="AM78">
        <v>69.905387878417969</v>
      </c>
      <c r="AN78">
        <v>0</v>
      </c>
      <c r="AO78">
        <v>0</v>
      </c>
      <c r="AP78">
        <v>0</v>
      </c>
      <c r="AQ78">
        <v>0</v>
      </c>
      <c r="AR78">
        <v>3075.1474609375</v>
      </c>
      <c r="AS78" t="s">
        <v>134</v>
      </c>
      <c r="AT78">
        <v>3089.4384765625</v>
      </c>
      <c r="AU78" t="s">
        <v>135</v>
      </c>
    </row>
    <row r="79" spans="1:47" x14ac:dyDescent="0.35">
      <c r="A79" t="s">
        <v>30</v>
      </c>
      <c r="B79" t="s">
        <v>100</v>
      </c>
      <c r="C79" t="s">
        <v>136</v>
      </c>
      <c r="D79" t="s">
        <v>127</v>
      </c>
      <c r="E79" t="s">
        <v>48</v>
      </c>
      <c r="F79">
        <v>2031</v>
      </c>
      <c r="J79">
        <v>0</v>
      </c>
      <c r="K79">
        <v>0</v>
      </c>
      <c r="L79" t="s">
        <v>128</v>
      </c>
      <c r="M79">
        <v>317</v>
      </c>
      <c r="N79">
        <v>195553.765625</v>
      </c>
      <c r="O79">
        <v>13.038793563842773</v>
      </c>
      <c r="P79">
        <v>222564.3125</v>
      </c>
      <c r="Q79">
        <v>14.431728363037109</v>
      </c>
      <c r="R79">
        <v>15889415</v>
      </c>
      <c r="S79">
        <v>1813.8602294921875</v>
      </c>
      <c r="T79">
        <v>56047.46484375</v>
      </c>
      <c r="U79">
        <v>32.770320892333984</v>
      </c>
      <c r="V79">
        <v>1710311.625</v>
      </c>
      <c r="W79">
        <v>195.24105834960938</v>
      </c>
      <c r="X79">
        <v>0</v>
      </c>
      <c r="Y79">
        <v>0</v>
      </c>
      <c r="Z79">
        <v>0</v>
      </c>
      <c r="AA79">
        <v>0</v>
      </c>
      <c r="AB79">
        <v>-109734.7890625</v>
      </c>
      <c r="AC79">
        <v>-36.31805419921875</v>
      </c>
      <c r="AD79">
        <v>-3021494.25</v>
      </c>
      <c r="AE79">
        <v>-344.91946411132813</v>
      </c>
      <c r="AF79">
        <v>26676.7734375</v>
      </c>
      <c r="AG79">
        <v>30.070228576660156</v>
      </c>
      <c r="AH79">
        <v>887149</v>
      </c>
      <c r="AI79">
        <v>101.27271270751953</v>
      </c>
      <c r="AJ79">
        <v>14997842</v>
      </c>
      <c r="AK79">
        <v>1712.0823974609375</v>
      </c>
      <c r="AL79">
        <v>467539.9375</v>
      </c>
      <c r="AM79">
        <v>53.372138977050781</v>
      </c>
      <c r="AN79">
        <v>0</v>
      </c>
      <c r="AO79">
        <v>0</v>
      </c>
      <c r="AP79">
        <v>0</v>
      </c>
      <c r="AQ79">
        <v>0</v>
      </c>
      <c r="AR79">
        <v>2828.60009765625</v>
      </c>
      <c r="AS79" t="s">
        <v>137</v>
      </c>
      <c r="AT79">
        <v>2833</v>
      </c>
      <c r="AU79" t="s">
        <v>138</v>
      </c>
    </row>
    <row r="80" spans="1:47" x14ac:dyDescent="0.35">
      <c r="A80" t="s">
        <v>30</v>
      </c>
      <c r="B80" t="s">
        <v>100</v>
      </c>
      <c r="C80" t="s">
        <v>136</v>
      </c>
      <c r="D80" t="s">
        <v>131</v>
      </c>
      <c r="E80" t="s">
        <v>132</v>
      </c>
      <c r="F80">
        <v>2031</v>
      </c>
      <c r="J80">
        <v>0</v>
      </c>
      <c r="K80">
        <v>0</v>
      </c>
      <c r="L80" t="s">
        <v>128</v>
      </c>
      <c r="M80">
        <v>318</v>
      </c>
      <c r="N80">
        <v>329969.4375</v>
      </c>
      <c r="O80">
        <v>17.222770690917969</v>
      </c>
      <c r="P80">
        <v>245003.40625</v>
      </c>
      <c r="Q80">
        <v>15.338896751403809</v>
      </c>
      <c r="R80">
        <v>16593895</v>
      </c>
      <c r="S80">
        <v>1894.2802734375</v>
      </c>
      <c r="T80">
        <v>56047.46484375</v>
      </c>
      <c r="U80">
        <v>32.770320892333984</v>
      </c>
      <c r="V80">
        <v>1710311.625</v>
      </c>
      <c r="W80">
        <v>195.24105834960938</v>
      </c>
      <c r="X80">
        <v>0</v>
      </c>
      <c r="Y80">
        <v>0</v>
      </c>
      <c r="Z80">
        <v>0</v>
      </c>
      <c r="AA80">
        <v>0</v>
      </c>
      <c r="AB80">
        <v>-57136.23046875</v>
      </c>
      <c r="AC80">
        <v>-41.905830383300781</v>
      </c>
      <c r="AD80">
        <v>-1363443.375</v>
      </c>
      <c r="AE80">
        <v>-155.64422607421875</v>
      </c>
      <c r="AF80">
        <v>86054.7890625</v>
      </c>
      <c r="AG80">
        <v>30.307931900024414</v>
      </c>
      <c r="AH80">
        <v>2839348.75</v>
      </c>
      <c r="AI80">
        <v>324.1265869140625</v>
      </c>
      <c r="AJ80">
        <v>19158904</v>
      </c>
      <c r="AK80">
        <v>2187.089599609375</v>
      </c>
      <c r="AL80">
        <v>621206.9375</v>
      </c>
      <c r="AM80">
        <v>70.914031982421875</v>
      </c>
      <c r="AN80">
        <v>0</v>
      </c>
      <c r="AO80">
        <v>0</v>
      </c>
      <c r="AP80">
        <v>0</v>
      </c>
      <c r="AQ80">
        <v>0</v>
      </c>
      <c r="AR80">
        <v>3328.557373046875</v>
      </c>
      <c r="AS80" t="s">
        <v>137</v>
      </c>
      <c r="AT80">
        <v>3332.957275390625</v>
      </c>
      <c r="AU80" t="s">
        <v>138</v>
      </c>
    </row>
    <row r="81" spans="1:47" x14ac:dyDescent="0.35">
      <c r="A81" t="s">
        <v>30</v>
      </c>
      <c r="B81" t="s">
        <v>100</v>
      </c>
      <c r="C81" t="s">
        <v>136</v>
      </c>
      <c r="D81" t="s">
        <v>184</v>
      </c>
      <c r="E81" t="s">
        <v>185</v>
      </c>
      <c r="F81">
        <v>2031</v>
      </c>
      <c r="J81">
        <v>0</v>
      </c>
      <c r="K81">
        <v>0</v>
      </c>
      <c r="L81" t="s">
        <v>128</v>
      </c>
      <c r="M81">
        <v>319</v>
      </c>
      <c r="N81">
        <v>246513.015625</v>
      </c>
      <c r="O81">
        <v>12.866759300231934</v>
      </c>
      <c r="P81">
        <v>230196.171875</v>
      </c>
      <c r="Q81">
        <v>12.634593963623047</v>
      </c>
      <c r="R81">
        <v>18932922</v>
      </c>
      <c r="S81">
        <v>2161.29248046875</v>
      </c>
      <c r="T81">
        <v>56047.46484375</v>
      </c>
      <c r="U81">
        <v>32.770320892333984</v>
      </c>
      <c r="V81">
        <v>1710311.625</v>
      </c>
      <c r="W81">
        <v>195.24105834960938</v>
      </c>
      <c r="X81">
        <v>0</v>
      </c>
      <c r="Y81">
        <v>0</v>
      </c>
      <c r="Z81">
        <v>0</v>
      </c>
      <c r="AA81">
        <v>0</v>
      </c>
      <c r="AB81">
        <v>-90989.796875</v>
      </c>
      <c r="AC81">
        <v>-37.011623382568359</v>
      </c>
      <c r="AD81">
        <v>-2458411.5</v>
      </c>
      <c r="AE81">
        <v>-280.64056396484375</v>
      </c>
      <c r="AF81">
        <v>51259.171875</v>
      </c>
      <c r="AG81">
        <v>30.375997543334961</v>
      </c>
      <c r="AH81">
        <v>1687489.375</v>
      </c>
      <c r="AI81">
        <v>192.63577270507813</v>
      </c>
      <c r="AJ81">
        <v>19158904</v>
      </c>
      <c r="AK81">
        <v>2187.089599609375</v>
      </c>
      <c r="AL81">
        <v>713407.125</v>
      </c>
      <c r="AM81">
        <v>81.439170837402344</v>
      </c>
      <c r="AN81">
        <v>0</v>
      </c>
      <c r="AO81">
        <v>0</v>
      </c>
      <c r="AP81">
        <v>0</v>
      </c>
      <c r="AQ81">
        <v>0</v>
      </c>
      <c r="AR81">
        <v>3328.557373046875</v>
      </c>
      <c r="AS81" t="s">
        <v>137</v>
      </c>
      <c r="AT81">
        <v>3332.957275390625</v>
      </c>
      <c r="AU81" t="s">
        <v>138</v>
      </c>
    </row>
    <row r="82" spans="1:47" x14ac:dyDescent="0.35">
      <c r="A82" t="s">
        <v>30</v>
      </c>
      <c r="B82" t="s">
        <v>100</v>
      </c>
      <c r="C82" t="s">
        <v>139</v>
      </c>
      <c r="D82" t="s">
        <v>127</v>
      </c>
      <c r="E82" t="s">
        <v>48</v>
      </c>
      <c r="F82">
        <v>2024</v>
      </c>
      <c r="J82">
        <v>0</v>
      </c>
      <c r="K82">
        <v>0</v>
      </c>
      <c r="L82" t="s">
        <v>128</v>
      </c>
      <c r="M82">
        <v>329</v>
      </c>
      <c r="N82">
        <v>254582.734375</v>
      </c>
      <c r="O82">
        <v>17.746612548828125</v>
      </c>
      <c r="P82">
        <v>353665.40625</v>
      </c>
      <c r="Q82">
        <v>20.812910079956055</v>
      </c>
      <c r="R82">
        <v>16998478</v>
      </c>
      <c r="S82">
        <v>1935.16357421875</v>
      </c>
      <c r="T82">
        <v>61741.78515625</v>
      </c>
      <c r="U82">
        <v>35.895359039306641</v>
      </c>
      <c r="V82">
        <v>1720049.25</v>
      </c>
      <c r="W82">
        <v>195.81617736816406</v>
      </c>
      <c r="X82">
        <v>-5701.74658203125</v>
      </c>
      <c r="Y82">
        <v>-78.493759155273438</v>
      </c>
      <c r="Z82">
        <v>-72639.4921875</v>
      </c>
      <c r="AA82">
        <v>-8.2695226669311523</v>
      </c>
      <c r="AB82">
        <v>-170434.875</v>
      </c>
      <c r="AC82">
        <v>-34.734355926513672</v>
      </c>
      <c r="AD82">
        <v>-4906809.5</v>
      </c>
      <c r="AE82">
        <v>-558.607666015625</v>
      </c>
      <c r="AF82">
        <v>15312.1708984375</v>
      </c>
      <c r="AG82">
        <v>25.010503768920898</v>
      </c>
      <c r="AH82">
        <v>612229.625</v>
      </c>
      <c r="AI82">
        <v>69.698272705078125</v>
      </c>
      <c r="AJ82">
        <v>14345428</v>
      </c>
      <c r="AK82">
        <v>1633.131591796875</v>
      </c>
      <c r="AL82">
        <v>5879.4404296875</v>
      </c>
      <c r="AM82">
        <v>0.66933518648147583</v>
      </c>
      <c r="AN82">
        <v>0</v>
      </c>
      <c r="AO82">
        <v>0</v>
      </c>
      <c r="AP82">
        <v>0</v>
      </c>
      <c r="AQ82">
        <v>0</v>
      </c>
      <c r="AR82">
        <v>2749.300048828125</v>
      </c>
      <c r="AS82" t="s">
        <v>140</v>
      </c>
      <c r="AT82">
        <v>2754</v>
      </c>
      <c r="AU82" t="s">
        <v>141</v>
      </c>
    </row>
    <row r="83" spans="1:47" x14ac:dyDescent="0.35">
      <c r="A83" t="s">
        <v>30</v>
      </c>
      <c r="B83" t="s">
        <v>100</v>
      </c>
      <c r="C83" t="s">
        <v>139</v>
      </c>
      <c r="D83" t="s">
        <v>131</v>
      </c>
      <c r="E83" t="s">
        <v>132</v>
      </c>
      <c r="F83">
        <v>2024</v>
      </c>
      <c r="J83">
        <v>0</v>
      </c>
      <c r="K83">
        <v>0</v>
      </c>
      <c r="L83" t="s">
        <v>128</v>
      </c>
      <c r="M83">
        <v>330</v>
      </c>
      <c r="N83">
        <v>254601.859375</v>
      </c>
      <c r="O83">
        <v>17.747137069702148</v>
      </c>
      <c r="P83">
        <v>353665.40625</v>
      </c>
      <c r="Q83">
        <v>20.812910079956055</v>
      </c>
      <c r="R83">
        <v>16998478</v>
      </c>
      <c r="S83">
        <v>1935.16357421875</v>
      </c>
      <c r="T83">
        <v>61741.78515625</v>
      </c>
      <c r="U83">
        <v>35.895359039306641</v>
      </c>
      <c r="V83">
        <v>1720049.25</v>
      </c>
      <c r="W83">
        <v>195.81617736816406</v>
      </c>
      <c r="X83">
        <v>-5701.74658203125</v>
      </c>
      <c r="Y83">
        <v>-78.493759155273438</v>
      </c>
      <c r="Z83">
        <v>-72639.4921875</v>
      </c>
      <c r="AA83">
        <v>-8.2695226669311523</v>
      </c>
      <c r="AB83">
        <v>-170422.375</v>
      </c>
      <c r="AC83">
        <v>-34.734500885009766</v>
      </c>
      <c r="AD83">
        <v>-4906429.5</v>
      </c>
      <c r="AE83">
        <v>-558.56439208984375</v>
      </c>
      <c r="AF83">
        <v>15318.7841796875</v>
      </c>
      <c r="AG83">
        <v>25.010143280029297</v>
      </c>
      <c r="AH83">
        <v>612502.875</v>
      </c>
      <c r="AI83">
        <v>69.729377746582031</v>
      </c>
      <c r="AJ83">
        <v>14346081</v>
      </c>
      <c r="AK83">
        <v>1633.2059326171875</v>
      </c>
      <c r="AL83">
        <v>5879.4404296875</v>
      </c>
      <c r="AM83">
        <v>0.66933518648147583</v>
      </c>
      <c r="AN83">
        <v>0</v>
      </c>
      <c r="AO83">
        <v>0</v>
      </c>
      <c r="AP83">
        <v>0</v>
      </c>
      <c r="AQ83">
        <v>0</v>
      </c>
      <c r="AR83">
        <v>2748.989501953125</v>
      </c>
      <c r="AS83" t="s">
        <v>140</v>
      </c>
      <c r="AT83">
        <v>2753.689453125</v>
      </c>
      <c r="AU83" t="s">
        <v>141</v>
      </c>
    </row>
    <row r="84" spans="1:47" x14ac:dyDescent="0.35">
      <c r="A84" t="s">
        <v>30</v>
      </c>
      <c r="B84" t="s">
        <v>100</v>
      </c>
      <c r="C84" t="s">
        <v>139</v>
      </c>
      <c r="D84" t="s">
        <v>184</v>
      </c>
      <c r="E84" t="s">
        <v>185</v>
      </c>
      <c r="F84">
        <v>2024</v>
      </c>
      <c r="J84">
        <v>0</v>
      </c>
      <c r="K84">
        <v>0</v>
      </c>
      <c r="L84" t="s">
        <v>128</v>
      </c>
      <c r="M84">
        <v>331</v>
      </c>
      <c r="N84">
        <v>254601.859375</v>
      </c>
      <c r="O84">
        <v>17.747137069702148</v>
      </c>
      <c r="P84">
        <v>353665.40625</v>
      </c>
      <c r="Q84">
        <v>20.812910079956055</v>
      </c>
      <c r="R84">
        <v>16998478</v>
      </c>
      <c r="S84">
        <v>1935.16357421875</v>
      </c>
      <c r="T84">
        <v>61741.78515625</v>
      </c>
      <c r="U84">
        <v>35.895359039306641</v>
      </c>
      <c r="V84">
        <v>1720049.25</v>
      </c>
      <c r="W84">
        <v>195.81617736816406</v>
      </c>
      <c r="X84">
        <v>-5701.74658203125</v>
      </c>
      <c r="Y84">
        <v>-78.493759155273438</v>
      </c>
      <c r="Z84">
        <v>-72639.4921875</v>
      </c>
      <c r="AA84">
        <v>-8.2695226669311523</v>
      </c>
      <c r="AB84">
        <v>-170422.375</v>
      </c>
      <c r="AC84">
        <v>-34.734500885009766</v>
      </c>
      <c r="AD84">
        <v>-4906429.5</v>
      </c>
      <c r="AE84">
        <v>-558.56439208984375</v>
      </c>
      <c r="AF84">
        <v>15318.7841796875</v>
      </c>
      <c r="AG84">
        <v>25.010143280029297</v>
      </c>
      <c r="AH84">
        <v>612502.875</v>
      </c>
      <c r="AI84">
        <v>69.729377746582031</v>
      </c>
      <c r="AJ84">
        <v>14346081</v>
      </c>
      <c r="AK84">
        <v>1633.2059326171875</v>
      </c>
      <c r="AL84">
        <v>5879.4404296875</v>
      </c>
      <c r="AM84">
        <v>0.66933518648147583</v>
      </c>
      <c r="AN84">
        <v>0</v>
      </c>
      <c r="AO84">
        <v>0</v>
      </c>
      <c r="AP84">
        <v>0</v>
      </c>
      <c r="AQ84">
        <v>0</v>
      </c>
      <c r="AR84">
        <v>2748.989501953125</v>
      </c>
      <c r="AS84" t="s">
        <v>140</v>
      </c>
      <c r="AT84">
        <v>2753.689453125</v>
      </c>
      <c r="AU84" t="s">
        <v>141</v>
      </c>
    </row>
    <row r="85" spans="1:47" x14ac:dyDescent="0.35">
      <c r="A85" t="s">
        <v>30</v>
      </c>
      <c r="B85" t="s">
        <v>100</v>
      </c>
      <c r="C85" t="s">
        <v>142</v>
      </c>
      <c r="D85" t="s">
        <v>127</v>
      </c>
      <c r="E85" t="s">
        <v>48</v>
      </c>
      <c r="F85">
        <v>2035</v>
      </c>
      <c r="J85">
        <v>0</v>
      </c>
      <c r="K85">
        <v>0</v>
      </c>
      <c r="L85" t="s">
        <v>128</v>
      </c>
      <c r="M85">
        <v>341</v>
      </c>
      <c r="N85">
        <v>197790.609375</v>
      </c>
      <c r="O85">
        <v>12.740528106689453</v>
      </c>
      <c r="P85">
        <v>221074</v>
      </c>
      <c r="Q85">
        <v>14.540094375610352</v>
      </c>
      <c r="R85">
        <v>15743901</v>
      </c>
      <c r="S85">
        <v>1797.2490234375</v>
      </c>
      <c r="T85">
        <v>41177.26171875</v>
      </c>
      <c r="U85">
        <v>23.967952728271484</v>
      </c>
      <c r="V85">
        <v>1718013.375</v>
      </c>
      <c r="W85">
        <v>196.12025451660156</v>
      </c>
      <c r="X85">
        <v>0</v>
      </c>
      <c r="Y85">
        <v>0</v>
      </c>
      <c r="Z85">
        <v>0</v>
      </c>
      <c r="AA85">
        <v>0</v>
      </c>
      <c r="AB85">
        <v>-101933.015625</v>
      </c>
      <c r="AC85">
        <v>-39.180152893066406</v>
      </c>
      <c r="AD85">
        <v>-2601649.25</v>
      </c>
      <c r="AE85">
        <v>-296.99191284179688</v>
      </c>
      <c r="AF85">
        <v>37472.3515625</v>
      </c>
      <c r="AG85">
        <v>31.130542755126953</v>
      </c>
      <c r="AH85">
        <v>1203716.625</v>
      </c>
      <c r="AI85">
        <v>137.41056823730469</v>
      </c>
      <c r="AJ85">
        <v>15524522</v>
      </c>
      <c r="AK85">
        <v>1772.2056884765625</v>
      </c>
      <c r="AL85">
        <v>539460.25</v>
      </c>
      <c r="AM85">
        <v>61.582218170166016</v>
      </c>
      <c r="AN85">
        <v>0</v>
      </c>
      <c r="AO85">
        <v>0</v>
      </c>
      <c r="AP85">
        <v>0</v>
      </c>
      <c r="AQ85">
        <v>0</v>
      </c>
      <c r="AR85">
        <v>2872.60009765625</v>
      </c>
      <c r="AS85" t="s">
        <v>143</v>
      </c>
      <c r="AT85">
        <v>2877</v>
      </c>
      <c r="AU85" t="s">
        <v>144</v>
      </c>
    </row>
    <row r="86" spans="1:47" x14ac:dyDescent="0.35">
      <c r="A86" t="s">
        <v>30</v>
      </c>
      <c r="B86" t="s">
        <v>100</v>
      </c>
      <c r="C86" t="s">
        <v>142</v>
      </c>
      <c r="D86" t="s">
        <v>131</v>
      </c>
      <c r="E86" t="s">
        <v>132</v>
      </c>
      <c r="F86">
        <v>2035</v>
      </c>
      <c r="J86">
        <v>0</v>
      </c>
      <c r="K86">
        <v>0</v>
      </c>
      <c r="L86" t="s">
        <v>128</v>
      </c>
      <c r="M86">
        <v>342</v>
      </c>
      <c r="N86">
        <v>256107.859375</v>
      </c>
      <c r="O86">
        <v>13.010405540466309</v>
      </c>
      <c r="P86">
        <v>267590.4375</v>
      </c>
      <c r="Q86">
        <v>14.139241218566895</v>
      </c>
      <c r="R86">
        <v>19647292</v>
      </c>
      <c r="S86">
        <v>2242.841552734375</v>
      </c>
      <c r="T86">
        <v>41177.26171875</v>
      </c>
      <c r="U86">
        <v>23.967952728271484</v>
      </c>
      <c r="V86">
        <v>1718013.375</v>
      </c>
      <c r="W86">
        <v>196.12025451660156</v>
      </c>
      <c r="X86">
        <v>0</v>
      </c>
      <c r="Y86">
        <v>0</v>
      </c>
      <c r="Z86">
        <v>0</v>
      </c>
      <c r="AA86">
        <v>0</v>
      </c>
      <c r="AB86">
        <v>-101741.0625</v>
      </c>
      <c r="AC86">
        <v>-40.357192993164063</v>
      </c>
      <c r="AD86">
        <v>-2521014.5</v>
      </c>
      <c r="AE86">
        <v>-287.78701782226563</v>
      </c>
      <c r="AF86">
        <v>49081.2265625</v>
      </c>
      <c r="AG86">
        <v>31.412494659423828</v>
      </c>
      <c r="AH86">
        <v>1562474.75</v>
      </c>
      <c r="AI86">
        <v>178.36470031738281</v>
      </c>
      <c r="AJ86">
        <v>19684848</v>
      </c>
      <c r="AK86">
        <v>2247.12890625</v>
      </c>
      <c r="AL86">
        <v>721916.6875</v>
      </c>
      <c r="AM86">
        <v>82.41058349609375</v>
      </c>
      <c r="AN86">
        <v>0</v>
      </c>
      <c r="AO86">
        <v>0</v>
      </c>
      <c r="AP86">
        <v>0</v>
      </c>
      <c r="AQ86">
        <v>0</v>
      </c>
      <c r="AR86">
        <v>3372.66162109375</v>
      </c>
      <c r="AS86" t="s">
        <v>143</v>
      </c>
      <c r="AT86">
        <v>3377.061767578125</v>
      </c>
      <c r="AU86" t="s">
        <v>144</v>
      </c>
    </row>
    <row r="87" spans="1:47" x14ac:dyDescent="0.35">
      <c r="A87" t="s">
        <v>30</v>
      </c>
      <c r="B87" t="s">
        <v>100</v>
      </c>
      <c r="C87" t="s">
        <v>142</v>
      </c>
      <c r="D87" t="s">
        <v>184</v>
      </c>
      <c r="E87" t="s">
        <v>185</v>
      </c>
      <c r="F87">
        <v>2035</v>
      </c>
      <c r="J87">
        <v>0</v>
      </c>
      <c r="K87">
        <v>0</v>
      </c>
      <c r="L87" t="s">
        <v>128</v>
      </c>
      <c r="M87">
        <v>343</v>
      </c>
      <c r="N87">
        <v>207862.828125</v>
      </c>
      <c r="O87">
        <v>10.559534072875977</v>
      </c>
      <c r="P87">
        <v>249372.40625</v>
      </c>
      <c r="Q87">
        <v>12.544992446899414</v>
      </c>
      <c r="R87">
        <v>20709634</v>
      </c>
      <c r="S87">
        <v>2364.11328125</v>
      </c>
      <c r="T87">
        <v>41177.26171875</v>
      </c>
      <c r="U87">
        <v>23.967952728271484</v>
      </c>
      <c r="V87">
        <v>1718013.375</v>
      </c>
      <c r="W87">
        <v>196.12025451660156</v>
      </c>
      <c r="X87">
        <v>0</v>
      </c>
      <c r="Y87">
        <v>0</v>
      </c>
      <c r="Z87">
        <v>0</v>
      </c>
      <c r="AA87">
        <v>0</v>
      </c>
      <c r="AB87">
        <v>-122485.453125</v>
      </c>
      <c r="AC87">
        <v>-38.533355712890625</v>
      </c>
      <c r="AD87">
        <v>-3178686.25</v>
      </c>
      <c r="AE87">
        <v>-362.86373901367188</v>
      </c>
      <c r="AF87">
        <v>39798.6171875</v>
      </c>
      <c r="AG87">
        <v>31.404787063598633</v>
      </c>
      <c r="AH87">
        <v>1267278.75</v>
      </c>
      <c r="AI87">
        <v>144.66651916503906</v>
      </c>
      <c r="AJ87">
        <v>19684848</v>
      </c>
      <c r="AK87">
        <v>2247.12890625</v>
      </c>
      <c r="AL87">
        <v>831390.5625</v>
      </c>
      <c r="AM87">
        <v>94.907600402832031</v>
      </c>
      <c r="AN87">
        <v>0</v>
      </c>
      <c r="AO87">
        <v>0</v>
      </c>
      <c r="AP87">
        <v>0</v>
      </c>
      <c r="AQ87">
        <v>0</v>
      </c>
      <c r="AR87">
        <v>3372.66162109375</v>
      </c>
      <c r="AS87" t="s">
        <v>143</v>
      </c>
      <c r="AT87">
        <v>3377.061767578125</v>
      </c>
      <c r="AU87" t="s">
        <v>144</v>
      </c>
    </row>
    <row r="88" spans="1:47" x14ac:dyDescent="0.35">
      <c r="A88" t="s">
        <v>30</v>
      </c>
      <c r="B88" t="s">
        <v>100</v>
      </c>
      <c r="C88" t="s">
        <v>145</v>
      </c>
      <c r="D88" t="s">
        <v>127</v>
      </c>
      <c r="E88" t="s">
        <v>48</v>
      </c>
      <c r="F88">
        <v>2039</v>
      </c>
      <c r="J88">
        <v>0</v>
      </c>
      <c r="K88">
        <v>0</v>
      </c>
      <c r="L88" t="s">
        <v>128</v>
      </c>
      <c r="M88">
        <v>353</v>
      </c>
      <c r="N88">
        <v>249757.609375</v>
      </c>
      <c r="O88">
        <v>15.517990112304688</v>
      </c>
      <c r="P88">
        <v>216389.90625</v>
      </c>
      <c r="Q88">
        <v>15.280376434326172</v>
      </c>
      <c r="R88">
        <v>14713198</v>
      </c>
      <c r="S88">
        <v>1679.5887451171875</v>
      </c>
      <c r="T88">
        <v>43720.93359375</v>
      </c>
      <c r="U88">
        <v>25.668233871459961</v>
      </c>
      <c r="V88">
        <v>1703308.875</v>
      </c>
      <c r="W88">
        <v>194.441650390625</v>
      </c>
      <c r="X88">
        <v>0</v>
      </c>
      <c r="Y88">
        <v>0</v>
      </c>
      <c r="Z88">
        <v>0</v>
      </c>
      <c r="AA88">
        <v>0</v>
      </c>
      <c r="AB88">
        <v>-75170.671875</v>
      </c>
      <c r="AC88">
        <v>-45.484291076660156</v>
      </c>
      <c r="AD88">
        <v>-1652673.25</v>
      </c>
      <c r="AE88">
        <v>-188.66133117675781</v>
      </c>
      <c r="AF88">
        <v>64817.4375</v>
      </c>
      <c r="AG88">
        <v>34.426383972167969</v>
      </c>
      <c r="AH88">
        <v>1882783.75</v>
      </c>
      <c r="AI88">
        <v>214.92965698242188</v>
      </c>
      <c r="AJ88">
        <v>16094713</v>
      </c>
      <c r="AK88">
        <v>1837.2960205078125</v>
      </c>
      <c r="AL88">
        <v>551903.5</v>
      </c>
      <c r="AM88">
        <v>63.002685546875</v>
      </c>
      <c r="AN88">
        <v>0</v>
      </c>
      <c r="AO88">
        <v>0</v>
      </c>
      <c r="AP88">
        <v>0</v>
      </c>
      <c r="AQ88">
        <v>0</v>
      </c>
      <c r="AR88">
        <v>2926.60009765625</v>
      </c>
      <c r="AS88" t="s">
        <v>146</v>
      </c>
      <c r="AT88">
        <v>2931</v>
      </c>
      <c r="AU88" t="s">
        <v>147</v>
      </c>
    </row>
    <row r="89" spans="1:47" x14ac:dyDescent="0.35">
      <c r="A89" t="s">
        <v>30</v>
      </c>
      <c r="B89" t="s">
        <v>100</v>
      </c>
      <c r="C89" t="s">
        <v>145</v>
      </c>
      <c r="D89" t="s">
        <v>131</v>
      </c>
      <c r="E89" t="s">
        <v>132</v>
      </c>
      <c r="F89">
        <v>2039</v>
      </c>
      <c r="J89">
        <v>0</v>
      </c>
      <c r="K89">
        <v>0</v>
      </c>
      <c r="L89" t="s">
        <v>128</v>
      </c>
      <c r="M89">
        <v>354</v>
      </c>
      <c r="N89">
        <v>319782.8125</v>
      </c>
      <c r="O89">
        <v>15.786930084228516</v>
      </c>
      <c r="P89">
        <v>270473.0625</v>
      </c>
      <c r="Q89">
        <v>15.195740699768066</v>
      </c>
      <c r="R89">
        <v>18538336</v>
      </c>
      <c r="S89">
        <v>2116.24853515625</v>
      </c>
      <c r="T89">
        <v>43720.93359375</v>
      </c>
      <c r="U89">
        <v>25.668233871459961</v>
      </c>
      <c r="V89">
        <v>1703308.875</v>
      </c>
      <c r="W89">
        <v>194.441650390625</v>
      </c>
      <c r="X89">
        <v>0</v>
      </c>
      <c r="Y89">
        <v>0</v>
      </c>
      <c r="Z89">
        <v>0</v>
      </c>
      <c r="AA89">
        <v>0</v>
      </c>
      <c r="AB89">
        <v>-77068.5078125</v>
      </c>
      <c r="AC89">
        <v>-47.111774444580078</v>
      </c>
      <c r="AD89">
        <v>-1635865.125</v>
      </c>
      <c r="AE89">
        <v>-186.74259948730469</v>
      </c>
      <c r="AF89">
        <v>82657.3046875</v>
      </c>
      <c r="AG89">
        <v>34.592445373535156</v>
      </c>
      <c r="AH89">
        <v>2389461</v>
      </c>
      <c r="AI89">
        <v>272.76953125</v>
      </c>
      <c r="AJ89">
        <v>20256174</v>
      </c>
      <c r="AK89">
        <v>2312.3486328125</v>
      </c>
      <c r="AL89">
        <v>739067.6875</v>
      </c>
      <c r="AM89">
        <v>84.368461608886719</v>
      </c>
      <c r="AN89">
        <v>0</v>
      </c>
      <c r="AO89">
        <v>0</v>
      </c>
      <c r="AP89">
        <v>0</v>
      </c>
      <c r="AQ89">
        <v>0</v>
      </c>
      <c r="AR89">
        <v>3426.947509765625</v>
      </c>
      <c r="AS89" t="s">
        <v>146</v>
      </c>
      <c r="AT89">
        <v>3431.34765625</v>
      </c>
      <c r="AU89" t="s">
        <v>147</v>
      </c>
    </row>
    <row r="90" spans="1:47" x14ac:dyDescent="0.35">
      <c r="A90" t="s">
        <v>30</v>
      </c>
      <c r="B90" t="s">
        <v>100</v>
      </c>
      <c r="C90" t="s">
        <v>145</v>
      </c>
      <c r="D90" t="s">
        <v>184</v>
      </c>
      <c r="E90" t="s">
        <v>185</v>
      </c>
      <c r="F90">
        <v>2039</v>
      </c>
      <c r="J90">
        <v>0</v>
      </c>
      <c r="K90">
        <v>0</v>
      </c>
      <c r="L90" t="s">
        <v>128</v>
      </c>
      <c r="M90">
        <v>355</v>
      </c>
      <c r="N90">
        <v>264022.90625</v>
      </c>
      <c r="O90">
        <v>13.034194946289063</v>
      </c>
      <c r="P90">
        <v>255048.796875</v>
      </c>
      <c r="Q90">
        <v>13.501008033752441</v>
      </c>
      <c r="R90">
        <v>19742458</v>
      </c>
      <c r="S90">
        <v>2253.705322265625</v>
      </c>
      <c r="T90">
        <v>43720.93359375</v>
      </c>
      <c r="U90">
        <v>25.668233871459961</v>
      </c>
      <c r="V90">
        <v>1703308.875</v>
      </c>
      <c r="W90">
        <v>194.441650390625</v>
      </c>
      <c r="X90">
        <v>0</v>
      </c>
      <c r="Y90">
        <v>0</v>
      </c>
      <c r="Z90">
        <v>0</v>
      </c>
      <c r="AA90">
        <v>0</v>
      </c>
      <c r="AB90">
        <v>-99817.1171875</v>
      </c>
      <c r="AC90">
        <v>-44.692264556884766</v>
      </c>
      <c r="AD90">
        <v>-2233431.75</v>
      </c>
      <c r="AE90">
        <v>-254.95794677734375</v>
      </c>
      <c r="AF90">
        <v>65070.31640625</v>
      </c>
      <c r="AG90">
        <v>34.334194183349609</v>
      </c>
      <c r="AH90">
        <v>1895204.375</v>
      </c>
      <c r="AI90">
        <v>216.3475341796875</v>
      </c>
      <c r="AJ90">
        <v>20256174</v>
      </c>
      <c r="AK90">
        <v>2312.3486328125</v>
      </c>
      <c r="AL90">
        <v>851366.25</v>
      </c>
      <c r="AM90">
        <v>97.18792724609375</v>
      </c>
      <c r="AN90">
        <v>0</v>
      </c>
      <c r="AO90">
        <v>0</v>
      </c>
      <c r="AP90">
        <v>0</v>
      </c>
      <c r="AQ90">
        <v>0</v>
      </c>
      <c r="AR90">
        <v>3426.947509765625</v>
      </c>
      <c r="AS90" t="s">
        <v>146</v>
      </c>
      <c r="AT90">
        <v>3431.34765625</v>
      </c>
      <c r="AU90" t="s">
        <v>147</v>
      </c>
    </row>
    <row r="91" spans="1:47" x14ac:dyDescent="0.35">
      <c r="A91" t="s">
        <v>30</v>
      </c>
      <c r="B91" t="s">
        <v>100</v>
      </c>
      <c r="C91" t="s">
        <v>148</v>
      </c>
      <c r="D91" t="s">
        <v>127</v>
      </c>
      <c r="E91" t="s">
        <v>48</v>
      </c>
      <c r="F91">
        <v>2028</v>
      </c>
      <c r="J91">
        <v>0</v>
      </c>
      <c r="K91">
        <v>0</v>
      </c>
      <c r="L91" t="s">
        <v>128</v>
      </c>
      <c r="M91">
        <v>365</v>
      </c>
      <c r="N91">
        <v>247835.109375</v>
      </c>
      <c r="O91">
        <v>16.806510925292969</v>
      </c>
      <c r="P91">
        <v>204019.625</v>
      </c>
      <c r="Q91">
        <v>15.805854797363281</v>
      </c>
      <c r="R91">
        <v>13335810</v>
      </c>
      <c r="S91">
        <v>1518.193359375</v>
      </c>
      <c r="T91">
        <v>53354.5859375</v>
      </c>
      <c r="U91">
        <v>31.151609420776367</v>
      </c>
      <c r="V91">
        <v>1712739.375</v>
      </c>
      <c r="W91">
        <v>194.98397827148438</v>
      </c>
      <c r="X91">
        <v>-1740.2991943359375</v>
      </c>
      <c r="Y91">
        <v>-83.769996643066406</v>
      </c>
      <c r="Z91">
        <v>-20774.73046875</v>
      </c>
      <c r="AA91">
        <v>-2.3650648593902588</v>
      </c>
      <c r="AB91">
        <v>-58023.078125</v>
      </c>
      <c r="AC91">
        <v>-36.96905517578125</v>
      </c>
      <c r="AD91">
        <v>-1569503.875</v>
      </c>
      <c r="AE91">
        <v>-178.67758178710938</v>
      </c>
      <c r="AF91">
        <v>50224.27734375</v>
      </c>
      <c r="AG91">
        <v>29.267171859741211</v>
      </c>
      <c r="AH91">
        <v>1716061.875</v>
      </c>
      <c r="AI91">
        <v>195.36224365234375</v>
      </c>
      <c r="AJ91">
        <v>14746375</v>
      </c>
      <c r="AK91">
        <v>1678.7767333984375</v>
      </c>
      <c r="AL91">
        <v>427958.3125</v>
      </c>
      <c r="AM91">
        <v>48.720207214355469</v>
      </c>
      <c r="AN91">
        <v>0</v>
      </c>
      <c r="AO91">
        <v>0</v>
      </c>
      <c r="AP91">
        <v>0</v>
      </c>
      <c r="AQ91">
        <v>0</v>
      </c>
      <c r="AR91">
        <v>2796.60009765625</v>
      </c>
      <c r="AS91" t="s">
        <v>149</v>
      </c>
      <c r="AT91">
        <v>2801</v>
      </c>
      <c r="AU91" t="s">
        <v>150</v>
      </c>
    </row>
    <row r="92" spans="1:47" x14ac:dyDescent="0.35">
      <c r="A92" t="s">
        <v>30</v>
      </c>
      <c r="B92" t="s">
        <v>100</v>
      </c>
      <c r="C92" t="s">
        <v>148</v>
      </c>
      <c r="D92" t="s">
        <v>131</v>
      </c>
      <c r="E92" t="s">
        <v>132</v>
      </c>
      <c r="F92">
        <v>2028</v>
      </c>
      <c r="J92">
        <v>0</v>
      </c>
      <c r="K92">
        <v>0</v>
      </c>
      <c r="L92" t="s">
        <v>128</v>
      </c>
      <c r="M92">
        <v>366</v>
      </c>
      <c r="N92">
        <v>335602.8125</v>
      </c>
      <c r="O92">
        <v>18.559326171875</v>
      </c>
      <c r="P92">
        <v>293761.96875</v>
      </c>
      <c r="Q92">
        <v>18.260005950927734</v>
      </c>
      <c r="R92">
        <v>16515683</v>
      </c>
      <c r="S92">
        <v>1880.20068359375</v>
      </c>
      <c r="T92">
        <v>53354.5859375</v>
      </c>
      <c r="U92">
        <v>31.151609420776367</v>
      </c>
      <c r="V92">
        <v>1712739.375</v>
      </c>
      <c r="W92">
        <v>194.98397827148438</v>
      </c>
      <c r="X92">
        <v>-1740.2991943359375</v>
      </c>
      <c r="Y92">
        <v>-83.769996643066406</v>
      </c>
      <c r="Z92">
        <v>-20774.73046875</v>
      </c>
      <c r="AA92">
        <v>-2.3650648593902588</v>
      </c>
      <c r="AB92">
        <v>-72880.9453125</v>
      </c>
      <c r="AC92">
        <v>-37.644271850585938</v>
      </c>
      <c r="AD92">
        <v>-1936043.375</v>
      </c>
      <c r="AE92">
        <v>-220.40567016601563</v>
      </c>
      <c r="AF92">
        <v>63107.49609375</v>
      </c>
      <c r="AG92">
        <v>28.184841156005859</v>
      </c>
      <c r="AH92">
        <v>2239058</v>
      </c>
      <c r="AI92">
        <v>254.90187072753906</v>
      </c>
      <c r="AJ92">
        <v>18082704</v>
      </c>
      <c r="AK92">
        <v>2058.595703125</v>
      </c>
      <c r="AL92">
        <v>427958.3125</v>
      </c>
      <c r="AM92">
        <v>48.720207214355469</v>
      </c>
      <c r="AN92">
        <v>0</v>
      </c>
      <c r="AO92">
        <v>0</v>
      </c>
      <c r="AP92">
        <v>0</v>
      </c>
      <c r="AQ92">
        <v>0</v>
      </c>
      <c r="AR92">
        <v>3196.105712890625</v>
      </c>
      <c r="AS92" t="s">
        <v>149</v>
      </c>
      <c r="AT92">
        <v>3200.505615234375</v>
      </c>
      <c r="AU92" t="s">
        <v>150</v>
      </c>
    </row>
    <row r="93" spans="1:47" x14ac:dyDescent="0.35">
      <c r="A93" t="s">
        <v>30</v>
      </c>
      <c r="B93" t="s">
        <v>100</v>
      </c>
      <c r="C93" t="s">
        <v>148</v>
      </c>
      <c r="D93" t="s">
        <v>184</v>
      </c>
      <c r="E93" t="s">
        <v>185</v>
      </c>
      <c r="F93">
        <v>2028</v>
      </c>
      <c r="J93">
        <v>0</v>
      </c>
      <c r="K93">
        <v>0</v>
      </c>
      <c r="L93" t="s">
        <v>128</v>
      </c>
      <c r="M93">
        <v>367</v>
      </c>
      <c r="N93">
        <v>269507.65625</v>
      </c>
      <c r="O93">
        <v>14.904168128967285</v>
      </c>
      <c r="P93">
        <v>207361.421875</v>
      </c>
      <c r="Q93">
        <v>13.256006240844727</v>
      </c>
      <c r="R93">
        <v>16294916</v>
      </c>
      <c r="S93">
        <v>1855.06787109375</v>
      </c>
      <c r="T93">
        <v>53354.5859375</v>
      </c>
      <c r="U93">
        <v>31.151609420776367</v>
      </c>
      <c r="V93">
        <v>1712739.375</v>
      </c>
      <c r="W93">
        <v>194.98397827148438</v>
      </c>
      <c r="X93">
        <v>-1740.2991943359375</v>
      </c>
      <c r="Y93">
        <v>-83.769996643066406</v>
      </c>
      <c r="Z93">
        <v>-20774.73046875</v>
      </c>
      <c r="AA93">
        <v>-2.3650648593902588</v>
      </c>
      <c r="AB93">
        <v>-56873.08203125</v>
      </c>
      <c r="AC93">
        <v>-36.948024749755859</v>
      </c>
      <c r="AD93">
        <v>-1539272.5</v>
      </c>
      <c r="AE93">
        <v>-175.23593139648438</v>
      </c>
      <c r="AF93">
        <v>67405.0390625</v>
      </c>
      <c r="AG93">
        <v>29.470754623413086</v>
      </c>
      <c r="AH93">
        <v>2287184</v>
      </c>
      <c r="AI93">
        <v>260.38070678710938</v>
      </c>
      <c r="AJ93">
        <v>18082704</v>
      </c>
      <c r="AK93">
        <v>2058.595703125</v>
      </c>
      <c r="AL93">
        <v>652088.0625</v>
      </c>
      <c r="AM93">
        <v>74.235893249511719</v>
      </c>
      <c r="AN93">
        <v>0</v>
      </c>
      <c r="AO93">
        <v>0</v>
      </c>
      <c r="AP93">
        <v>0</v>
      </c>
      <c r="AQ93">
        <v>0</v>
      </c>
      <c r="AR93">
        <v>3196.105712890625</v>
      </c>
      <c r="AS93" t="s">
        <v>149</v>
      </c>
      <c r="AT93">
        <v>3200.505615234375</v>
      </c>
      <c r="AU93" t="s">
        <v>150</v>
      </c>
    </row>
    <row r="94" spans="1:47" x14ac:dyDescent="0.35">
      <c r="A94" t="s">
        <v>30</v>
      </c>
      <c r="B94" t="s">
        <v>100</v>
      </c>
      <c r="C94" t="s">
        <v>151</v>
      </c>
      <c r="D94" t="s">
        <v>127</v>
      </c>
      <c r="E94" t="s">
        <v>48</v>
      </c>
      <c r="F94">
        <v>2043</v>
      </c>
      <c r="J94">
        <v>0</v>
      </c>
      <c r="K94">
        <v>0</v>
      </c>
      <c r="L94" t="s">
        <v>128</v>
      </c>
      <c r="M94">
        <v>377</v>
      </c>
      <c r="N94">
        <v>301850.46875</v>
      </c>
      <c r="O94">
        <v>18.043405532836914</v>
      </c>
      <c r="P94">
        <v>263048.125</v>
      </c>
      <c r="Q94">
        <v>17.103811264038086</v>
      </c>
      <c r="R94">
        <v>15952577</v>
      </c>
      <c r="S94">
        <v>1821.0704345703125</v>
      </c>
      <c r="T94">
        <v>4038.387451171875</v>
      </c>
      <c r="U94">
        <v>50</v>
      </c>
      <c r="V94">
        <v>80767.75</v>
      </c>
      <c r="W94">
        <v>9.2200632095336914</v>
      </c>
      <c r="X94">
        <v>0</v>
      </c>
      <c r="Y94">
        <v>0</v>
      </c>
      <c r="Z94">
        <v>0</v>
      </c>
      <c r="AA94">
        <v>0</v>
      </c>
      <c r="AB94">
        <v>-70473.5390625</v>
      </c>
      <c r="AC94">
        <v>-54.160980224609375</v>
      </c>
      <c r="AD94">
        <v>-1301186.625</v>
      </c>
      <c r="AE94">
        <v>-148.53729248046875</v>
      </c>
      <c r="AF94">
        <v>105237.5078125</v>
      </c>
      <c r="AG94">
        <v>40.947731018066406</v>
      </c>
      <c r="AH94">
        <v>2570045</v>
      </c>
      <c r="AI94">
        <v>293.38412475585938</v>
      </c>
      <c r="AJ94">
        <v>16729130</v>
      </c>
      <c r="AK94">
        <v>1909.718017578125</v>
      </c>
      <c r="AL94">
        <v>573073.375</v>
      </c>
      <c r="AM94">
        <v>65.419334411621094</v>
      </c>
      <c r="AN94">
        <v>0</v>
      </c>
      <c r="AO94">
        <v>0</v>
      </c>
      <c r="AP94">
        <v>0</v>
      </c>
      <c r="AQ94">
        <v>0</v>
      </c>
      <c r="AR94">
        <v>2994.60009765625</v>
      </c>
      <c r="AS94" t="s">
        <v>152</v>
      </c>
      <c r="AT94">
        <v>2999</v>
      </c>
      <c r="AU94" t="s">
        <v>153</v>
      </c>
    </row>
    <row r="95" spans="1:47" x14ac:dyDescent="0.35">
      <c r="A95" t="s">
        <v>30</v>
      </c>
      <c r="B95" t="s">
        <v>100</v>
      </c>
      <c r="C95" t="s">
        <v>151</v>
      </c>
      <c r="D95" t="s">
        <v>131</v>
      </c>
      <c r="E95" t="s">
        <v>132</v>
      </c>
      <c r="F95">
        <v>2043</v>
      </c>
      <c r="J95">
        <v>0</v>
      </c>
      <c r="K95">
        <v>0</v>
      </c>
      <c r="L95" t="s">
        <v>128</v>
      </c>
      <c r="M95">
        <v>378</v>
      </c>
      <c r="N95">
        <v>392755.5</v>
      </c>
      <c r="O95">
        <v>18.801519393920898</v>
      </c>
      <c r="P95">
        <v>333948.34375</v>
      </c>
      <c r="Q95">
        <v>17.659336090087891</v>
      </c>
      <c r="R95">
        <v>19645262</v>
      </c>
      <c r="S95">
        <v>2242.609619140625</v>
      </c>
      <c r="T95">
        <v>4038.387451171875</v>
      </c>
      <c r="U95">
        <v>50</v>
      </c>
      <c r="V95">
        <v>80767.75</v>
      </c>
      <c r="W95">
        <v>9.2200632095336914</v>
      </c>
      <c r="X95">
        <v>0</v>
      </c>
      <c r="Y95">
        <v>0</v>
      </c>
      <c r="Z95">
        <v>0</v>
      </c>
      <c r="AA95">
        <v>0</v>
      </c>
      <c r="AB95">
        <v>-78669.515625</v>
      </c>
      <c r="AC95">
        <v>-57.273166656494141</v>
      </c>
      <c r="AD95">
        <v>-1373584.25</v>
      </c>
      <c r="AE95">
        <v>-156.80184936523438</v>
      </c>
      <c r="AF95">
        <v>133438.296875</v>
      </c>
      <c r="AG95">
        <v>40.784404754638672</v>
      </c>
      <c r="AH95">
        <v>3271797.25</v>
      </c>
      <c r="AI95">
        <v>373.49282836914063</v>
      </c>
      <c r="AJ95">
        <v>20889562</v>
      </c>
      <c r="AK95">
        <v>2384.6533203125</v>
      </c>
      <c r="AL95">
        <v>734679.4375</v>
      </c>
      <c r="AM95">
        <v>83.867515563964844</v>
      </c>
      <c r="AN95">
        <v>0</v>
      </c>
      <c r="AO95">
        <v>0</v>
      </c>
      <c r="AP95">
        <v>0</v>
      </c>
      <c r="AQ95">
        <v>0</v>
      </c>
      <c r="AR95">
        <v>3494.463623046875</v>
      </c>
      <c r="AS95" t="s">
        <v>152</v>
      </c>
      <c r="AT95">
        <v>3498.86376953125</v>
      </c>
      <c r="AU95" t="s">
        <v>153</v>
      </c>
    </row>
    <row r="96" spans="1:47" x14ac:dyDescent="0.35">
      <c r="A96" t="s">
        <v>30</v>
      </c>
      <c r="B96" t="s">
        <v>100</v>
      </c>
      <c r="C96" t="s">
        <v>151</v>
      </c>
      <c r="D96" t="s">
        <v>184</v>
      </c>
      <c r="E96" t="s">
        <v>185</v>
      </c>
      <c r="F96">
        <v>2043</v>
      </c>
      <c r="J96">
        <v>0</v>
      </c>
      <c r="K96">
        <v>0</v>
      </c>
      <c r="L96" t="s">
        <v>128</v>
      </c>
      <c r="M96">
        <v>379</v>
      </c>
      <c r="N96">
        <v>339154.625</v>
      </c>
      <c r="O96">
        <v>16.235601425170898</v>
      </c>
      <c r="P96">
        <v>312702</v>
      </c>
      <c r="Q96">
        <v>15.930625915527344</v>
      </c>
      <c r="R96">
        <v>20551570</v>
      </c>
      <c r="S96">
        <v>2346.06982421875</v>
      </c>
      <c r="T96">
        <v>4038.387451171875</v>
      </c>
      <c r="U96">
        <v>50</v>
      </c>
      <c r="V96">
        <v>80767.75</v>
      </c>
      <c r="W96">
        <v>9.2200632095336914</v>
      </c>
      <c r="X96">
        <v>0</v>
      </c>
      <c r="Y96">
        <v>0</v>
      </c>
      <c r="Z96">
        <v>0</v>
      </c>
      <c r="AA96">
        <v>0</v>
      </c>
      <c r="AB96">
        <v>-91729.7734375</v>
      </c>
      <c r="AC96">
        <v>-55.023227691650391</v>
      </c>
      <c r="AD96">
        <v>-1667110</v>
      </c>
      <c r="AE96">
        <v>-190.30937194824219</v>
      </c>
      <c r="AF96">
        <v>114143.9921875</v>
      </c>
      <c r="AG96">
        <v>40.093849182128906</v>
      </c>
      <c r="AH96">
        <v>2846920.25</v>
      </c>
      <c r="AI96">
        <v>324.99087524414063</v>
      </c>
      <c r="AJ96">
        <v>20889562</v>
      </c>
      <c r="AK96">
        <v>2384.6533203125</v>
      </c>
      <c r="AL96">
        <v>922586.3125</v>
      </c>
      <c r="AM96">
        <v>105.31806945800781</v>
      </c>
      <c r="AN96">
        <v>0</v>
      </c>
      <c r="AO96">
        <v>0</v>
      </c>
      <c r="AP96">
        <v>0</v>
      </c>
      <c r="AQ96">
        <v>0</v>
      </c>
      <c r="AR96">
        <v>3494.463623046875</v>
      </c>
      <c r="AS96" t="s">
        <v>152</v>
      </c>
      <c r="AT96">
        <v>3498.86376953125</v>
      </c>
      <c r="AU96" t="s">
        <v>153</v>
      </c>
    </row>
    <row r="97" spans="1:47" x14ac:dyDescent="0.35">
      <c r="A97" t="s">
        <v>30</v>
      </c>
      <c r="B97" t="s">
        <v>100</v>
      </c>
      <c r="C97" t="s">
        <v>154</v>
      </c>
      <c r="D97" t="s">
        <v>127</v>
      </c>
      <c r="E97" t="s">
        <v>48</v>
      </c>
      <c r="F97">
        <v>2032</v>
      </c>
      <c r="J97">
        <v>0</v>
      </c>
      <c r="K97">
        <v>0</v>
      </c>
      <c r="L97" t="s">
        <v>128</v>
      </c>
      <c r="M97">
        <v>389</v>
      </c>
      <c r="N97">
        <v>184873.25</v>
      </c>
      <c r="O97">
        <v>12.222700119018555</v>
      </c>
      <c r="P97">
        <v>208976.109375</v>
      </c>
      <c r="Q97">
        <v>13.515204429626465</v>
      </c>
      <c r="R97">
        <v>15948673</v>
      </c>
      <c r="S97">
        <v>1815.650390625</v>
      </c>
      <c r="T97">
        <v>55717.46875</v>
      </c>
      <c r="U97">
        <v>32.621047973632813</v>
      </c>
      <c r="V97">
        <v>1708022</v>
      </c>
      <c r="W97">
        <v>194.44694519042969</v>
      </c>
      <c r="X97">
        <v>0</v>
      </c>
      <c r="Y97">
        <v>0</v>
      </c>
      <c r="Z97">
        <v>0</v>
      </c>
      <c r="AA97">
        <v>0</v>
      </c>
      <c r="AB97">
        <v>-109891.875</v>
      </c>
      <c r="AC97">
        <v>-36.118984222412109</v>
      </c>
      <c r="AD97">
        <v>-3042496.25</v>
      </c>
      <c r="AE97">
        <v>-346.36795043945313</v>
      </c>
      <c r="AF97">
        <v>30071.546875</v>
      </c>
      <c r="AG97">
        <v>30.144527435302734</v>
      </c>
      <c r="AH97">
        <v>997578.9375</v>
      </c>
      <c r="AI97">
        <v>113.56773376464844</v>
      </c>
      <c r="AJ97">
        <v>15125402</v>
      </c>
      <c r="AK97">
        <v>1721.9263916015625</v>
      </c>
      <c r="AL97">
        <v>486376.0625</v>
      </c>
      <c r="AM97">
        <v>55.370681762695313</v>
      </c>
      <c r="AN97">
        <v>0</v>
      </c>
      <c r="AO97">
        <v>0</v>
      </c>
      <c r="AP97">
        <v>0</v>
      </c>
      <c r="AQ97">
        <v>0</v>
      </c>
      <c r="AR97">
        <v>2848.67919921875</v>
      </c>
      <c r="AS97" t="s">
        <v>155</v>
      </c>
      <c r="AT97">
        <v>2843</v>
      </c>
      <c r="AU97" t="s">
        <v>156</v>
      </c>
    </row>
    <row r="98" spans="1:47" x14ac:dyDescent="0.35">
      <c r="A98" t="s">
        <v>30</v>
      </c>
      <c r="B98" t="s">
        <v>100</v>
      </c>
      <c r="C98" t="s">
        <v>154</v>
      </c>
      <c r="D98" t="s">
        <v>131</v>
      </c>
      <c r="E98" t="s">
        <v>132</v>
      </c>
      <c r="F98">
        <v>2032</v>
      </c>
      <c r="J98">
        <v>0</v>
      </c>
      <c r="K98">
        <v>0</v>
      </c>
      <c r="L98" t="s">
        <v>128</v>
      </c>
      <c r="M98">
        <v>390</v>
      </c>
      <c r="N98">
        <v>320359.3125</v>
      </c>
      <c r="O98">
        <v>16.601198196411133</v>
      </c>
      <c r="P98">
        <v>229553.40625</v>
      </c>
      <c r="Q98">
        <v>14.387578010559082</v>
      </c>
      <c r="R98">
        <v>16601372</v>
      </c>
      <c r="S98">
        <v>1889.955810546875</v>
      </c>
      <c r="T98">
        <v>55717.46875</v>
      </c>
      <c r="U98">
        <v>32.621047973632813</v>
      </c>
      <c r="V98">
        <v>1708022</v>
      </c>
      <c r="W98">
        <v>194.44694519042969</v>
      </c>
      <c r="X98">
        <v>0</v>
      </c>
      <c r="Y98">
        <v>0</v>
      </c>
      <c r="Z98">
        <v>0</v>
      </c>
      <c r="AA98">
        <v>0</v>
      </c>
      <c r="AB98">
        <v>-55638.48828125</v>
      </c>
      <c r="AC98">
        <v>-41.2052001953125</v>
      </c>
      <c r="AD98">
        <v>-1350278.25</v>
      </c>
      <c r="AE98">
        <v>-153.72019958496094</v>
      </c>
      <c r="AF98">
        <v>90726.9296875</v>
      </c>
      <c r="AG98">
        <v>30.39788818359375</v>
      </c>
      <c r="AH98">
        <v>2984645.75</v>
      </c>
      <c r="AI98">
        <v>339.78207397460938</v>
      </c>
      <c r="AJ98">
        <v>19297362</v>
      </c>
      <c r="AK98">
        <v>2196.87646484375</v>
      </c>
      <c r="AL98">
        <v>646398.875</v>
      </c>
      <c r="AM98">
        <v>73.588218688964844</v>
      </c>
      <c r="AN98">
        <v>0</v>
      </c>
      <c r="AO98">
        <v>0</v>
      </c>
      <c r="AP98">
        <v>0</v>
      </c>
      <c r="AQ98">
        <v>0</v>
      </c>
      <c r="AR98">
        <v>3348.106689453125</v>
      </c>
      <c r="AS98" t="s">
        <v>155</v>
      </c>
      <c r="AT98">
        <v>3343.16748046875</v>
      </c>
      <c r="AU98" t="s">
        <v>156</v>
      </c>
    </row>
    <row r="99" spans="1:47" x14ac:dyDescent="0.35">
      <c r="A99" t="s">
        <v>30</v>
      </c>
      <c r="B99" t="s">
        <v>100</v>
      </c>
      <c r="C99" t="s">
        <v>154</v>
      </c>
      <c r="D99" t="s">
        <v>184</v>
      </c>
      <c r="E99" t="s">
        <v>185</v>
      </c>
      <c r="F99">
        <v>2032</v>
      </c>
      <c r="J99">
        <v>0</v>
      </c>
      <c r="K99">
        <v>0</v>
      </c>
      <c r="L99" t="s">
        <v>128</v>
      </c>
      <c r="M99">
        <v>391</v>
      </c>
      <c r="N99">
        <v>236160.21875</v>
      </c>
      <c r="O99">
        <v>12.237954139709473</v>
      </c>
      <c r="P99">
        <v>216423.140625</v>
      </c>
      <c r="Q99">
        <v>11.848136901855469</v>
      </c>
      <c r="R99">
        <v>19008840</v>
      </c>
      <c r="S99">
        <v>2164.030029296875</v>
      </c>
      <c r="T99">
        <v>55717.46875</v>
      </c>
      <c r="U99">
        <v>32.621047973632813</v>
      </c>
      <c r="V99">
        <v>1708022</v>
      </c>
      <c r="W99">
        <v>194.44694519042969</v>
      </c>
      <c r="X99">
        <v>0</v>
      </c>
      <c r="Y99">
        <v>0</v>
      </c>
      <c r="Z99">
        <v>0</v>
      </c>
      <c r="AA99">
        <v>0</v>
      </c>
      <c r="AB99">
        <v>-90838.6875</v>
      </c>
      <c r="AC99">
        <v>-36.6817626953125</v>
      </c>
      <c r="AD99">
        <v>-2476399.25</v>
      </c>
      <c r="AE99">
        <v>-281.92160034179688</v>
      </c>
      <c r="AF99">
        <v>54858.3125</v>
      </c>
      <c r="AG99">
        <v>30.488500595092773</v>
      </c>
      <c r="AH99">
        <v>1799311.625</v>
      </c>
      <c r="AI99">
        <v>204.83967590332031</v>
      </c>
      <c r="AJ99">
        <v>19297362</v>
      </c>
      <c r="AK99">
        <v>2196.87646484375</v>
      </c>
      <c r="AL99">
        <v>742412.5625</v>
      </c>
      <c r="AM99">
        <v>84.51873779296875</v>
      </c>
      <c r="AN99">
        <v>0</v>
      </c>
      <c r="AO99">
        <v>0</v>
      </c>
      <c r="AP99">
        <v>0</v>
      </c>
      <c r="AQ99">
        <v>0</v>
      </c>
      <c r="AR99">
        <v>3348.106689453125</v>
      </c>
      <c r="AS99" t="s">
        <v>155</v>
      </c>
      <c r="AT99">
        <v>3343.16748046875</v>
      </c>
      <c r="AU99" t="s">
        <v>156</v>
      </c>
    </row>
    <row r="100" spans="1:47" x14ac:dyDescent="0.35">
      <c r="A100" t="s">
        <v>30</v>
      </c>
      <c r="B100" t="s">
        <v>100</v>
      </c>
      <c r="C100" t="s">
        <v>157</v>
      </c>
      <c r="D100" t="s">
        <v>127</v>
      </c>
      <c r="E100" t="s">
        <v>48</v>
      </c>
      <c r="F100">
        <v>2025</v>
      </c>
      <c r="J100">
        <v>0</v>
      </c>
      <c r="K100">
        <v>0</v>
      </c>
      <c r="L100" t="s">
        <v>128</v>
      </c>
      <c r="M100">
        <v>401</v>
      </c>
      <c r="N100">
        <v>243636.875</v>
      </c>
      <c r="O100">
        <v>16.894811630249023</v>
      </c>
      <c r="P100">
        <v>262398.25</v>
      </c>
      <c r="Q100">
        <v>17.915813446044922</v>
      </c>
      <c r="R100">
        <v>14830679</v>
      </c>
      <c r="S100">
        <v>1692.9998779296875</v>
      </c>
      <c r="T100">
        <v>55335.27734375</v>
      </c>
      <c r="U100">
        <v>32.353912353515625</v>
      </c>
      <c r="V100">
        <v>1710311.625</v>
      </c>
      <c r="W100">
        <v>195.24105834960938</v>
      </c>
      <c r="X100">
        <v>-5798.35009765625</v>
      </c>
      <c r="Y100">
        <v>-80.070274353027344</v>
      </c>
      <c r="Z100">
        <v>-72415.765625</v>
      </c>
      <c r="AA100">
        <v>-8.2666397094726563</v>
      </c>
      <c r="AB100">
        <v>-97785.5</v>
      </c>
      <c r="AC100">
        <v>-30.933902740478516</v>
      </c>
      <c r="AD100">
        <v>-3161110.75</v>
      </c>
      <c r="AE100">
        <v>-360.85739135742188</v>
      </c>
      <c r="AF100">
        <v>29487.19921875</v>
      </c>
      <c r="AG100">
        <v>22.720121383666992</v>
      </c>
      <c r="AH100">
        <v>1297845.125</v>
      </c>
      <c r="AI100">
        <v>148.15583801269531</v>
      </c>
      <c r="AJ100">
        <v>14420811</v>
      </c>
      <c r="AK100">
        <v>1646.2113037109375</v>
      </c>
      <c r="AL100">
        <v>184498.21875</v>
      </c>
      <c r="AM100">
        <v>21.061439514160156</v>
      </c>
      <c r="AN100">
        <v>0</v>
      </c>
      <c r="AO100">
        <v>0</v>
      </c>
      <c r="AP100">
        <v>0</v>
      </c>
      <c r="AQ100">
        <v>0</v>
      </c>
      <c r="AR100">
        <v>2763.800048828125</v>
      </c>
      <c r="AS100" t="s">
        <v>158</v>
      </c>
      <c r="AT100">
        <v>2766</v>
      </c>
      <c r="AU100" t="s">
        <v>159</v>
      </c>
    </row>
    <row r="101" spans="1:47" x14ac:dyDescent="0.35">
      <c r="A101" t="s">
        <v>30</v>
      </c>
      <c r="B101" t="s">
        <v>100</v>
      </c>
      <c r="C101" t="s">
        <v>157</v>
      </c>
      <c r="D101" t="s">
        <v>131</v>
      </c>
      <c r="E101" t="s">
        <v>132</v>
      </c>
      <c r="F101">
        <v>2025</v>
      </c>
      <c r="J101">
        <v>0</v>
      </c>
      <c r="K101">
        <v>0</v>
      </c>
      <c r="L101" t="s">
        <v>128</v>
      </c>
      <c r="M101">
        <v>402</v>
      </c>
      <c r="N101">
        <v>266444.5625</v>
      </c>
      <c r="O101">
        <v>17.466585159301758</v>
      </c>
      <c r="P101">
        <v>262398.25</v>
      </c>
      <c r="Q101">
        <v>17.915813446044922</v>
      </c>
      <c r="R101">
        <v>14830679</v>
      </c>
      <c r="S101">
        <v>1692.9998779296875</v>
      </c>
      <c r="T101">
        <v>55335.27734375</v>
      </c>
      <c r="U101">
        <v>32.353912353515625</v>
      </c>
      <c r="V101">
        <v>1710311.625</v>
      </c>
      <c r="W101">
        <v>195.24105834960938</v>
      </c>
      <c r="X101">
        <v>-5798.35009765625</v>
      </c>
      <c r="Y101">
        <v>-80.070274353027344</v>
      </c>
      <c r="Z101">
        <v>-72415.765625</v>
      </c>
      <c r="AA101">
        <v>-8.2666397094726563</v>
      </c>
      <c r="AB101">
        <v>-82738.203125</v>
      </c>
      <c r="AC101">
        <v>-31.178195953369141</v>
      </c>
      <c r="AD101">
        <v>-2653720</v>
      </c>
      <c r="AE101">
        <v>-302.93606567382813</v>
      </c>
      <c r="AF101">
        <v>37247.59765625</v>
      </c>
      <c r="AG101">
        <v>22.933252334594727</v>
      </c>
      <c r="AH101">
        <v>1624174.25</v>
      </c>
      <c r="AI101">
        <v>185.40802001953125</v>
      </c>
      <c r="AJ101">
        <v>15254531</v>
      </c>
      <c r="AK101">
        <v>1741.384765625</v>
      </c>
      <c r="AL101">
        <v>184498.21875</v>
      </c>
      <c r="AM101">
        <v>21.061439514160156</v>
      </c>
      <c r="AN101">
        <v>0</v>
      </c>
      <c r="AO101">
        <v>0</v>
      </c>
      <c r="AP101">
        <v>0</v>
      </c>
      <c r="AQ101">
        <v>0</v>
      </c>
      <c r="AR101">
        <v>2864.080322265625</v>
      </c>
      <c r="AS101" t="s">
        <v>158</v>
      </c>
      <c r="AT101">
        <v>2866.280517578125</v>
      </c>
      <c r="AU101" t="s">
        <v>159</v>
      </c>
    </row>
    <row r="102" spans="1:47" x14ac:dyDescent="0.35">
      <c r="A102" t="s">
        <v>30</v>
      </c>
      <c r="B102" t="s">
        <v>100</v>
      </c>
      <c r="C102" t="s">
        <v>157</v>
      </c>
      <c r="D102" t="s">
        <v>184</v>
      </c>
      <c r="E102" t="s">
        <v>185</v>
      </c>
      <c r="F102">
        <v>2025</v>
      </c>
      <c r="J102">
        <v>0</v>
      </c>
      <c r="K102">
        <v>0</v>
      </c>
      <c r="L102" t="s">
        <v>128</v>
      </c>
      <c r="M102">
        <v>403</v>
      </c>
      <c r="N102">
        <v>266444.5625</v>
      </c>
      <c r="O102">
        <v>17.466585159301758</v>
      </c>
      <c r="P102">
        <v>262398.25</v>
      </c>
      <c r="Q102">
        <v>17.915813446044922</v>
      </c>
      <c r="R102">
        <v>14830679</v>
      </c>
      <c r="S102">
        <v>1692.9998779296875</v>
      </c>
      <c r="T102">
        <v>55335.27734375</v>
      </c>
      <c r="U102">
        <v>32.353912353515625</v>
      </c>
      <c r="V102">
        <v>1710311.625</v>
      </c>
      <c r="W102">
        <v>195.24105834960938</v>
      </c>
      <c r="X102">
        <v>-5798.35009765625</v>
      </c>
      <c r="Y102">
        <v>-80.070274353027344</v>
      </c>
      <c r="Z102">
        <v>-72415.765625</v>
      </c>
      <c r="AA102">
        <v>-8.2666397094726563</v>
      </c>
      <c r="AB102">
        <v>-82738.203125</v>
      </c>
      <c r="AC102">
        <v>-31.178195953369141</v>
      </c>
      <c r="AD102">
        <v>-2653720</v>
      </c>
      <c r="AE102">
        <v>-302.93606567382813</v>
      </c>
      <c r="AF102">
        <v>37247.59765625</v>
      </c>
      <c r="AG102">
        <v>22.933252334594727</v>
      </c>
      <c r="AH102">
        <v>1624174.25</v>
      </c>
      <c r="AI102">
        <v>185.40802001953125</v>
      </c>
      <c r="AJ102">
        <v>15254531</v>
      </c>
      <c r="AK102">
        <v>1741.384765625</v>
      </c>
      <c r="AL102">
        <v>184498.21875</v>
      </c>
      <c r="AM102">
        <v>21.061439514160156</v>
      </c>
      <c r="AN102">
        <v>0</v>
      </c>
      <c r="AO102">
        <v>0</v>
      </c>
      <c r="AP102">
        <v>0</v>
      </c>
      <c r="AQ102">
        <v>0</v>
      </c>
      <c r="AR102">
        <v>2864.080322265625</v>
      </c>
      <c r="AS102" t="s">
        <v>158</v>
      </c>
      <c r="AT102">
        <v>2866.280517578125</v>
      </c>
      <c r="AU102" t="s">
        <v>159</v>
      </c>
    </row>
    <row r="103" spans="1:47" x14ac:dyDescent="0.35">
      <c r="A103" t="s">
        <v>30</v>
      </c>
      <c r="B103" t="s">
        <v>100</v>
      </c>
      <c r="C103" t="s">
        <v>160</v>
      </c>
      <c r="D103" t="s">
        <v>127</v>
      </c>
      <c r="E103" t="s">
        <v>48</v>
      </c>
      <c r="F103">
        <v>2029</v>
      </c>
      <c r="J103">
        <v>0</v>
      </c>
      <c r="K103">
        <v>0</v>
      </c>
      <c r="L103" t="s">
        <v>128</v>
      </c>
      <c r="M103">
        <v>413</v>
      </c>
      <c r="N103">
        <v>226445.46875</v>
      </c>
      <c r="O103">
        <v>15.288154602050781</v>
      </c>
      <c r="P103">
        <v>204312.359375</v>
      </c>
      <c r="Q103">
        <v>14.873198509216309</v>
      </c>
      <c r="R103">
        <v>14203043</v>
      </c>
      <c r="S103">
        <v>1621.3519287109375</v>
      </c>
      <c r="T103">
        <v>54367.17578125</v>
      </c>
      <c r="U103">
        <v>31.64537239074707</v>
      </c>
      <c r="V103">
        <v>1718013.375</v>
      </c>
      <c r="W103">
        <v>196.12025451660156</v>
      </c>
      <c r="X103">
        <v>0</v>
      </c>
      <c r="Y103">
        <v>0</v>
      </c>
      <c r="Z103">
        <v>0</v>
      </c>
      <c r="AA103">
        <v>0</v>
      </c>
      <c r="AB103">
        <v>-71014.9296875</v>
      </c>
      <c r="AC103">
        <v>-35.628032684326172</v>
      </c>
      <c r="AD103">
        <v>-1993232</v>
      </c>
      <c r="AE103">
        <v>-227.53790283203125</v>
      </c>
      <c r="AF103">
        <v>38780.86328125</v>
      </c>
      <c r="AG103">
        <v>28.72453498840332</v>
      </c>
      <c r="AH103">
        <v>1350095.5</v>
      </c>
      <c r="AI103">
        <v>154.1204833984375</v>
      </c>
      <c r="AJ103">
        <v>14811825</v>
      </c>
      <c r="AK103">
        <v>1690.8475341796875</v>
      </c>
      <c r="AL103">
        <v>466095.125</v>
      </c>
      <c r="AM103">
        <v>53.207206726074219</v>
      </c>
      <c r="AN103">
        <v>0</v>
      </c>
      <c r="AO103">
        <v>0</v>
      </c>
      <c r="AP103">
        <v>0</v>
      </c>
      <c r="AQ103">
        <v>0</v>
      </c>
      <c r="AR103">
        <v>2807.60009765625</v>
      </c>
      <c r="AS103" t="s">
        <v>161</v>
      </c>
      <c r="AT103">
        <v>2812</v>
      </c>
      <c r="AU103" t="s">
        <v>162</v>
      </c>
    </row>
    <row r="104" spans="1:47" x14ac:dyDescent="0.35">
      <c r="A104" t="s">
        <v>30</v>
      </c>
      <c r="B104" t="s">
        <v>100</v>
      </c>
      <c r="C104" t="s">
        <v>160</v>
      </c>
      <c r="D104" t="s">
        <v>131</v>
      </c>
      <c r="E104" t="s">
        <v>132</v>
      </c>
      <c r="F104">
        <v>2029</v>
      </c>
      <c r="J104">
        <v>0</v>
      </c>
      <c r="K104">
        <v>0</v>
      </c>
      <c r="L104" t="s">
        <v>128</v>
      </c>
      <c r="M104">
        <v>414</v>
      </c>
      <c r="N104">
        <v>340641.21875</v>
      </c>
      <c r="O104">
        <v>17.953603744506836</v>
      </c>
      <c r="P104">
        <v>308243.1875</v>
      </c>
      <c r="Q104">
        <v>17.795677185058594</v>
      </c>
      <c r="R104">
        <v>17787334</v>
      </c>
      <c r="S104">
        <v>2030.5177001953125</v>
      </c>
      <c r="T104">
        <v>54367.17578125</v>
      </c>
      <c r="U104">
        <v>31.64537239074707</v>
      </c>
      <c r="V104">
        <v>1718013.375</v>
      </c>
      <c r="W104">
        <v>196.12025451660156</v>
      </c>
      <c r="X104">
        <v>0</v>
      </c>
      <c r="Y104">
        <v>0</v>
      </c>
      <c r="Z104">
        <v>0</v>
      </c>
      <c r="AA104">
        <v>0</v>
      </c>
      <c r="AB104">
        <v>-75051.6953125</v>
      </c>
      <c r="AC104">
        <v>-37.177040100097656</v>
      </c>
      <c r="AD104">
        <v>-2018764.75</v>
      </c>
      <c r="AE104">
        <v>-230.45259094238281</v>
      </c>
      <c r="AF104">
        <v>53082.5390625</v>
      </c>
      <c r="AG104">
        <v>27.180986404418945</v>
      </c>
      <c r="AH104">
        <v>1952929.125</v>
      </c>
      <c r="AI104">
        <v>222.93711853027344</v>
      </c>
      <c r="AJ104">
        <v>18973418</v>
      </c>
      <c r="AK104">
        <v>2165.915283203125</v>
      </c>
      <c r="AL104">
        <v>466095.125</v>
      </c>
      <c r="AM104">
        <v>53.207206726074219</v>
      </c>
      <c r="AN104">
        <v>0</v>
      </c>
      <c r="AO104">
        <v>0</v>
      </c>
      <c r="AP104">
        <v>0</v>
      </c>
      <c r="AQ104">
        <v>0</v>
      </c>
      <c r="AR104">
        <v>3307.326904296875</v>
      </c>
      <c r="AS104" t="s">
        <v>161</v>
      </c>
      <c r="AT104">
        <v>3311.72705078125</v>
      </c>
      <c r="AU104" t="s">
        <v>162</v>
      </c>
    </row>
    <row r="105" spans="1:47" x14ac:dyDescent="0.35">
      <c r="A105" t="s">
        <v>30</v>
      </c>
      <c r="B105" t="s">
        <v>100</v>
      </c>
      <c r="C105" t="s">
        <v>160</v>
      </c>
      <c r="D105" t="s">
        <v>184</v>
      </c>
      <c r="E105" t="s">
        <v>185</v>
      </c>
      <c r="F105">
        <v>2029</v>
      </c>
      <c r="J105">
        <v>0</v>
      </c>
      <c r="K105">
        <v>0</v>
      </c>
      <c r="L105" t="s">
        <v>128</v>
      </c>
      <c r="M105">
        <v>415</v>
      </c>
      <c r="N105">
        <v>274398.375</v>
      </c>
      <c r="O105">
        <v>14.462253570556641</v>
      </c>
      <c r="P105">
        <v>211549.8125</v>
      </c>
      <c r="Q105">
        <v>12.782194137573242</v>
      </c>
      <c r="R105">
        <v>17260850</v>
      </c>
      <c r="S105">
        <v>1970.4166259765625</v>
      </c>
      <c r="T105">
        <v>54367.17578125</v>
      </c>
      <c r="U105">
        <v>31.64537239074707</v>
      </c>
      <c r="V105">
        <v>1718013.375</v>
      </c>
      <c r="W105">
        <v>196.12025451660156</v>
      </c>
      <c r="X105">
        <v>0</v>
      </c>
      <c r="Y105">
        <v>0</v>
      </c>
      <c r="Z105">
        <v>0</v>
      </c>
      <c r="AA105">
        <v>0</v>
      </c>
      <c r="AB105">
        <v>-58853.64453125</v>
      </c>
      <c r="AC105">
        <v>-36.536376953125</v>
      </c>
      <c r="AD105">
        <v>-1610823.25</v>
      </c>
      <c r="AE105">
        <v>-183.88392639160156</v>
      </c>
      <c r="AF105">
        <v>67335.03125</v>
      </c>
      <c r="AG105">
        <v>29.075422286987305</v>
      </c>
      <c r="AH105">
        <v>2315874.75</v>
      </c>
      <c r="AI105">
        <v>264.3692626953125</v>
      </c>
      <c r="AJ105">
        <v>18973418</v>
      </c>
      <c r="AK105">
        <v>2165.915283203125</v>
      </c>
      <c r="AL105">
        <v>710496.4375</v>
      </c>
      <c r="AM105">
        <v>81.106903076171875</v>
      </c>
      <c r="AN105">
        <v>0</v>
      </c>
      <c r="AO105">
        <v>0</v>
      </c>
      <c r="AP105">
        <v>0</v>
      </c>
      <c r="AQ105">
        <v>0</v>
      </c>
      <c r="AR105">
        <v>3307.326904296875</v>
      </c>
      <c r="AS105" t="s">
        <v>161</v>
      </c>
      <c r="AT105">
        <v>3311.72705078125</v>
      </c>
      <c r="AU105" t="s">
        <v>162</v>
      </c>
    </row>
    <row r="106" spans="1:47" x14ac:dyDescent="0.35">
      <c r="A106" t="s">
        <v>30</v>
      </c>
      <c r="B106" t="s">
        <v>100</v>
      </c>
      <c r="C106" t="s">
        <v>163</v>
      </c>
      <c r="D106" t="s">
        <v>127</v>
      </c>
      <c r="E106" t="s">
        <v>48</v>
      </c>
      <c r="F106">
        <v>2036</v>
      </c>
      <c r="J106">
        <v>0</v>
      </c>
      <c r="K106">
        <v>0</v>
      </c>
      <c r="L106" t="s">
        <v>128</v>
      </c>
      <c r="M106">
        <v>425</v>
      </c>
      <c r="N106">
        <v>204974.359375</v>
      </c>
      <c r="O106">
        <v>13.087353706359863</v>
      </c>
      <c r="P106">
        <v>216788.109375</v>
      </c>
      <c r="Q106">
        <v>14.461539268493652</v>
      </c>
      <c r="R106">
        <v>15524716</v>
      </c>
      <c r="S106">
        <v>1767.3857421875</v>
      </c>
      <c r="T106">
        <v>41889.671875</v>
      </c>
      <c r="U106">
        <v>24.371820449829102</v>
      </c>
      <c r="V106">
        <v>1718774.875</v>
      </c>
      <c r="W106">
        <v>195.67109680175781</v>
      </c>
      <c r="X106">
        <v>0</v>
      </c>
      <c r="Y106">
        <v>0</v>
      </c>
      <c r="Z106">
        <v>0</v>
      </c>
      <c r="AA106">
        <v>0</v>
      </c>
      <c r="AB106">
        <v>-95227.734375</v>
      </c>
      <c r="AC106">
        <v>-40.4697265625</v>
      </c>
      <c r="AD106">
        <v>-2353061.25</v>
      </c>
      <c r="AE106">
        <v>-267.88037109375</v>
      </c>
      <c r="AF106">
        <v>41524.32421875</v>
      </c>
      <c r="AG106">
        <v>31.803865432739258</v>
      </c>
      <c r="AH106">
        <v>1305637.625</v>
      </c>
      <c r="AI106">
        <v>148.63816833496094</v>
      </c>
      <c r="AJ106">
        <v>15662018</v>
      </c>
      <c r="AK106">
        <v>1783.0166015625</v>
      </c>
      <c r="AL106">
        <v>534050.4375</v>
      </c>
      <c r="AM106">
        <v>60.798088073730469</v>
      </c>
      <c r="AN106">
        <v>0</v>
      </c>
      <c r="AO106">
        <v>0</v>
      </c>
      <c r="AP106">
        <v>0</v>
      </c>
      <c r="AQ106">
        <v>0</v>
      </c>
      <c r="AR106">
        <v>2885.60009765625</v>
      </c>
      <c r="AS106" t="s">
        <v>164</v>
      </c>
      <c r="AT106">
        <v>2890</v>
      </c>
      <c r="AU106" t="s">
        <v>165</v>
      </c>
    </row>
    <row r="107" spans="1:47" x14ac:dyDescent="0.35">
      <c r="A107" t="s">
        <v>30</v>
      </c>
      <c r="B107" t="s">
        <v>100</v>
      </c>
      <c r="C107" t="s">
        <v>163</v>
      </c>
      <c r="D107" t="s">
        <v>131</v>
      </c>
      <c r="E107" t="s">
        <v>132</v>
      </c>
      <c r="F107">
        <v>2036</v>
      </c>
      <c r="J107">
        <v>0</v>
      </c>
      <c r="K107">
        <v>0</v>
      </c>
      <c r="L107" t="s">
        <v>128</v>
      </c>
      <c r="M107">
        <v>426</v>
      </c>
      <c r="N107">
        <v>264522.40625</v>
      </c>
      <c r="O107">
        <v>13.336248397827148</v>
      </c>
      <c r="P107">
        <v>263890.875</v>
      </c>
      <c r="Q107">
        <v>14.102408409118652</v>
      </c>
      <c r="R107">
        <v>19427766</v>
      </c>
      <c r="S107">
        <v>2211.721923828125</v>
      </c>
      <c r="T107">
        <v>41889.671875</v>
      </c>
      <c r="U107">
        <v>24.371820449829102</v>
      </c>
      <c r="V107">
        <v>1718774.875</v>
      </c>
      <c r="W107">
        <v>195.67109680175781</v>
      </c>
      <c r="X107">
        <v>0</v>
      </c>
      <c r="Y107">
        <v>0</v>
      </c>
      <c r="Z107">
        <v>0</v>
      </c>
      <c r="AA107">
        <v>0</v>
      </c>
      <c r="AB107">
        <v>-95773.75</v>
      </c>
      <c r="AC107">
        <v>-41.725620269775391</v>
      </c>
      <c r="AD107">
        <v>-2295322.5</v>
      </c>
      <c r="AE107">
        <v>-261.30718994140625</v>
      </c>
      <c r="AF107">
        <v>54515.609375</v>
      </c>
      <c r="AG107">
        <v>32.088329315185547</v>
      </c>
      <c r="AH107">
        <v>1698923.375</v>
      </c>
      <c r="AI107">
        <v>193.4111328125</v>
      </c>
      <c r="AJ107">
        <v>19834844</v>
      </c>
      <c r="AK107">
        <v>2258.065185546875</v>
      </c>
      <c r="AL107">
        <v>715297.3125</v>
      </c>
      <c r="AM107">
        <v>81.431846618652344</v>
      </c>
      <c r="AN107">
        <v>0</v>
      </c>
      <c r="AO107">
        <v>0</v>
      </c>
      <c r="AP107">
        <v>0</v>
      </c>
      <c r="AQ107">
        <v>0</v>
      </c>
      <c r="AR107">
        <v>3385.173095703125</v>
      </c>
      <c r="AS107" t="s">
        <v>164</v>
      </c>
      <c r="AT107">
        <v>3389.572998046875</v>
      </c>
      <c r="AU107" t="s">
        <v>165</v>
      </c>
    </row>
    <row r="108" spans="1:47" x14ac:dyDescent="0.35">
      <c r="A108" t="s">
        <v>30</v>
      </c>
      <c r="B108" t="s">
        <v>100</v>
      </c>
      <c r="C108" t="s">
        <v>163</v>
      </c>
      <c r="D108" t="s">
        <v>184</v>
      </c>
      <c r="E108" t="s">
        <v>185</v>
      </c>
      <c r="F108">
        <v>2036</v>
      </c>
      <c r="J108">
        <v>0</v>
      </c>
      <c r="K108">
        <v>0</v>
      </c>
      <c r="L108" t="s">
        <v>128</v>
      </c>
      <c r="M108">
        <v>427</v>
      </c>
      <c r="N108">
        <v>215436.96875</v>
      </c>
      <c r="O108">
        <v>10.861539840698242</v>
      </c>
      <c r="P108">
        <v>245530.421875</v>
      </c>
      <c r="Q108">
        <v>12.48353099822998</v>
      </c>
      <c r="R108">
        <v>20492394</v>
      </c>
      <c r="S108">
        <v>2332.9228515625</v>
      </c>
      <c r="T108">
        <v>41889.671875</v>
      </c>
      <c r="U108">
        <v>24.371820449829102</v>
      </c>
      <c r="V108">
        <v>1718774.875</v>
      </c>
      <c r="W108">
        <v>195.67109680175781</v>
      </c>
      <c r="X108">
        <v>0</v>
      </c>
      <c r="Y108">
        <v>0</v>
      </c>
      <c r="Z108">
        <v>0</v>
      </c>
      <c r="AA108">
        <v>0</v>
      </c>
      <c r="AB108">
        <v>-115923.765625</v>
      </c>
      <c r="AC108">
        <v>-39.675136566162109</v>
      </c>
      <c r="AD108">
        <v>-2921824</v>
      </c>
      <c r="AE108">
        <v>-332.6302490234375</v>
      </c>
      <c r="AF108">
        <v>43940.62890625</v>
      </c>
      <c r="AG108">
        <v>32.084095001220703</v>
      </c>
      <c r="AH108">
        <v>1369545.375</v>
      </c>
      <c r="AI108">
        <v>155.91363525390625</v>
      </c>
      <c r="AJ108">
        <v>19834844</v>
      </c>
      <c r="AK108">
        <v>2258.065185546875</v>
      </c>
      <c r="AL108">
        <v>824045.5</v>
      </c>
      <c r="AM108">
        <v>93.812103271484375</v>
      </c>
      <c r="AN108">
        <v>0</v>
      </c>
      <c r="AO108">
        <v>0</v>
      </c>
      <c r="AP108">
        <v>0</v>
      </c>
      <c r="AQ108">
        <v>0</v>
      </c>
      <c r="AR108">
        <v>3385.173095703125</v>
      </c>
      <c r="AS108" t="s">
        <v>164</v>
      </c>
      <c r="AT108">
        <v>3389.572998046875</v>
      </c>
      <c r="AU108" t="s">
        <v>165</v>
      </c>
    </row>
    <row r="109" spans="1:47" x14ac:dyDescent="0.35">
      <c r="A109" t="s">
        <v>30</v>
      </c>
      <c r="B109" t="s">
        <v>100</v>
      </c>
      <c r="C109" t="s">
        <v>166</v>
      </c>
      <c r="D109" t="s">
        <v>127</v>
      </c>
      <c r="E109" t="s">
        <v>48</v>
      </c>
      <c r="F109">
        <v>2040</v>
      </c>
      <c r="J109">
        <v>0</v>
      </c>
      <c r="K109">
        <v>0</v>
      </c>
      <c r="L109" t="s">
        <v>128</v>
      </c>
      <c r="M109">
        <v>437</v>
      </c>
      <c r="N109">
        <v>264931.90625</v>
      </c>
      <c r="O109">
        <v>16.302785873413086</v>
      </c>
      <c r="P109">
        <v>229900.203125</v>
      </c>
      <c r="Q109">
        <v>16.054582595825195</v>
      </c>
      <c r="R109">
        <v>14866283</v>
      </c>
      <c r="S109">
        <v>1692.427490234375</v>
      </c>
      <c r="T109">
        <v>40814.2890625</v>
      </c>
      <c r="U109">
        <v>26.309465408325195</v>
      </c>
      <c r="V109">
        <v>1551315.75</v>
      </c>
      <c r="W109">
        <v>176.60697937011719</v>
      </c>
      <c r="X109">
        <v>0</v>
      </c>
      <c r="Y109">
        <v>0</v>
      </c>
      <c r="Z109">
        <v>0</v>
      </c>
      <c r="AA109">
        <v>0</v>
      </c>
      <c r="AB109">
        <v>-77102.7421875</v>
      </c>
      <c r="AC109">
        <v>-47.934467315673828</v>
      </c>
      <c r="AD109">
        <v>-1608503.125</v>
      </c>
      <c r="AE109">
        <v>-183.11738586425781</v>
      </c>
      <c r="AF109">
        <v>71320.1640625</v>
      </c>
      <c r="AG109">
        <v>35.875534057617188</v>
      </c>
      <c r="AH109">
        <v>1987989</v>
      </c>
      <c r="AI109">
        <v>226.31932067871094</v>
      </c>
      <c r="AJ109">
        <v>16250714</v>
      </c>
      <c r="AK109">
        <v>1850.03564453125</v>
      </c>
      <c r="AL109">
        <v>546371</v>
      </c>
      <c r="AM109">
        <v>62.200706481933594</v>
      </c>
      <c r="AN109">
        <v>0</v>
      </c>
      <c r="AO109">
        <v>0</v>
      </c>
      <c r="AP109">
        <v>0</v>
      </c>
      <c r="AQ109">
        <v>0</v>
      </c>
      <c r="AR109">
        <v>2942.60009765625</v>
      </c>
      <c r="AS109" t="s">
        <v>167</v>
      </c>
      <c r="AT109">
        <v>2947</v>
      </c>
      <c r="AU109" t="s">
        <v>168</v>
      </c>
    </row>
    <row r="110" spans="1:47" x14ac:dyDescent="0.35">
      <c r="A110" t="s">
        <v>30</v>
      </c>
      <c r="B110" t="s">
        <v>100</v>
      </c>
      <c r="C110" t="s">
        <v>166</v>
      </c>
      <c r="D110" t="s">
        <v>131</v>
      </c>
      <c r="E110" t="s">
        <v>132</v>
      </c>
      <c r="F110">
        <v>2040</v>
      </c>
      <c r="J110">
        <v>0</v>
      </c>
      <c r="K110">
        <v>0</v>
      </c>
      <c r="L110" t="s">
        <v>128</v>
      </c>
      <c r="M110">
        <v>438</v>
      </c>
      <c r="N110">
        <v>339273.96875</v>
      </c>
      <c r="O110">
        <v>16.611583709716797</v>
      </c>
      <c r="P110">
        <v>286528.21875</v>
      </c>
      <c r="Q110">
        <v>15.963592529296875</v>
      </c>
      <c r="R110">
        <v>18679174</v>
      </c>
      <c r="S110">
        <v>2126.499755859375</v>
      </c>
      <c r="T110">
        <v>40814.2890625</v>
      </c>
      <c r="U110">
        <v>26.309465408325195</v>
      </c>
      <c r="V110">
        <v>1551315.75</v>
      </c>
      <c r="W110">
        <v>176.60697937011719</v>
      </c>
      <c r="X110">
        <v>0</v>
      </c>
      <c r="Y110">
        <v>0</v>
      </c>
      <c r="Z110">
        <v>0</v>
      </c>
      <c r="AA110">
        <v>0</v>
      </c>
      <c r="AB110">
        <v>-79082.34375</v>
      </c>
      <c r="AC110">
        <v>-49.559478759765625</v>
      </c>
      <c r="AD110">
        <v>-1595705.75</v>
      </c>
      <c r="AE110">
        <v>-181.66049194335938</v>
      </c>
      <c r="AF110">
        <v>91013.796875</v>
      </c>
      <c r="AG110">
        <v>36.1241455078125</v>
      </c>
      <c r="AH110">
        <v>2519472.75</v>
      </c>
      <c r="AI110">
        <v>286.82522583007813</v>
      </c>
      <c r="AJ110">
        <v>20423938</v>
      </c>
      <c r="AK110">
        <v>2325.129638671875</v>
      </c>
      <c r="AL110">
        <v>730318</v>
      </c>
      <c r="AM110">
        <v>83.141845703125</v>
      </c>
      <c r="AN110">
        <v>0</v>
      </c>
      <c r="AO110">
        <v>0</v>
      </c>
      <c r="AP110">
        <v>0</v>
      </c>
      <c r="AQ110">
        <v>0</v>
      </c>
      <c r="AR110">
        <v>3442.448974609375</v>
      </c>
      <c r="AS110" t="s">
        <v>167</v>
      </c>
      <c r="AT110">
        <v>3446.848876953125</v>
      </c>
      <c r="AU110" t="s">
        <v>168</v>
      </c>
    </row>
    <row r="111" spans="1:47" x14ac:dyDescent="0.35">
      <c r="A111" t="s">
        <v>30</v>
      </c>
      <c r="B111" t="s">
        <v>100</v>
      </c>
      <c r="C111" t="s">
        <v>166</v>
      </c>
      <c r="D111" t="s">
        <v>184</v>
      </c>
      <c r="E111" t="s">
        <v>185</v>
      </c>
      <c r="F111">
        <v>2040</v>
      </c>
      <c r="J111">
        <v>0</v>
      </c>
      <c r="K111">
        <v>0</v>
      </c>
      <c r="L111" t="s">
        <v>128</v>
      </c>
      <c r="M111">
        <v>439</v>
      </c>
      <c r="N111">
        <v>281398.3125</v>
      </c>
      <c r="O111">
        <v>13.777867317199707</v>
      </c>
      <c r="P111">
        <v>270281.4375</v>
      </c>
      <c r="Q111">
        <v>14.199132919311523</v>
      </c>
      <c r="R111">
        <v>19884914</v>
      </c>
      <c r="S111">
        <v>2263.765380859375</v>
      </c>
      <c r="T111">
        <v>40814.2890625</v>
      </c>
      <c r="U111">
        <v>26.309465408325195</v>
      </c>
      <c r="V111">
        <v>1551315.75</v>
      </c>
      <c r="W111">
        <v>176.60697937011719</v>
      </c>
      <c r="X111">
        <v>0</v>
      </c>
      <c r="Y111">
        <v>0</v>
      </c>
      <c r="Z111">
        <v>0</v>
      </c>
      <c r="AA111">
        <v>0</v>
      </c>
      <c r="AB111">
        <v>-101080.4140625</v>
      </c>
      <c r="AC111">
        <v>-46.930065155029297</v>
      </c>
      <c r="AD111">
        <v>-2153852</v>
      </c>
      <c r="AE111">
        <v>-245.20173645019531</v>
      </c>
      <c r="AF111">
        <v>71383.0234375</v>
      </c>
      <c r="AG111">
        <v>35.845485687255859</v>
      </c>
      <c r="AH111">
        <v>1991408.875</v>
      </c>
      <c r="AI111">
        <v>226.70866394042969</v>
      </c>
      <c r="AJ111">
        <v>20423938</v>
      </c>
      <c r="AK111">
        <v>2325.129638671875</v>
      </c>
      <c r="AL111">
        <v>849849.25</v>
      </c>
      <c r="AM111">
        <v>96.749687194824219</v>
      </c>
      <c r="AN111">
        <v>0</v>
      </c>
      <c r="AO111">
        <v>0</v>
      </c>
      <c r="AP111">
        <v>0</v>
      </c>
      <c r="AQ111">
        <v>0</v>
      </c>
      <c r="AR111">
        <v>3442.448974609375</v>
      </c>
      <c r="AS111" t="s">
        <v>167</v>
      </c>
      <c r="AT111">
        <v>3446.848876953125</v>
      </c>
      <c r="AU111" t="s">
        <v>168</v>
      </c>
    </row>
    <row r="112" spans="1:47" x14ac:dyDescent="0.35">
      <c r="A112" t="s">
        <v>30</v>
      </c>
      <c r="B112" t="s">
        <v>100</v>
      </c>
      <c r="C112" t="s">
        <v>169</v>
      </c>
      <c r="D112" t="s">
        <v>127</v>
      </c>
      <c r="E112" t="s">
        <v>48</v>
      </c>
      <c r="F112">
        <v>2044</v>
      </c>
      <c r="J112">
        <v>0</v>
      </c>
      <c r="K112">
        <v>0</v>
      </c>
      <c r="L112" t="s">
        <v>128</v>
      </c>
      <c r="M112">
        <v>449</v>
      </c>
      <c r="N112">
        <v>217983.296875</v>
      </c>
      <c r="O112">
        <v>12.900519371032715</v>
      </c>
      <c r="P112">
        <v>278219.625</v>
      </c>
      <c r="Q112">
        <v>16.01176643371582</v>
      </c>
      <c r="R112">
        <v>19355796</v>
      </c>
      <c r="S112">
        <v>2203.528564453125</v>
      </c>
      <c r="T112">
        <v>4049.065185546875</v>
      </c>
      <c r="U112">
        <v>50</v>
      </c>
      <c r="V112">
        <v>80981.3046875</v>
      </c>
      <c r="W112">
        <v>9.2191829681396484</v>
      </c>
      <c r="X112">
        <v>0</v>
      </c>
      <c r="Y112">
        <v>0</v>
      </c>
      <c r="Z112">
        <v>0</v>
      </c>
      <c r="AA112">
        <v>0</v>
      </c>
      <c r="AB112">
        <v>-169083.6875</v>
      </c>
      <c r="AC112">
        <v>-54.055782318115234</v>
      </c>
      <c r="AD112">
        <v>-3127948.25</v>
      </c>
      <c r="AE112">
        <v>-356.09613037109375</v>
      </c>
      <c r="AF112">
        <v>104798.3046875</v>
      </c>
      <c r="AG112">
        <v>40.805027008056641</v>
      </c>
      <c r="AH112">
        <v>2568269.5</v>
      </c>
      <c r="AI112">
        <v>292.38040161132813</v>
      </c>
      <c r="AJ112">
        <v>16897250</v>
      </c>
      <c r="AK112">
        <v>1923.6395263671875</v>
      </c>
      <c r="AL112">
        <v>1979848.375</v>
      </c>
      <c r="AM112">
        <v>225.392578125</v>
      </c>
      <c r="AN112">
        <v>0</v>
      </c>
      <c r="AO112">
        <v>0</v>
      </c>
      <c r="AP112">
        <v>0</v>
      </c>
      <c r="AQ112">
        <v>0</v>
      </c>
      <c r="AR112">
        <v>3013.60009765625</v>
      </c>
      <c r="AS112" t="s">
        <v>170</v>
      </c>
      <c r="AT112">
        <v>3018</v>
      </c>
      <c r="AU112" t="s">
        <v>171</v>
      </c>
    </row>
    <row r="113" spans="1:47" x14ac:dyDescent="0.35">
      <c r="A113" t="s">
        <v>30</v>
      </c>
      <c r="B113" t="s">
        <v>100</v>
      </c>
      <c r="C113" t="s">
        <v>169</v>
      </c>
      <c r="D113" t="s">
        <v>131</v>
      </c>
      <c r="E113" t="s">
        <v>132</v>
      </c>
      <c r="F113">
        <v>2044</v>
      </c>
      <c r="J113">
        <v>0</v>
      </c>
      <c r="K113">
        <v>0</v>
      </c>
      <c r="L113" t="s">
        <v>128</v>
      </c>
      <c r="M113">
        <v>450</v>
      </c>
      <c r="N113">
        <v>333651.875</v>
      </c>
      <c r="O113">
        <v>15.835393905639648</v>
      </c>
      <c r="P113">
        <v>350943.90625</v>
      </c>
      <c r="Q113">
        <v>17.119098663330078</v>
      </c>
      <c r="R113">
        <v>22296580</v>
      </c>
      <c r="S113">
        <v>2538.3173828125</v>
      </c>
      <c r="T113">
        <v>4049.065185546875</v>
      </c>
      <c r="U113">
        <v>50</v>
      </c>
      <c r="V113">
        <v>80981.3046875</v>
      </c>
      <c r="W113">
        <v>9.2191829681396484</v>
      </c>
      <c r="X113">
        <v>0</v>
      </c>
      <c r="Y113">
        <v>0</v>
      </c>
      <c r="Z113">
        <v>0</v>
      </c>
      <c r="AA113">
        <v>0</v>
      </c>
      <c r="AB113">
        <v>-151876.078125</v>
      </c>
      <c r="AC113">
        <v>-56.902011871337891</v>
      </c>
      <c r="AD113">
        <v>-2669081</v>
      </c>
      <c r="AE113">
        <v>-303.85711669921875</v>
      </c>
      <c r="AF113">
        <v>130535</v>
      </c>
      <c r="AG113">
        <v>41.335098266601563</v>
      </c>
      <c r="AH113">
        <v>3157970</v>
      </c>
      <c r="AI113">
        <v>359.513916015625</v>
      </c>
      <c r="AJ113">
        <v>21070008</v>
      </c>
      <c r="AK113">
        <v>2398.680419921875</v>
      </c>
      <c r="AL113">
        <v>1796441.75</v>
      </c>
      <c r="AM113">
        <v>204.51295471191406</v>
      </c>
      <c r="AN113">
        <v>0</v>
      </c>
      <c r="AO113">
        <v>0</v>
      </c>
      <c r="AP113">
        <v>0</v>
      </c>
      <c r="AQ113">
        <v>0</v>
      </c>
      <c r="AR113">
        <v>3513.850830078125</v>
      </c>
      <c r="AS113" t="s">
        <v>170</v>
      </c>
      <c r="AT113">
        <v>3518.250732421875</v>
      </c>
      <c r="AU113" t="s">
        <v>171</v>
      </c>
    </row>
    <row r="114" spans="1:47" x14ac:dyDescent="0.35">
      <c r="A114" t="s">
        <v>30</v>
      </c>
      <c r="B114" t="s">
        <v>100</v>
      </c>
      <c r="C114" t="s">
        <v>169</v>
      </c>
      <c r="D114" t="s">
        <v>184</v>
      </c>
      <c r="E114" t="s">
        <v>185</v>
      </c>
      <c r="F114">
        <v>2044</v>
      </c>
      <c r="J114">
        <v>0</v>
      </c>
      <c r="K114">
        <v>0</v>
      </c>
      <c r="L114" t="s">
        <v>128</v>
      </c>
      <c r="M114">
        <v>451</v>
      </c>
      <c r="N114">
        <v>293919.3125</v>
      </c>
      <c r="O114">
        <v>13.949652671813965</v>
      </c>
      <c r="P114">
        <v>330355.90625</v>
      </c>
      <c r="Q114">
        <v>15.854739189147949</v>
      </c>
      <c r="R114">
        <v>22859890</v>
      </c>
      <c r="S114">
        <v>2602.446533203125</v>
      </c>
      <c r="T114">
        <v>4049.065185546875</v>
      </c>
      <c r="U114">
        <v>50</v>
      </c>
      <c r="V114">
        <v>80981.3046875</v>
      </c>
      <c r="W114">
        <v>9.2191829681396484</v>
      </c>
      <c r="X114">
        <v>0</v>
      </c>
      <c r="Y114">
        <v>0</v>
      </c>
      <c r="Z114">
        <v>0</v>
      </c>
      <c r="AA114">
        <v>0</v>
      </c>
      <c r="AB114">
        <v>-163841.53125</v>
      </c>
      <c r="AC114">
        <v>-56.394374847412109</v>
      </c>
      <c r="AD114">
        <v>-2905281.5</v>
      </c>
      <c r="AE114">
        <v>-330.74697875976563</v>
      </c>
      <c r="AF114">
        <v>123355.8671875</v>
      </c>
      <c r="AG114">
        <v>40.340129852294922</v>
      </c>
      <c r="AH114">
        <v>3057894.5</v>
      </c>
      <c r="AI114">
        <v>348.1209716796875</v>
      </c>
      <c r="AJ114">
        <v>21070008</v>
      </c>
      <c r="AK114">
        <v>2398.680419921875</v>
      </c>
      <c r="AL114">
        <v>2023476.5</v>
      </c>
      <c r="AM114">
        <v>230.35934448242188</v>
      </c>
      <c r="AN114">
        <v>0</v>
      </c>
      <c r="AO114">
        <v>0</v>
      </c>
      <c r="AP114">
        <v>0</v>
      </c>
      <c r="AQ114">
        <v>0</v>
      </c>
      <c r="AR114">
        <v>3513.850830078125</v>
      </c>
      <c r="AS114" t="s">
        <v>170</v>
      </c>
      <c r="AT114">
        <v>3518.250732421875</v>
      </c>
      <c r="AU114" t="s">
        <v>171</v>
      </c>
    </row>
    <row r="115" spans="1:47" x14ac:dyDescent="0.35">
      <c r="A115" t="s">
        <v>30</v>
      </c>
      <c r="B115" t="s">
        <v>100</v>
      </c>
      <c r="C115" t="s">
        <v>172</v>
      </c>
      <c r="D115" t="s">
        <v>127</v>
      </c>
      <c r="E115" t="s">
        <v>48</v>
      </c>
      <c r="F115">
        <v>2033</v>
      </c>
      <c r="J115">
        <v>0</v>
      </c>
      <c r="K115">
        <v>0</v>
      </c>
      <c r="L115" t="s">
        <v>128</v>
      </c>
      <c r="M115">
        <v>461</v>
      </c>
      <c r="N115">
        <v>197070.015625</v>
      </c>
      <c r="O115">
        <v>12.919485092163086</v>
      </c>
      <c r="P115">
        <v>208153.453125</v>
      </c>
      <c r="Q115">
        <v>13.701837539672852</v>
      </c>
      <c r="R115">
        <v>15702582</v>
      </c>
      <c r="S115">
        <v>1792.5322265625</v>
      </c>
      <c r="T115">
        <v>56484.08984375</v>
      </c>
      <c r="U115">
        <v>33.161388397216797</v>
      </c>
      <c r="V115">
        <v>1703308.875</v>
      </c>
      <c r="W115">
        <v>194.441650390625</v>
      </c>
      <c r="X115">
        <v>0</v>
      </c>
      <c r="Y115">
        <v>0</v>
      </c>
      <c r="Z115">
        <v>0</v>
      </c>
      <c r="AA115">
        <v>0</v>
      </c>
      <c r="AB115">
        <v>-100747.140625</v>
      </c>
      <c r="AC115">
        <v>-36.944652557373047</v>
      </c>
      <c r="AD115">
        <v>-2726975</v>
      </c>
      <c r="AE115">
        <v>-311.29849243164063</v>
      </c>
      <c r="AF115">
        <v>33179.609375</v>
      </c>
      <c r="AG115">
        <v>30.559829711914063</v>
      </c>
      <c r="AH115">
        <v>1085726.25</v>
      </c>
      <c r="AI115">
        <v>123.94134521484375</v>
      </c>
      <c r="AJ115">
        <v>15253706</v>
      </c>
      <c r="AK115">
        <v>1741.29052734375</v>
      </c>
      <c r="AL115">
        <v>510936.875</v>
      </c>
      <c r="AM115">
        <v>58.326126098632813</v>
      </c>
      <c r="AN115">
        <v>0</v>
      </c>
      <c r="AO115">
        <v>0</v>
      </c>
      <c r="AP115">
        <v>0</v>
      </c>
      <c r="AQ115">
        <v>0</v>
      </c>
      <c r="AR115">
        <v>2849.60009765625</v>
      </c>
      <c r="AS115" t="s">
        <v>173</v>
      </c>
      <c r="AT115">
        <v>2854</v>
      </c>
      <c r="AU115" t="s">
        <v>174</v>
      </c>
    </row>
    <row r="116" spans="1:47" x14ac:dyDescent="0.35">
      <c r="A116" t="s">
        <v>30</v>
      </c>
      <c r="B116" t="s">
        <v>100</v>
      </c>
      <c r="C116" t="s">
        <v>172</v>
      </c>
      <c r="D116" t="s">
        <v>131</v>
      </c>
      <c r="E116" t="s">
        <v>132</v>
      </c>
      <c r="F116">
        <v>2033</v>
      </c>
      <c r="J116">
        <v>0</v>
      </c>
      <c r="K116">
        <v>0</v>
      </c>
      <c r="L116" t="s">
        <v>128</v>
      </c>
      <c r="M116">
        <v>462</v>
      </c>
      <c r="N116">
        <v>334487.84375</v>
      </c>
      <c r="O116">
        <v>17.227893829345703</v>
      </c>
      <c r="P116">
        <v>228581.3125</v>
      </c>
      <c r="Q116">
        <v>14.593385696411133</v>
      </c>
      <c r="R116">
        <v>16344761</v>
      </c>
      <c r="S116">
        <v>1865.84033203125</v>
      </c>
      <c r="T116">
        <v>56484.08984375</v>
      </c>
      <c r="U116">
        <v>33.161388397216797</v>
      </c>
      <c r="V116">
        <v>1703308.875</v>
      </c>
      <c r="W116">
        <v>194.441650390625</v>
      </c>
      <c r="X116">
        <v>0</v>
      </c>
      <c r="Y116">
        <v>0</v>
      </c>
      <c r="Z116">
        <v>0</v>
      </c>
      <c r="AA116">
        <v>0</v>
      </c>
      <c r="AB116">
        <v>-50584.3984375</v>
      </c>
      <c r="AC116">
        <v>-42.445621490478516</v>
      </c>
      <c r="AD116">
        <v>-1191745.875</v>
      </c>
      <c r="AE116">
        <v>-136.04405212402344</v>
      </c>
      <c r="AF116">
        <v>100006.8515625</v>
      </c>
      <c r="AG116">
        <v>30.86090087890625</v>
      </c>
      <c r="AH116">
        <v>3240568.25</v>
      </c>
      <c r="AI116">
        <v>369.92788696289063</v>
      </c>
      <c r="AJ116">
        <v>19415482</v>
      </c>
      <c r="AK116">
        <v>2216.379150390625</v>
      </c>
      <c r="AL116">
        <v>681410.5625</v>
      </c>
      <c r="AM116">
        <v>77.786590576171875</v>
      </c>
      <c r="AN116">
        <v>0</v>
      </c>
      <c r="AO116">
        <v>0</v>
      </c>
      <c r="AP116">
        <v>0</v>
      </c>
      <c r="AQ116">
        <v>0</v>
      </c>
      <c r="AR116">
        <v>3349.497802734375</v>
      </c>
      <c r="AS116" t="s">
        <v>173</v>
      </c>
      <c r="AT116">
        <v>3353.897705078125</v>
      </c>
      <c r="AU116" t="s">
        <v>174</v>
      </c>
    </row>
    <row r="117" spans="1:47" x14ac:dyDescent="0.35">
      <c r="A117" t="s">
        <v>30</v>
      </c>
      <c r="B117" t="s">
        <v>100</v>
      </c>
      <c r="C117" t="s">
        <v>172</v>
      </c>
      <c r="D117" t="s">
        <v>184</v>
      </c>
      <c r="E117" t="s">
        <v>185</v>
      </c>
      <c r="F117">
        <v>2033</v>
      </c>
      <c r="J117">
        <v>0</v>
      </c>
      <c r="K117">
        <v>0</v>
      </c>
      <c r="L117" t="s">
        <v>128</v>
      </c>
      <c r="M117">
        <v>463</v>
      </c>
      <c r="N117">
        <v>249204.421875</v>
      </c>
      <c r="O117">
        <v>12.835346221923828</v>
      </c>
      <c r="P117">
        <v>217006.5</v>
      </c>
      <c r="Q117">
        <v>12.050628662109375</v>
      </c>
      <c r="R117">
        <v>18791594</v>
      </c>
      <c r="S117">
        <v>2145.1591796875</v>
      </c>
      <c r="T117">
        <v>56484.08984375</v>
      </c>
      <c r="U117">
        <v>33.161388397216797</v>
      </c>
      <c r="V117">
        <v>1703308.875</v>
      </c>
      <c r="W117">
        <v>194.441650390625</v>
      </c>
      <c r="X117">
        <v>0</v>
      </c>
      <c r="Y117">
        <v>0</v>
      </c>
      <c r="Z117">
        <v>0</v>
      </c>
      <c r="AA117">
        <v>0</v>
      </c>
      <c r="AB117">
        <v>-84305.65625</v>
      </c>
      <c r="AC117">
        <v>-37.662429809570313</v>
      </c>
      <c r="AD117">
        <v>-2238455.25</v>
      </c>
      <c r="AE117">
        <v>-255.53141784667969</v>
      </c>
      <c r="AF117">
        <v>60019.49609375</v>
      </c>
      <c r="AG117">
        <v>30.894424438476563</v>
      </c>
      <c r="AH117">
        <v>1942729.125</v>
      </c>
      <c r="AI117">
        <v>221.77273559570313</v>
      </c>
      <c r="AJ117">
        <v>19415482</v>
      </c>
      <c r="AK117">
        <v>2216.379150390625</v>
      </c>
      <c r="AL117">
        <v>783694.75</v>
      </c>
      <c r="AM117">
        <v>89.462875366210938</v>
      </c>
      <c r="AN117">
        <v>0</v>
      </c>
      <c r="AO117">
        <v>0</v>
      </c>
      <c r="AP117">
        <v>0</v>
      </c>
      <c r="AQ117">
        <v>0</v>
      </c>
      <c r="AR117">
        <v>3349.497802734375</v>
      </c>
      <c r="AS117" t="s">
        <v>173</v>
      </c>
      <c r="AT117">
        <v>3353.897705078125</v>
      </c>
      <c r="AU117" t="s">
        <v>174</v>
      </c>
    </row>
    <row r="118" spans="1:47" x14ac:dyDescent="0.35">
      <c r="A118" t="s">
        <v>30</v>
      </c>
      <c r="B118" t="s">
        <v>100</v>
      </c>
      <c r="C118" t="s">
        <v>175</v>
      </c>
      <c r="D118" t="s">
        <v>127</v>
      </c>
      <c r="E118" t="s">
        <v>48</v>
      </c>
      <c r="F118">
        <v>2037</v>
      </c>
      <c r="J118">
        <v>0</v>
      </c>
      <c r="K118">
        <v>0</v>
      </c>
      <c r="L118" t="s">
        <v>128</v>
      </c>
      <c r="M118">
        <v>473</v>
      </c>
      <c r="N118">
        <v>216152.71875</v>
      </c>
      <c r="O118">
        <v>13.678251266479492</v>
      </c>
      <c r="P118">
        <v>219864.984375</v>
      </c>
      <c r="Q118">
        <v>14.776126861572266</v>
      </c>
      <c r="R118">
        <v>15412494</v>
      </c>
      <c r="S118">
        <v>1759.417236328125</v>
      </c>
      <c r="T118">
        <v>42291.51953125</v>
      </c>
      <c r="U118">
        <v>24.77886962890625</v>
      </c>
      <c r="V118">
        <v>1706757.5</v>
      </c>
      <c r="W118">
        <v>194.8353271484375</v>
      </c>
      <c r="X118">
        <v>0</v>
      </c>
      <c r="Y118">
        <v>0</v>
      </c>
      <c r="Z118">
        <v>0</v>
      </c>
      <c r="AA118">
        <v>0</v>
      </c>
      <c r="AB118">
        <v>-92550.234375</v>
      </c>
      <c r="AC118">
        <v>-41.782421112060547</v>
      </c>
      <c r="AD118">
        <v>-2215052</v>
      </c>
      <c r="AE118">
        <v>-252.85981750488281</v>
      </c>
      <c r="AF118">
        <v>46546.45703125</v>
      </c>
      <c r="AG118">
        <v>32.522491455078125</v>
      </c>
      <c r="AH118">
        <v>1431208.375</v>
      </c>
      <c r="AI118">
        <v>163.37994384765625</v>
      </c>
      <c r="AJ118">
        <v>15802658</v>
      </c>
      <c r="AK118">
        <v>1803.956298828125</v>
      </c>
      <c r="AL118">
        <v>532750.8125</v>
      </c>
      <c r="AM118">
        <v>60.816299438476563</v>
      </c>
      <c r="AN118">
        <v>0</v>
      </c>
      <c r="AO118">
        <v>0</v>
      </c>
      <c r="AP118">
        <v>0</v>
      </c>
      <c r="AQ118">
        <v>0</v>
      </c>
      <c r="AR118">
        <v>2898.60009765625</v>
      </c>
      <c r="AS118" t="s">
        <v>176</v>
      </c>
      <c r="AT118">
        <v>2903</v>
      </c>
      <c r="AU118" t="s">
        <v>177</v>
      </c>
    </row>
    <row r="119" spans="1:47" x14ac:dyDescent="0.35">
      <c r="A119" t="s">
        <v>30</v>
      </c>
      <c r="B119" t="s">
        <v>100</v>
      </c>
      <c r="C119" t="s">
        <v>175</v>
      </c>
      <c r="D119" t="s">
        <v>131</v>
      </c>
      <c r="E119" t="s">
        <v>132</v>
      </c>
      <c r="F119">
        <v>2037</v>
      </c>
      <c r="J119">
        <v>0</v>
      </c>
      <c r="K119">
        <v>0</v>
      </c>
      <c r="L119" t="s">
        <v>128</v>
      </c>
      <c r="M119">
        <v>474</v>
      </c>
      <c r="N119">
        <v>278117.375</v>
      </c>
      <c r="O119">
        <v>13.930893898010254</v>
      </c>
      <c r="P119">
        <v>268308.5625</v>
      </c>
      <c r="Q119">
        <v>14.443015098571777</v>
      </c>
      <c r="R119">
        <v>19289756</v>
      </c>
      <c r="S119">
        <v>2202.02685546875</v>
      </c>
      <c r="T119">
        <v>42291.51953125</v>
      </c>
      <c r="U119">
        <v>24.77886962890625</v>
      </c>
      <c r="V119">
        <v>1706757.5</v>
      </c>
      <c r="W119">
        <v>194.8353271484375</v>
      </c>
      <c r="X119">
        <v>0</v>
      </c>
      <c r="Y119">
        <v>0</v>
      </c>
      <c r="Z119">
        <v>0</v>
      </c>
      <c r="AA119">
        <v>0</v>
      </c>
      <c r="AB119">
        <v>-93005.796875</v>
      </c>
      <c r="AC119">
        <v>-43.042697906494141</v>
      </c>
      <c r="AD119">
        <v>-2160780</v>
      </c>
      <c r="AE119">
        <v>-246.66436767578125</v>
      </c>
      <c r="AF119">
        <v>60523.109375</v>
      </c>
      <c r="AG119">
        <v>32.874221801757813</v>
      </c>
      <c r="AH119">
        <v>1841050.5</v>
      </c>
      <c r="AI119">
        <v>210.16558837890625</v>
      </c>
      <c r="AJ119">
        <v>19964074</v>
      </c>
      <c r="AK119">
        <v>2279.00390625</v>
      </c>
      <c r="AL119">
        <v>712710.0625</v>
      </c>
      <c r="AM119">
        <v>81.359596252441406</v>
      </c>
      <c r="AN119">
        <v>0</v>
      </c>
      <c r="AO119">
        <v>0</v>
      </c>
      <c r="AP119">
        <v>0</v>
      </c>
      <c r="AQ119">
        <v>0</v>
      </c>
      <c r="AR119">
        <v>3398.360107421875</v>
      </c>
      <c r="AS119" t="s">
        <v>176</v>
      </c>
      <c r="AT119">
        <v>3402.76025390625</v>
      </c>
      <c r="AU119" t="s">
        <v>177</v>
      </c>
    </row>
    <row r="120" spans="1:47" x14ac:dyDescent="0.35">
      <c r="A120" t="s">
        <v>30</v>
      </c>
      <c r="B120" t="s">
        <v>100</v>
      </c>
      <c r="C120" t="s">
        <v>175</v>
      </c>
      <c r="D120" t="s">
        <v>184</v>
      </c>
      <c r="E120" t="s">
        <v>185</v>
      </c>
      <c r="F120">
        <v>2037</v>
      </c>
      <c r="J120">
        <v>0</v>
      </c>
      <c r="K120">
        <v>0</v>
      </c>
      <c r="L120" t="s">
        <v>128</v>
      </c>
      <c r="M120">
        <v>475</v>
      </c>
      <c r="N120">
        <v>227330.375</v>
      </c>
      <c r="O120">
        <v>11.38697338104248</v>
      </c>
      <c r="P120">
        <v>250773.359375</v>
      </c>
      <c r="Q120">
        <v>12.814962387084961</v>
      </c>
      <c r="R120">
        <v>20389480</v>
      </c>
      <c r="S120">
        <v>2327.566162109375</v>
      </c>
      <c r="T120">
        <v>42291.51953125</v>
      </c>
      <c r="U120">
        <v>24.77886962890625</v>
      </c>
      <c r="V120">
        <v>1706757.5</v>
      </c>
      <c r="W120">
        <v>194.8353271484375</v>
      </c>
      <c r="X120">
        <v>0</v>
      </c>
      <c r="Y120">
        <v>0</v>
      </c>
      <c r="Z120">
        <v>0</v>
      </c>
      <c r="AA120">
        <v>0</v>
      </c>
      <c r="AB120">
        <v>-114333.734375</v>
      </c>
      <c r="AC120">
        <v>-40.94256591796875</v>
      </c>
      <c r="AD120">
        <v>-2792539.75</v>
      </c>
      <c r="AE120">
        <v>-318.7830810546875</v>
      </c>
      <c r="AF120">
        <v>48599.2265625</v>
      </c>
      <c r="AG120">
        <v>32.813766479492188</v>
      </c>
      <c r="AH120">
        <v>1481062.125</v>
      </c>
      <c r="AI120">
        <v>169.07101440429688</v>
      </c>
      <c r="AJ120">
        <v>19964074</v>
      </c>
      <c r="AK120">
        <v>2279.00390625</v>
      </c>
      <c r="AL120">
        <v>820685.625</v>
      </c>
      <c r="AM120">
        <v>93.685577392578125</v>
      </c>
      <c r="AN120">
        <v>0</v>
      </c>
      <c r="AO120">
        <v>0</v>
      </c>
      <c r="AP120">
        <v>0</v>
      </c>
      <c r="AQ120">
        <v>0</v>
      </c>
      <c r="AR120">
        <v>3398.360107421875</v>
      </c>
      <c r="AS120" t="s">
        <v>176</v>
      </c>
      <c r="AT120">
        <v>3402.76025390625</v>
      </c>
      <c r="AU120" t="s">
        <v>177</v>
      </c>
    </row>
    <row r="121" spans="1:47" x14ac:dyDescent="0.35">
      <c r="A121" t="s">
        <v>30</v>
      </c>
      <c r="B121" t="s">
        <v>100</v>
      </c>
      <c r="C121" t="s">
        <v>178</v>
      </c>
      <c r="D121" t="s">
        <v>127</v>
      </c>
      <c r="E121" t="s">
        <v>48</v>
      </c>
      <c r="F121">
        <v>2041</v>
      </c>
      <c r="J121">
        <v>0</v>
      </c>
      <c r="K121">
        <v>0</v>
      </c>
      <c r="L121" t="s">
        <v>128</v>
      </c>
      <c r="M121">
        <v>485</v>
      </c>
      <c r="N121">
        <v>274838.34375</v>
      </c>
      <c r="O121">
        <v>16.754077911376953</v>
      </c>
      <c r="P121">
        <v>234009.3125</v>
      </c>
      <c r="Q121">
        <v>15.75224494934082</v>
      </c>
      <c r="R121">
        <v>15435561</v>
      </c>
      <c r="S121">
        <v>1762.05029296875</v>
      </c>
      <c r="T121">
        <v>12708.3876953125</v>
      </c>
      <c r="U121">
        <v>34.323719024658203</v>
      </c>
      <c r="V121">
        <v>370250.875</v>
      </c>
      <c r="W121">
        <v>42.266082763671875</v>
      </c>
      <c r="X121">
        <v>0</v>
      </c>
      <c r="Y121">
        <v>0</v>
      </c>
      <c r="Z121">
        <v>0</v>
      </c>
      <c r="AA121">
        <v>0</v>
      </c>
      <c r="AB121">
        <v>-65611.859375</v>
      </c>
      <c r="AC121">
        <v>-49.946094512939453</v>
      </c>
      <c r="AD121">
        <v>-1313653.5</v>
      </c>
      <c r="AE121">
        <v>-149.96044921875</v>
      </c>
      <c r="AF121">
        <v>93732.5</v>
      </c>
      <c r="AG121">
        <v>37.612590789794922</v>
      </c>
      <c r="AH121">
        <v>2492051</v>
      </c>
      <c r="AI121">
        <v>284.480712890625</v>
      </c>
      <c r="AJ121">
        <v>16404266</v>
      </c>
      <c r="AK121">
        <v>1872.633056640625</v>
      </c>
      <c r="AL121">
        <v>579944.125</v>
      </c>
      <c r="AM121">
        <v>66.203666687011719</v>
      </c>
      <c r="AN121">
        <v>0</v>
      </c>
      <c r="AO121">
        <v>0</v>
      </c>
      <c r="AP121">
        <v>0</v>
      </c>
      <c r="AQ121">
        <v>0</v>
      </c>
      <c r="AR121">
        <v>2971.59814453125</v>
      </c>
      <c r="AS121" t="s">
        <v>179</v>
      </c>
      <c r="AT121">
        <v>2963</v>
      </c>
      <c r="AU121" t="s">
        <v>180</v>
      </c>
    </row>
    <row r="122" spans="1:47" x14ac:dyDescent="0.35">
      <c r="A122" t="s">
        <v>30</v>
      </c>
      <c r="B122" t="s">
        <v>100</v>
      </c>
      <c r="C122" t="s">
        <v>178</v>
      </c>
      <c r="D122" t="s">
        <v>131</v>
      </c>
      <c r="E122" t="s">
        <v>132</v>
      </c>
      <c r="F122">
        <v>2041</v>
      </c>
      <c r="J122">
        <v>0</v>
      </c>
      <c r="K122">
        <v>0</v>
      </c>
      <c r="L122" t="s">
        <v>128</v>
      </c>
      <c r="M122">
        <v>486</v>
      </c>
      <c r="N122">
        <v>357824.75</v>
      </c>
      <c r="O122">
        <v>17.39964485168457</v>
      </c>
      <c r="P122">
        <v>293996.71875</v>
      </c>
      <c r="Q122">
        <v>16.063526153564453</v>
      </c>
      <c r="R122">
        <v>19044960</v>
      </c>
      <c r="S122">
        <v>2174.08203125</v>
      </c>
      <c r="T122">
        <v>12708.3876953125</v>
      </c>
      <c r="U122">
        <v>34.323719024658203</v>
      </c>
      <c r="V122">
        <v>370250.875</v>
      </c>
      <c r="W122">
        <v>42.266082763671875</v>
      </c>
      <c r="X122">
        <v>0</v>
      </c>
      <c r="Y122">
        <v>0</v>
      </c>
      <c r="Z122">
        <v>0</v>
      </c>
      <c r="AA122">
        <v>0</v>
      </c>
      <c r="AB122">
        <v>-69249.0390625</v>
      </c>
      <c r="AC122">
        <v>-52.732627868652344</v>
      </c>
      <c r="AD122">
        <v>-1313210.5</v>
      </c>
      <c r="AE122">
        <v>-149.90986633300781</v>
      </c>
      <c r="AF122">
        <v>120368.6875</v>
      </c>
      <c r="AG122">
        <v>37.54608154296875</v>
      </c>
      <c r="AH122">
        <v>3205892.25</v>
      </c>
      <c r="AI122">
        <v>365.96942138671875</v>
      </c>
      <c r="AJ122">
        <v>20565062</v>
      </c>
      <c r="AK122">
        <v>2347.60986328125</v>
      </c>
      <c r="AL122">
        <v>742830.4375</v>
      </c>
      <c r="AM122">
        <v>84.797988891601563</v>
      </c>
      <c r="AN122">
        <v>0</v>
      </c>
      <c r="AO122">
        <v>0</v>
      </c>
      <c r="AP122">
        <v>0</v>
      </c>
      <c r="AQ122">
        <v>0</v>
      </c>
      <c r="AR122">
        <v>3471.129150390625</v>
      </c>
      <c r="AS122" t="s">
        <v>179</v>
      </c>
      <c r="AT122">
        <v>3463.228515625</v>
      </c>
      <c r="AU122" t="s">
        <v>180</v>
      </c>
    </row>
    <row r="123" spans="1:47" x14ac:dyDescent="0.35">
      <c r="A123" t="s">
        <v>30</v>
      </c>
      <c r="B123" t="s">
        <v>100</v>
      </c>
      <c r="C123" t="s">
        <v>178</v>
      </c>
      <c r="D123" t="s">
        <v>184</v>
      </c>
      <c r="E123" t="s">
        <v>185</v>
      </c>
      <c r="F123">
        <v>2041</v>
      </c>
      <c r="J123">
        <v>0</v>
      </c>
      <c r="K123">
        <v>0</v>
      </c>
      <c r="L123" t="s">
        <v>128</v>
      </c>
      <c r="M123">
        <v>487</v>
      </c>
      <c r="N123">
        <v>308962.8125</v>
      </c>
      <c r="O123">
        <v>15.023674964904785</v>
      </c>
      <c r="P123">
        <v>276596.6875</v>
      </c>
      <c r="Q123">
        <v>14.523695945739746</v>
      </c>
      <c r="R123">
        <v>19977908</v>
      </c>
      <c r="S123">
        <v>2280.5830078125</v>
      </c>
      <c r="T123">
        <v>12708.3876953125</v>
      </c>
      <c r="U123">
        <v>34.323719024658203</v>
      </c>
      <c r="V123">
        <v>370250.875</v>
      </c>
      <c r="W123">
        <v>42.266082763671875</v>
      </c>
      <c r="X123">
        <v>0</v>
      </c>
      <c r="Y123">
        <v>0</v>
      </c>
      <c r="Z123">
        <v>0</v>
      </c>
      <c r="AA123">
        <v>0</v>
      </c>
      <c r="AB123">
        <v>-82144.75</v>
      </c>
      <c r="AC123">
        <v>-50.664722442626953</v>
      </c>
      <c r="AD123">
        <v>-1621340.25</v>
      </c>
      <c r="AE123">
        <v>-185.08450317382813</v>
      </c>
      <c r="AF123">
        <v>101802.4765625</v>
      </c>
      <c r="AG123">
        <v>36.730049133300781</v>
      </c>
      <c r="AH123">
        <v>2771640.25</v>
      </c>
      <c r="AI123">
        <v>316.39727783203125</v>
      </c>
      <c r="AJ123">
        <v>20565062</v>
      </c>
      <c r="AK123">
        <v>2347.60986328125</v>
      </c>
      <c r="AL123">
        <v>933396.6875</v>
      </c>
      <c r="AM123">
        <v>106.55213165283203</v>
      </c>
      <c r="AN123">
        <v>0</v>
      </c>
      <c r="AO123">
        <v>0</v>
      </c>
      <c r="AP123">
        <v>0</v>
      </c>
      <c r="AQ123">
        <v>0</v>
      </c>
      <c r="AR123">
        <v>3471.129150390625</v>
      </c>
      <c r="AS123" t="s">
        <v>179</v>
      </c>
      <c r="AT123">
        <v>3463.228515625</v>
      </c>
      <c r="AU123" t="s">
        <v>180</v>
      </c>
    </row>
    <row r="124" spans="1:47" x14ac:dyDescent="0.35">
      <c r="A124" t="s">
        <v>30</v>
      </c>
      <c r="B124" t="s">
        <v>100</v>
      </c>
      <c r="C124" t="s">
        <v>181</v>
      </c>
      <c r="D124" t="s">
        <v>127</v>
      </c>
      <c r="E124" t="s">
        <v>48</v>
      </c>
      <c r="F124">
        <v>2045</v>
      </c>
      <c r="J124">
        <v>0</v>
      </c>
      <c r="K124">
        <v>0</v>
      </c>
      <c r="L124" t="s">
        <v>128</v>
      </c>
      <c r="M124">
        <v>497</v>
      </c>
      <c r="N124">
        <v>246621.5</v>
      </c>
      <c r="O124">
        <v>14.445116996765137</v>
      </c>
      <c r="P124">
        <v>158329.90625</v>
      </c>
      <c r="Q124">
        <v>10.689289093017578</v>
      </c>
      <c r="R124">
        <v>16786468</v>
      </c>
      <c r="S124">
        <v>1916.2633056640625</v>
      </c>
      <c r="T124">
        <v>4039.08544921875</v>
      </c>
      <c r="U124">
        <v>50</v>
      </c>
      <c r="V124">
        <v>80781.703125</v>
      </c>
      <c r="W124">
        <v>9.2216558456420898</v>
      </c>
      <c r="X124">
        <v>0</v>
      </c>
      <c r="Y124">
        <v>0</v>
      </c>
      <c r="Z124">
        <v>0</v>
      </c>
      <c r="AA124">
        <v>0</v>
      </c>
      <c r="AB124">
        <v>-91095.1640625</v>
      </c>
      <c r="AC124">
        <v>-52.364173889160156</v>
      </c>
      <c r="AD124">
        <v>-1739646.75</v>
      </c>
      <c r="AE124">
        <v>-198.58981323242188</v>
      </c>
      <c r="AF124">
        <v>175347.671875</v>
      </c>
      <c r="AG124">
        <v>44.733249664306641</v>
      </c>
      <c r="AH124">
        <v>3919850.75</v>
      </c>
      <c r="AI124">
        <v>447.4715576171875</v>
      </c>
      <c r="AJ124">
        <v>17073002</v>
      </c>
      <c r="AK124">
        <v>1948.9727783203125</v>
      </c>
      <c r="AL124">
        <v>1974451.25</v>
      </c>
      <c r="AM124">
        <v>225.39398193359375</v>
      </c>
      <c r="AN124">
        <v>0</v>
      </c>
      <c r="AO124">
        <v>0</v>
      </c>
      <c r="AP124">
        <v>0</v>
      </c>
      <c r="AQ124">
        <v>0</v>
      </c>
      <c r="AR124">
        <v>3034.60009765625</v>
      </c>
      <c r="AS124" t="s">
        <v>182</v>
      </c>
      <c r="AT124">
        <v>3039</v>
      </c>
      <c r="AU124" t="s">
        <v>183</v>
      </c>
    </row>
    <row r="125" spans="1:47" x14ac:dyDescent="0.35">
      <c r="A125" t="s">
        <v>30</v>
      </c>
      <c r="B125" t="s">
        <v>100</v>
      </c>
      <c r="C125" t="s">
        <v>181</v>
      </c>
      <c r="D125" t="s">
        <v>131</v>
      </c>
      <c r="E125" t="s">
        <v>132</v>
      </c>
      <c r="F125">
        <v>2045</v>
      </c>
      <c r="J125">
        <v>0</v>
      </c>
      <c r="K125">
        <v>0</v>
      </c>
      <c r="L125" t="s">
        <v>128</v>
      </c>
      <c r="M125">
        <v>498</v>
      </c>
      <c r="N125">
        <v>341379.34375</v>
      </c>
      <c r="O125">
        <v>16.078123092651367</v>
      </c>
      <c r="P125">
        <v>232417.15625</v>
      </c>
      <c r="Q125">
        <v>12.560721397399902</v>
      </c>
      <c r="R125">
        <v>20370860</v>
      </c>
      <c r="S125">
        <v>2325.440673828125</v>
      </c>
      <c r="T125">
        <v>4039.08544921875</v>
      </c>
      <c r="U125">
        <v>50</v>
      </c>
      <c r="V125">
        <v>80781.703125</v>
      </c>
      <c r="W125">
        <v>9.2216558456420898</v>
      </c>
      <c r="X125">
        <v>0</v>
      </c>
      <c r="Y125">
        <v>0</v>
      </c>
      <c r="Z125">
        <v>0</v>
      </c>
      <c r="AA125">
        <v>0</v>
      </c>
      <c r="AB125">
        <v>-92851.4765625</v>
      </c>
      <c r="AC125">
        <v>-53.522068023681641</v>
      </c>
      <c r="AD125">
        <v>-1734826</v>
      </c>
      <c r="AE125">
        <v>-198.03950500488281</v>
      </c>
      <c r="AF125">
        <v>197774.578125</v>
      </c>
      <c r="AG125">
        <v>45.122146606445313</v>
      </c>
      <c r="AH125">
        <v>4383093.5</v>
      </c>
      <c r="AI125">
        <v>500.35311889648438</v>
      </c>
      <c r="AJ125">
        <v>21232538</v>
      </c>
      <c r="AK125">
        <v>2423.8056640625</v>
      </c>
      <c r="AL125">
        <v>1867371.75</v>
      </c>
      <c r="AM125">
        <v>213.1702880859375</v>
      </c>
      <c r="AN125">
        <v>0</v>
      </c>
      <c r="AO125">
        <v>0</v>
      </c>
      <c r="AP125">
        <v>0</v>
      </c>
      <c r="AQ125">
        <v>0</v>
      </c>
      <c r="AR125">
        <v>3534.37939453125</v>
      </c>
      <c r="AS125" t="s">
        <v>182</v>
      </c>
      <c r="AT125">
        <v>3538.779296875</v>
      </c>
      <c r="AU125" t="s">
        <v>183</v>
      </c>
    </row>
    <row r="126" spans="1:47" x14ac:dyDescent="0.35">
      <c r="A126" t="s">
        <v>30</v>
      </c>
      <c r="B126" t="s">
        <v>100</v>
      </c>
      <c r="C126" t="s">
        <v>181</v>
      </c>
      <c r="D126" t="s">
        <v>184</v>
      </c>
      <c r="E126" t="s">
        <v>185</v>
      </c>
      <c r="F126">
        <v>2045</v>
      </c>
      <c r="J126">
        <v>0</v>
      </c>
      <c r="K126">
        <v>0</v>
      </c>
      <c r="L126" t="s">
        <v>128</v>
      </c>
      <c r="M126">
        <v>499</v>
      </c>
      <c r="N126">
        <v>312109.625</v>
      </c>
      <c r="O126">
        <v>14.699590682983398</v>
      </c>
      <c r="P126">
        <v>212659.265625</v>
      </c>
      <c r="Q126">
        <v>11.460259437561035</v>
      </c>
      <c r="R126">
        <v>20650024</v>
      </c>
      <c r="S126">
        <v>2357.30859375</v>
      </c>
      <c r="T126">
        <v>4039.08544921875</v>
      </c>
      <c r="U126">
        <v>50</v>
      </c>
      <c r="V126">
        <v>80781.703125</v>
      </c>
      <c r="W126">
        <v>9.2216558456420898</v>
      </c>
      <c r="X126">
        <v>0</v>
      </c>
      <c r="Y126">
        <v>0</v>
      </c>
      <c r="Z126">
        <v>0</v>
      </c>
      <c r="AA126">
        <v>0</v>
      </c>
      <c r="AB126">
        <v>-96479.359375</v>
      </c>
      <c r="AC126">
        <v>-54.806694030761719</v>
      </c>
      <c r="AD126">
        <v>-1760357.25</v>
      </c>
      <c r="AE126">
        <v>-200.95402526855469</v>
      </c>
      <c r="AF126">
        <v>191890.625</v>
      </c>
      <c r="AG126">
        <v>44.053268432617188</v>
      </c>
      <c r="AH126">
        <v>4355877</v>
      </c>
      <c r="AI126">
        <v>497.24624633789063</v>
      </c>
      <c r="AJ126">
        <v>21232538</v>
      </c>
      <c r="AK126">
        <v>2423.8056640625</v>
      </c>
      <c r="AL126">
        <v>2093788.25</v>
      </c>
      <c r="AM126">
        <v>239.01692199707031</v>
      </c>
      <c r="AN126">
        <v>0</v>
      </c>
      <c r="AO126">
        <v>0</v>
      </c>
      <c r="AP126">
        <v>0</v>
      </c>
      <c r="AQ126">
        <v>0</v>
      </c>
      <c r="AR126">
        <v>3534.37939453125</v>
      </c>
      <c r="AS126" t="s">
        <v>182</v>
      </c>
      <c r="AT126">
        <v>3538.779296875</v>
      </c>
      <c r="AU126" t="s">
        <v>183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CC4BD-6E72-431C-8D0A-446787D0A42E}">
  <sheetPr codeName="Sheet21">
    <tabColor theme="9" tint="0.79998168889431442"/>
  </sheetPr>
  <dimension ref="A1:CO9397"/>
  <sheetViews>
    <sheetView workbookViewId="0">
      <pane xSplit="1" topLeftCell="B1" activePane="topRight" state="frozen"/>
      <selection pane="topRight" activeCell="G29" sqref="G29"/>
    </sheetView>
  </sheetViews>
  <sheetFormatPr defaultRowHeight="14.5" x14ac:dyDescent="0.35"/>
  <cols>
    <col min="1" max="6" width="9.1796875" bestFit="1" customWidth="1"/>
    <col min="7" max="7" width="39.453125" bestFit="1" customWidth="1"/>
    <col min="8" max="34" width="9.1796875" bestFit="1" customWidth="1"/>
    <col min="35" max="35" width="9.1796875" style="129" bestFit="1" customWidth="1"/>
    <col min="36" max="71" width="9.1796875" bestFit="1" customWidth="1"/>
    <col min="74" max="93" width="14.453125" bestFit="1" customWidth="1"/>
  </cols>
  <sheetData>
    <row r="1" spans="1:93" x14ac:dyDescent="0.35">
      <c r="A1" t="s">
        <v>53</v>
      </c>
      <c r="B1" t="s">
        <v>54</v>
      </c>
      <c r="C1" t="s">
        <v>55</v>
      </c>
      <c r="D1" t="s">
        <v>56</v>
      </c>
      <c r="E1" t="s">
        <v>57</v>
      </c>
      <c r="F1" t="s">
        <v>374</v>
      </c>
      <c r="G1" t="s">
        <v>375</v>
      </c>
      <c r="H1" t="s">
        <v>376</v>
      </c>
      <c r="I1" t="s">
        <v>377</v>
      </c>
      <c r="J1" t="s">
        <v>378</v>
      </c>
      <c r="K1" t="s">
        <v>379</v>
      </c>
      <c r="L1" t="s">
        <v>380</v>
      </c>
      <c r="M1" t="s">
        <v>381</v>
      </c>
      <c r="N1" t="s">
        <v>382</v>
      </c>
      <c r="O1" t="s">
        <v>383</v>
      </c>
      <c r="P1" t="s">
        <v>384</v>
      </c>
      <c r="Q1" t="s">
        <v>385</v>
      </c>
      <c r="R1" t="s">
        <v>386</v>
      </c>
      <c r="S1" t="s">
        <v>387</v>
      </c>
      <c r="T1" t="s">
        <v>388</v>
      </c>
      <c r="U1" t="s">
        <v>389</v>
      </c>
      <c r="V1" t="s">
        <v>390</v>
      </c>
      <c r="W1" t="s">
        <v>391</v>
      </c>
      <c r="X1" t="s">
        <v>392</v>
      </c>
      <c r="Y1" t="s">
        <v>393</v>
      </c>
      <c r="Z1" t="s">
        <v>394</v>
      </c>
      <c r="AA1" t="s">
        <v>395</v>
      </c>
      <c r="AB1" t="s">
        <v>396</v>
      </c>
      <c r="AC1" t="s">
        <v>397</v>
      </c>
      <c r="AD1" t="s">
        <v>398</v>
      </c>
      <c r="AE1" t="s">
        <v>399</v>
      </c>
      <c r="AF1" t="s">
        <v>400</v>
      </c>
      <c r="AG1" t="s">
        <v>401</v>
      </c>
      <c r="AH1" t="s">
        <v>402</v>
      </c>
      <c r="AI1" s="129" t="s">
        <v>403</v>
      </c>
      <c r="AJ1" t="s">
        <v>404</v>
      </c>
      <c r="AK1" t="s">
        <v>405</v>
      </c>
      <c r="AL1" t="s">
        <v>406</v>
      </c>
      <c r="AM1" t="s">
        <v>1</v>
      </c>
      <c r="AN1" t="s">
        <v>407</v>
      </c>
      <c r="AO1" t="s">
        <v>408</v>
      </c>
      <c r="AP1" t="s">
        <v>409</v>
      </c>
      <c r="AQ1" t="s">
        <v>410</v>
      </c>
      <c r="AR1" t="s">
        <v>411</v>
      </c>
      <c r="AS1" t="s">
        <v>412</v>
      </c>
      <c r="AT1" t="s">
        <v>413</v>
      </c>
      <c r="AU1" t="s">
        <v>58</v>
      </c>
      <c r="AV1" t="s">
        <v>59</v>
      </c>
      <c r="AW1" t="s">
        <v>60</v>
      </c>
      <c r="AX1" t="s">
        <v>61</v>
      </c>
      <c r="AY1" t="s">
        <v>62</v>
      </c>
      <c r="AZ1" t="s">
        <v>63</v>
      </c>
      <c r="BA1" t="s">
        <v>64</v>
      </c>
      <c r="BB1" t="s">
        <v>65</v>
      </c>
      <c r="BC1" t="s">
        <v>414</v>
      </c>
      <c r="BD1" t="s">
        <v>415</v>
      </c>
      <c r="BE1" t="s">
        <v>416</v>
      </c>
      <c r="BF1" t="s">
        <v>417</v>
      </c>
      <c r="BG1" t="s">
        <v>418</v>
      </c>
      <c r="BH1" t="s">
        <v>419</v>
      </c>
      <c r="BI1" t="s">
        <v>420</v>
      </c>
      <c r="BJ1" t="s">
        <v>421</v>
      </c>
      <c r="BK1" t="s">
        <v>422</v>
      </c>
      <c r="BL1" t="s">
        <v>423</v>
      </c>
      <c r="BM1" t="s">
        <v>424</v>
      </c>
      <c r="BN1" t="s">
        <v>425</v>
      </c>
      <c r="BO1" t="s">
        <v>426</v>
      </c>
      <c r="BP1" t="s">
        <v>427</v>
      </c>
      <c r="BQ1" t="s">
        <v>428</v>
      </c>
      <c r="BR1" t="s">
        <v>429</v>
      </c>
      <c r="BS1" t="s">
        <v>430</v>
      </c>
    </row>
    <row r="2" spans="1:93" x14ac:dyDescent="0.35">
      <c r="A2" t="s">
        <v>30</v>
      </c>
      <c r="B2" t="s">
        <v>100</v>
      </c>
      <c r="C2" t="s">
        <v>101</v>
      </c>
      <c r="D2" t="s">
        <v>102</v>
      </c>
      <c r="E2" t="s">
        <v>103</v>
      </c>
      <c r="F2" t="s">
        <v>431</v>
      </c>
      <c r="G2" t="s">
        <v>432</v>
      </c>
      <c r="H2" s="130">
        <v>4.7029690742492676</v>
      </c>
      <c r="I2" s="130">
        <v>8.3999996185302734</v>
      </c>
      <c r="J2" s="130">
        <v>4.7029690742492676</v>
      </c>
      <c r="K2" s="130">
        <v>41198.0078125</v>
      </c>
      <c r="L2" s="130">
        <v>0</v>
      </c>
      <c r="M2" s="130">
        <v>0</v>
      </c>
      <c r="N2" s="130">
        <v>0</v>
      </c>
      <c r="O2" s="130">
        <v>0</v>
      </c>
      <c r="P2" s="130">
        <v>0</v>
      </c>
      <c r="Q2" s="130">
        <v>0</v>
      </c>
      <c r="R2" s="130">
        <v>0</v>
      </c>
      <c r="S2" s="130">
        <v>-1</v>
      </c>
      <c r="T2" s="130">
        <v>0</v>
      </c>
      <c r="U2" t="s">
        <v>433</v>
      </c>
      <c r="V2">
        <v>0</v>
      </c>
      <c r="W2">
        <v>41198.0078125</v>
      </c>
      <c r="X2">
        <v>0</v>
      </c>
      <c r="Y2">
        <v>0</v>
      </c>
      <c r="Z2">
        <v>2231.15869140625</v>
      </c>
      <c r="AA2">
        <v>2231.15869140625</v>
      </c>
      <c r="AB2">
        <v>0</v>
      </c>
      <c r="AC2">
        <v>-1</v>
      </c>
      <c r="AD2">
        <v>0</v>
      </c>
      <c r="AE2">
        <v>0</v>
      </c>
      <c r="AF2">
        <v>0</v>
      </c>
      <c r="AG2">
        <v>1</v>
      </c>
      <c r="AH2">
        <v>8760</v>
      </c>
      <c r="AI2">
        <v>0.55987727642059326</v>
      </c>
      <c r="AJ2">
        <v>54.156955718994141</v>
      </c>
      <c r="AK2" s="130">
        <v>0</v>
      </c>
      <c r="AL2">
        <v>0</v>
      </c>
      <c r="AM2">
        <v>2231.15869140625</v>
      </c>
      <c r="AN2">
        <v>54.156955718994141</v>
      </c>
      <c r="AO2">
        <v>0</v>
      </c>
      <c r="AP2" t="s">
        <v>434</v>
      </c>
      <c r="AQ2" t="s">
        <v>435</v>
      </c>
      <c r="AS2">
        <v>0</v>
      </c>
      <c r="AT2">
        <v>0</v>
      </c>
      <c r="AU2">
        <v>2022</v>
      </c>
      <c r="AY2">
        <v>0</v>
      </c>
      <c r="AZ2">
        <v>0</v>
      </c>
      <c r="BA2" t="s">
        <v>104</v>
      </c>
      <c r="BB2">
        <v>420</v>
      </c>
      <c r="BC2">
        <v>8.3999996185302734</v>
      </c>
      <c r="BD2">
        <v>0</v>
      </c>
      <c r="BE2">
        <v>0</v>
      </c>
      <c r="BF2" s="130">
        <v>41198.0078125</v>
      </c>
      <c r="BG2" s="130">
        <v>0</v>
      </c>
      <c r="BH2">
        <v>0</v>
      </c>
      <c r="BI2">
        <v>0</v>
      </c>
      <c r="BJ2">
        <v>0</v>
      </c>
      <c r="BK2">
        <v>0</v>
      </c>
      <c r="BL2">
        <v>0</v>
      </c>
      <c r="BM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" s="130">
        <f>Table_PortfolioResourcesYear1[[#This Row],[total Variable Cost]]-Table_PortfolioResourcesYear1[[#This Row],[Total_Cost]]</f>
        <v>0</v>
      </c>
      <c r="BO2" s="130">
        <f>Table_PortfolioResourcesYear1[[#This Row],[Revenue]]-Table_PortfolioResourcesYear1[[#This Row],[total Variable Cost]]</f>
        <v>2231.15869140625</v>
      </c>
      <c r="BP2" s="130">
        <f>(Table_PortfolioResourcesYear1[[#This Row],[Column2]]*1000)/(Table_PortfolioResourcesYear1[[#This Row],[Capacity]]*1000)</f>
        <v>265.61414199166717</v>
      </c>
      <c r="BQ2" s="130">
        <f t="shared" ref="BQ2:BQ65" si="0">BV2/200000</f>
        <v>0</v>
      </c>
      <c r="BR2" s="130">
        <f>Table_PortfolioResourcesYear1[[#This Row],[Revenue]]*1000/Table_PortfolioResourcesYear1[[#This Row],[Output_MWH_Primary]]</f>
        <v>54.156955879048311</v>
      </c>
      <c r="BS2" s="130">
        <f>Table_PortfolioResourcesYear1[[#This Row],[Energy_Revenue]]-Table_PortfolioResourcesYear1[[#This Row],[total Variable Cost]]</f>
        <v>2231.15869140625</v>
      </c>
    </row>
    <row r="3" spans="1:93" x14ac:dyDescent="0.35">
      <c r="A3" t="s">
        <v>30</v>
      </c>
      <c r="B3" t="s">
        <v>100</v>
      </c>
      <c r="C3" t="s">
        <v>101</v>
      </c>
      <c r="D3" t="s">
        <v>107</v>
      </c>
      <c r="E3" t="s">
        <v>51</v>
      </c>
      <c r="F3" t="s">
        <v>431</v>
      </c>
      <c r="G3" t="s">
        <v>432</v>
      </c>
      <c r="H3" s="130">
        <v>4.7029690742492676</v>
      </c>
      <c r="I3" s="130">
        <v>8.3999996185302734</v>
      </c>
      <c r="J3" s="130">
        <v>4.7029690742492676</v>
      </c>
      <c r="K3" s="130">
        <v>41198.0078125</v>
      </c>
      <c r="L3" s="130">
        <v>0</v>
      </c>
      <c r="M3" s="130">
        <v>0</v>
      </c>
      <c r="N3" s="130">
        <v>0</v>
      </c>
      <c r="O3" s="130">
        <v>0</v>
      </c>
      <c r="P3" s="130">
        <v>0</v>
      </c>
      <c r="Q3" s="130">
        <v>0</v>
      </c>
      <c r="R3" s="130">
        <v>0</v>
      </c>
      <c r="S3" s="130">
        <v>-1</v>
      </c>
      <c r="T3" s="130">
        <v>0</v>
      </c>
      <c r="U3" t="s">
        <v>433</v>
      </c>
      <c r="V3">
        <v>0</v>
      </c>
      <c r="W3">
        <v>41198.0078125</v>
      </c>
      <c r="X3">
        <v>0</v>
      </c>
      <c r="Y3">
        <v>0</v>
      </c>
      <c r="Z3">
        <v>2231.15869140625</v>
      </c>
      <c r="AA3">
        <v>2231.15869140625</v>
      </c>
      <c r="AB3">
        <v>0</v>
      </c>
      <c r="AC3">
        <v>-1</v>
      </c>
      <c r="AD3">
        <v>0</v>
      </c>
      <c r="AE3">
        <v>0</v>
      </c>
      <c r="AF3">
        <v>0</v>
      </c>
      <c r="AG3">
        <v>1</v>
      </c>
      <c r="AH3">
        <v>8760</v>
      </c>
      <c r="AI3">
        <v>0.55987727642059326</v>
      </c>
      <c r="AJ3">
        <v>54.156955718994141</v>
      </c>
      <c r="AK3" s="130">
        <v>0</v>
      </c>
      <c r="AL3">
        <v>0</v>
      </c>
      <c r="AM3">
        <v>2231.15869140625</v>
      </c>
      <c r="AN3">
        <v>54.156955718994141</v>
      </c>
      <c r="AO3">
        <v>0</v>
      </c>
      <c r="AP3" t="s">
        <v>434</v>
      </c>
      <c r="AQ3" t="s">
        <v>435</v>
      </c>
      <c r="AS3">
        <v>0</v>
      </c>
      <c r="AT3">
        <v>0</v>
      </c>
      <c r="AU3">
        <v>2022</v>
      </c>
      <c r="AY3">
        <v>0</v>
      </c>
      <c r="AZ3">
        <v>0</v>
      </c>
      <c r="BA3" t="s">
        <v>104</v>
      </c>
      <c r="BB3">
        <v>421</v>
      </c>
      <c r="BC3">
        <v>8.3999996185302734</v>
      </c>
      <c r="BD3">
        <v>0</v>
      </c>
      <c r="BE3">
        <v>0</v>
      </c>
      <c r="BF3" s="130">
        <v>41198.0078125</v>
      </c>
      <c r="BG3" s="130">
        <v>0</v>
      </c>
      <c r="BH3">
        <v>0</v>
      </c>
      <c r="BI3">
        <v>0</v>
      </c>
      <c r="BJ3">
        <v>0</v>
      </c>
      <c r="BK3">
        <v>0</v>
      </c>
      <c r="BL3">
        <v>0</v>
      </c>
      <c r="BM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" s="130">
        <f>Table_PortfolioResourcesYear1[[#This Row],[total Variable Cost]]-Table_PortfolioResourcesYear1[[#This Row],[Total_Cost]]</f>
        <v>0</v>
      </c>
      <c r="BO3" s="130">
        <f>Table_PortfolioResourcesYear1[[#This Row],[Revenue]]-Table_PortfolioResourcesYear1[[#This Row],[total Variable Cost]]</f>
        <v>2231.15869140625</v>
      </c>
      <c r="BP3" s="130">
        <f>(Table_PortfolioResourcesYear1[[#This Row],[Column2]]*1000)/(Table_PortfolioResourcesYear1[[#This Row],[Capacity]]*1000)</f>
        <v>265.61414199166717</v>
      </c>
      <c r="BQ3" s="130">
        <f t="shared" si="0"/>
        <v>0</v>
      </c>
      <c r="BR3" s="130">
        <f>Table_PortfolioResourcesYear1[[#This Row],[Revenue]]*1000/Table_PortfolioResourcesYear1[[#This Row],[Output_MWH_Primary]]</f>
        <v>54.156955879048311</v>
      </c>
      <c r="BS3" s="130">
        <f>Table_PortfolioResourcesYear1[[#This Row],[Energy_Revenue]]-Table_PortfolioResourcesYear1[[#This Row],[total Variable Cost]]</f>
        <v>2231.15869140625</v>
      </c>
    </row>
    <row r="4" spans="1:93" x14ac:dyDescent="0.35">
      <c r="A4" t="s">
        <v>30</v>
      </c>
      <c r="B4" t="s">
        <v>100</v>
      </c>
      <c r="C4" t="s">
        <v>101</v>
      </c>
      <c r="D4" t="s">
        <v>102</v>
      </c>
      <c r="E4" t="s">
        <v>103</v>
      </c>
      <c r="F4" t="s">
        <v>436</v>
      </c>
      <c r="G4" t="s">
        <v>437</v>
      </c>
      <c r="H4" s="130">
        <v>246.4371337890625</v>
      </c>
      <c r="I4" s="130">
        <v>296.55535888671875</v>
      </c>
      <c r="J4" s="130">
        <v>246.30216979980469</v>
      </c>
      <c r="K4" s="130">
        <v>2157607</v>
      </c>
      <c r="L4" s="130">
        <v>0</v>
      </c>
      <c r="M4" s="130">
        <v>24.649936676025391</v>
      </c>
      <c r="N4" s="130">
        <v>25.260471343994141</v>
      </c>
      <c r="O4" s="130">
        <v>1738.8558349609375</v>
      </c>
      <c r="P4" s="130">
        <v>0</v>
      </c>
      <c r="Q4" s="131">
        <v>2.3842489719390869</v>
      </c>
      <c r="R4" s="130">
        <v>51322.5625</v>
      </c>
      <c r="S4" s="130">
        <v>-1</v>
      </c>
      <c r="T4" s="130">
        <v>21525672</v>
      </c>
      <c r="U4" t="s">
        <v>438</v>
      </c>
      <c r="V4">
        <v>21525672</v>
      </c>
      <c r="W4">
        <v>2157607</v>
      </c>
      <c r="X4">
        <v>9976.6416015625</v>
      </c>
      <c r="Y4">
        <v>63.285057067871094</v>
      </c>
      <c r="Z4">
        <v>113947.953125</v>
      </c>
      <c r="AA4">
        <v>113947.953125</v>
      </c>
      <c r="AB4">
        <v>0</v>
      </c>
      <c r="AC4">
        <v>-1</v>
      </c>
      <c r="AD4">
        <v>0</v>
      </c>
      <c r="AE4">
        <v>0</v>
      </c>
      <c r="AF4">
        <v>60.437767028808594</v>
      </c>
      <c r="AG4">
        <v>1</v>
      </c>
      <c r="AH4">
        <v>8760</v>
      </c>
      <c r="AI4" s="132">
        <v>0.83054369688034058</v>
      </c>
      <c r="AJ4">
        <v>52.812191009521484</v>
      </c>
      <c r="AK4" s="130">
        <v>53245.3125</v>
      </c>
      <c r="AL4">
        <v>24.677947998046875</v>
      </c>
      <c r="AM4">
        <v>60702.640625</v>
      </c>
      <c r="AN4">
        <v>28.134243011474609</v>
      </c>
      <c r="AO4">
        <v>123.45564270019531</v>
      </c>
      <c r="AP4" t="s">
        <v>439</v>
      </c>
      <c r="AQ4" t="s">
        <v>435</v>
      </c>
      <c r="AS4">
        <v>0</v>
      </c>
      <c r="AT4">
        <v>0</v>
      </c>
      <c r="AU4">
        <v>2022</v>
      </c>
      <c r="AY4">
        <v>0</v>
      </c>
      <c r="AZ4">
        <v>0</v>
      </c>
      <c r="BA4" t="s">
        <v>104</v>
      </c>
      <c r="BB4">
        <v>422</v>
      </c>
      <c r="BC4">
        <v>296.55535888671875</v>
      </c>
      <c r="BD4">
        <v>25.337554931640625</v>
      </c>
      <c r="BE4">
        <v>24.78065299987793</v>
      </c>
      <c r="BF4" s="130">
        <v>2157607</v>
      </c>
      <c r="BG4" s="130">
        <v>367.9595947265625</v>
      </c>
      <c r="BH4">
        <v>1370.896240234375</v>
      </c>
      <c r="BI4">
        <v>0</v>
      </c>
      <c r="BJ4">
        <v>0</v>
      </c>
      <c r="BK4">
        <v>0</v>
      </c>
      <c r="BL4">
        <v>0</v>
      </c>
      <c r="BM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3245.311744689941</v>
      </c>
      <c r="BN4" s="131">
        <f>Table_PortfolioResourcesYear1[[#This Row],[total Variable Cost]]-Table_PortfolioResourcesYear1[[#This Row],[Total_Cost]]</f>
        <v>-7.5531005859375E-4</v>
      </c>
      <c r="BO4" s="130">
        <f>Table_PortfolioResourcesYear1[[#This Row],[Revenue]]-Table_PortfolioResourcesYear1[[#This Row],[total Variable Cost]]</f>
        <v>60702.641380310059</v>
      </c>
      <c r="BP4" s="130">
        <f>(Table_PortfolioResourcesYear1[[#This Row],[Column2]]*1000)/(Table_PortfolioResourcesYear1[[#This Row],[Capacity]]*1000)</f>
        <v>204.69244463559963</v>
      </c>
      <c r="BQ4" s="133">
        <f t="shared" si="0"/>
        <v>0</v>
      </c>
      <c r="BR4" s="130">
        <f>Table_PortfolioResourcesYear1[[#This Row],[Revenue]]*1000/Table_PortfolioResourcesYear1[[#This Row],[Output_MWH_Primary]]</f>
        <v>52.812191063988948</v>
      </c>
      <c r="BS4" s="130">
        <f>Table_PortfolioResourcesYear1[[#This Row],[Energy_Revenue]]-Table_PortfolioResourcesYear1[[#This Row],[total Variable Cost]]</f>
        <v>60702.641380310059</v>
      </c>
      <c r="BV4" s="130"/>
      <c r="BW4" s="130"/>
      <c r="BX4" s="130"/>
      <c r="BY4" s="130"/>
      <c r="BZ4" s="130"/>
      <c r="CA4" s="130"/>
      <c r="CB4" s="130"/>
      <c r="CC4" s="130"/>
      <c r="CD4" s="130"/>
      <c r="CE4" s="130"/>
      <c r="CF4" s="130"/>
      <c r="CG4" s="130"/>
      <c r="CH4" s="130"/>
      <c r="CI4" s="130"/>
      <c r="CJ4" s="130"/>
      <c r="CK4" s="130"/>
      <c r="CL4" s="130"/>
      <c r="CM4" s="130"/>
      <c r="CN4" s="130"/>
      <c r="CO4" s="130"/>
    </row>
    <row r="5" spans="1:93" x14ac:dyDescent="0.35">
      <c r="A5" t="s">
        <v>30</v>
      </c>
      <c r="B5" t="s">
        <v>100</v>
      </c>
      <c r="C5" t="s">
        <v>101</v>
      </c>
      <c r="D5" t="s">
        <v>107</v>
      </c>
      <c r="E5" t="s">
        <v>51</v>
      </c>
      <c r="F5" t="s">
        <v>436</v>
      </c>
      <c r="G5" t="s">
        <v>437</v>
      </c>
      <c r="H5" s="130">
        <v>246.4371337890625</v>
      </c>
      <c r="I5" s="130">
        <v>296.55535888671875</v>
      </c>
      <c r="J5" s="130">
        <v>246.30216979980469</v>
      </c>
      <c r="K5" s="130">
        <v>2157607</v>
      </c>
      <c r="L5" s="130">
        <v>0</v>
      </c>
      <c r="M5" s="130">
        <v>24.649936676025391</v>
      </c>
      <c r="N5" s="130">
        <v>25.260471343994141</v>
      </c>
      <c r="O5" s="130">
        <v>1738.8558349609375</v>
      </c>
      <c r="P5" s="130">
        <v>0</v>
      </c>
      <c r="Q5" s="130">
        <v>2.3842489719390869</v>
      </c>
      <c r="R5" s="130">
        <v>51322.5625</v>
      </c>
      <c r="S5" s="130">
        <v>-1</v>
      </c>
      <c r="T5" s="130">
        <v>21525672</v>
      </c>
      <c r="U5" t="s">
        <v>438</v>
      </c>
      <c r="V5">
        <v>21525672</v>
      </c>
      <c r="W5">
        <v>2157607</v>
      </c>
      <c r="X5">
        <v>9976.6416015625</v>
      </c>
      <c r="Y5">
        <v>63.285057067871094</v>
      </c>
      <c r="Z5">
        <v>113947.953125</v>
      </c>
      <c r="AA5">
        <v>113947.953125</v>
      </c>
      <c r="AB5">
        <v>0</v>
      </c>
      <c r="AC5">
        <v>-1</v>
      </c>
      <c r="AD5">
        <v>0</v>
      </c>
      <c r="AE5">
        <v>0</v>
      </c>
      <c r="AF5">
        <v>60.437767028808594</v>
      </c>
      <c r="AG5">
        <v>1</v>
      </c>
      <c r="AH5">
        <v>8760</v>
      </c>
      <c r="AI5">
        <v>0.83054369688034058</v>
      </c>
      <c r="AJ5">
        <v>52.812191009521484</v>
      </c>
      <c r="AK5" s="130">
        <v>53245.3125</v>
      </c>
      <c r="AL5">
        <v>24.677947998046875</v>
      </c>
      <c r="AM5">
        <v>60702.640625</v>
      </c>
      <c r="AN5">
        <v>28.134243011474609</v>
      </c>
      <c r="AO5">
        <v>123.45564270019531</v>
      </c>
      <c r="AP5" t="s">
        <v>439</v>
      </c>
      <c r="AQ5" t="s">
        <v>435</v>
      </c>
      <c r="AS5">
        <v>0</v>
      </c>
      <c r="AT5">
        <v>0</v>
      </c>
      <c r="AU5">
        <v>2022</v>
      </c>
      <c r="AY5">
        <v>0</v>
      </c>
      <c r="AZ5">
        <v>0</v>
      </c>
      <c r="BA5" t="s">
        <v>104</v>
      </c>
      <c r="BB5">
        <v>423</v>
      </c>
      <c r="BC5">
        <v>296.55535888671875</v>
      </c>
      <c r="BD5">
        <v>25.337554931640625</v>
      </c>
      <c r="BE5">
        <v>24.78065299987793</v>
      </c>
      <c r="BF5" s="130">
        <v>2157607</v>
      </c>
      <c r="BG5" s="130">
        <v>367.9595947265625</v>
      </c>
      <c r="BH5">
        <v>1370.896240234375</v>
      </c>
      <c r="BI5">
        <v>0</v>
      </c>
      <c r="BJ5">
        <v>0</v>
      </c>
      <c r="BK5">
        <v>0</v>
      </c>
      <c r="BL5">
        <v>0</v>
      </c>
      <c r="BM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3245.311744689941</v>
      </c>
      <c r="BN5" s="130">
        <f>Table_PortfolioResourcesYear1[[#This Row],[total Variable Cost]]-Table_PortfolioResourcesYear1[[#This Row],[Total_Cost]]</f>
        <v>-7.5531005859375E-4</v>
      </c>
      <c r="BO5" s="130">
        <f>Table_PortfolioResourcesYear1[[#This Row],[Revenue]]-Table_PortfolioResourcesYear1[[#This Row],[total Variable Cost]]</f>
        <v>60702.641380310059</v>
      </c>
      <c r="BP5" s="130">
        <f>(Table_PortfolioResourcesYear1[[#This Row],[Column2]]*1000)/(Table_PortfolioResourcesYear1[[#This Row],[Capacity]]*1000)</f>
        <v>204.69244463559963</v>
      </c>
      <c r="BQ5" s="130">
        <f t="shared" si="0"/>
        <v>0</v>
      </c>
      <c r="BR5" s="130">
        <f>Table_PortfolioResourcesYear1[[#This Row],[Revenue]]*1000/Table_PortfolioResourcesYear1[[#This Row],[Output_MWH_Primary]]</f>
        <v>52.812191063988948</v>
      </c>
      <c r="BS5" s="130">
        <f>Table_PortfolioResourcesYear1[[#This Row],[Energy_Revenue]]-Table_PortfolioResourcesYear1[[#This Row],[total Variable Cost]]</f>
        <v>60702.641380310059</v>
      </c>
    </row>
    <row r="6" spans="1:93" x14ac:dyDescent="0.35">
      <c r="A6" t="s">
        <v>30</v>
      </c>
      <c r="B6" t="s">
        <v>100</v>
      </c>
      <c r="C6" t="s">
        <v>101</v>
      </c>
      <c r="D6" t="s">
        <v>102</v>
      </c>
      <c r="E6" t="s">
        <v>103</v>
      </c>
      <c r="F6" t="s">
        <v>440</v>
      </c>
      <c r="G6" t="s">
        <v>441</v>
      </c>
      <c r="H6" s="130">
        <v>257.3427734375</v>
      </c>
      <c r="I6" s="130">
        <v>295.54522705078125</v>
      </c>
      <c r="J6" s="130">
        <v>257.17025756835938</v>
      </c>
      <c r="K6" s="130">
        <v>2252811.5</v>
      </c>
      <c r="L6" s="130">
        <v>0</v>
      </c>
      <c r="M6" s="130">
        <v>25.141450881958008</v>
      </c>
      <c r="N6" s="130">
        <v>25.688453674316406</v>
      </c>
      <c r="O6" s="130">
        <v>1990.458251953125</v>
      </c>
      <c r="P6" s="130">
        <v>0</v>
      </c>
      <c r="Q6" s="130">
        <v>2.3842489719390869</v>
      </c>
      <c r="R6" s="130">
        <v>54591.953125</v>
      </c>
      <c r="S6" s="130">
        <v>-1</v>
      </c>
      <c r="T6" s="130">
        <v>22896918</v>
      </c>
      <c r="U6" t="s">
        <v>438</v>
      </c>
      <c r="V6">
        <v>22896918</v>
      </c>
      <c r="W6">
        <v>2252811.5</v>
      </c>
      <c r="X6">
        <v>10163.7080078125</v>
      </c>
      <c r="Y6">
        <v>74.938217163085938</v>
      </c>
      <c r="Z6">
        <v>118952.8515625</v>
      </c>
      <c r="AA6">
        <v>118952.8515625</v>
      </c>
      <c r="AB6">
        <v>0</v>
      </c>
      <c r="AC6">
        <v>-1</v>
      </c>
      <c r="AD6">
        <v>0</v>
      </c>
      <c r="AE6">
        <v>0</v>
      </c>
      <c r="AF6">
        <v>52.648097991943359</v>
      </c>
      <c r="AG6">
        <v>1</v>
      </c>
      <c r="AH6">
        <v>8760</v>
      </c>
      <c r="AI6">
        <v>0.87015533447265625</v>
      </c>
      <c r="AJ6">
        <v>52.801956176757813</v>
      </c>
      <c r="AK6" s="130">
        <v>56691.59765625</v>
      </c>
      <c r="AL6">
        <v>25.164821624755859</v>
      </c>
      <c r="AM6">
        <v>62261.25</v>
      </c>
      <c r="AN6">
        <v>27.63713264465332</v>
      </c>
      <c r="AO6">
        <v>56.538913726806641</v>
      </c>
      <c r="AP6" t="s">
        <v>442</v>
      </c>
      <c r="AQ6" t="s">
        <v>435</v>
      </c>
      <c r="AS6">
        <v>0</v>
      </c>
      <c r="AT6">
        <v>0</v>
      </c>
      <c r="AU6">
        <v>2022</v>
      </c>
      <c r="AY6">
        <v>0</v>
      </c>
      <c r="AZ6">
        <v>0</v>
      </c>
      <c r="BA6" t="s">
        <v>104</v>
      </c>
      <c r="BB6">
        <v>424</v>
      </c>
      <c r="BC6">
        <v>295.54522705078125</v>
      </c>
      <c r="BD6">
        <v>13.42180061340332</v>
      </c>
      <c r="BE6">
        <v>24.78065299987793</v>
      </c>
      <c r="BF6" s="130">
        <v>2252811.5</v>
      </c>
      <c r="BG6" s="130">
        <v>554.65509033203125</v>
      </c>
      <c r="BH6">
        <v>1435.8031005859375</v>
      </c>
      <c r="BI6">
        <v>0</v>
      </c>
      <c r="BJ6">
        <v>0</v>
      </c>
      <c r="BK6">
        <v>0</v>
      </c>
      <c r="BL6">
        <v>0</v>
      </c>
      <c r="BM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6691.598388671875</v>
      </c>
      <c r="BN6" s="130">
        <f>Table_PortfolioResourcesYear1[[#This Row],[total Variable Cost]]-Table_PortfolioResourcesYear1[[#This Row],[Total_Cost]]</f>
        <v>7.32421875E-4</v>
      </c>
      <c r="BO6" s="130">
        <f>Table_PortfolioResourcesYear1[[#This Row],[Revenue]]-Table_PortfolioResourcesYear1[[#This Row],[total Variable Cost]]</f>
        <v>62261.253173828125</v>
      </c>
      <c r="BP6" s="130">
        <f>(Table_PortfolioResourcesYear1[[#This Row],[Column2]]*1000)/(Table_PortfolioResourcesYear1[[#This Row],[Capacity]]*1000)</f>
        <v>210.6657373395181</v>
      </c>
      <c r="BQ6" s="130">
        <f t="shared" si="0"/>
        <v>0</v>
      </c>
      <c r="BR6" s="130">
        <f>Table_PortfolioResourcesYear1[[#This Row],[Revenue]]*1000/Table_PortfolioResourcesYear1[[#This Row],[Output_MWH_Primary]]</f>
        <v>52.801955051498986</v>
      </c>
      <c r="BS6" s="130">
        <f>Table_PortfolioResourcesYear1[[#This Row],[Energy_Revenue]]-Table_PortfolioResourcesYear1[[#This Row],[total Variable Cost]]</f>
        <v>62261.253173828125</v>
      </c>
    </row>
    <row r="7" spans="1:93" x14ac:dyDescent="0.35">
      <c r="A7" t="s">
        <v>30</v>
      </c>
      <c r="B7" t="s">
        <v>100</v>
      </c>
      <c r="C7" t="s">
        <v>101</v>
      </c>
      <c r="D7" t="s">
        <v>107</v>
      </c>
      <c r="E7" t="s">
        <v>51</v>
      </c>
      <c r="F7" t="s">
        <v>440</v>
      </c>
      <c r="G7" t="s">
        <v>441</v>
      </c>
      <c r="H7" s="130">
        <v>257.3427734375</v>
      </c>
      <c r="I7" s="130">
        <v>295.54522705078125</v>
      </c>
      <c r="J7" s="130">
        <v>257.17025756835938</v>
      </c>
      <c r="K7" s="130">
        <v>2252811.5</v>
      </c>
      <c r="L7" s="130">
        <v>0</v>
      </c>
      <c r="M7" s="130">
        <v>25.141450881958008</v>
      </c>
      <c r="N7" s="130">
        <v>25.688453674316406</v>
      </c>
      <c r="O7" s="130">
        <v>1990.458251953125</v>
      </c>
      <c r="P7" s="130">
        <v>0</v>
      </c>
      <c r="Q7" s="130">
        <v>2.3842489719390869</v>
      </c>
      <c r="R7" s="130">
        <v>54591.953125</v>
      </c>
      <c r="S7" s="130">
        <v>-1</v>
      </c>
      <c r="T7" s="130">
        <v>22896918</v>
      </c>
      <c r="U7" t="s">
        <v>438</v>
      </c>
      <c r="V7">
        <v>22896918</v>
      </c>
      <c r="W7">
        <v>2252811.5</v>
      </c>
      <c r="X7">
        <v>10163.7080078125</v>
      </c>
      <c r="Y7">
        <v>74.938217163085938</v>
      </c>
      <c r="Z7">
        <v>118952.8515625</v>
      </c>
      <c r="AA7">
        <v>118952.8515625</v>
      </c>
      <c r="AB7">
        <v>0</v>
      </c>
      <c r="AC7">
        <v>-1</v>
      </c>
      <c r="AD7">
        <v>0</v>
      </c>
      <c r="AE7">
        <v>0</v>
      </c>
      <c r="AF7">
        <v>52.648097991943359</v>
      </c>
      <c r="AG7">
        <v>1</v>
      </c>
      <c r="AH7">
        <v>8760</v>
      </c>
      <c r="AI7">
        <v>0.87015533447265625</v>
      </c>
      <c r="AJ7">
        <v>52.801956176757813</v>
      </c>
      <c r="AK7" s="130">
        <v>56691.59765625</v>
      </c>
      <c r="AL7">
        <v>25.164821624755859</v>
      </c>
      <c r="AM7">
        <v>62261.25</v>
      </c>
      <c r="AN7">
        <v>27.63713264465332</v>
      </c>
      <c r="AO7">
        <v>56.538913726806641</v>
      </c>
      <c r="AP7" t="s">
        <v>442</v>
      </c>
      <c r="AQ7" t="s">
        <v>435</v>
      </c>
      <c r="AS7">
        <v>0</v>
      </c>
      <c r="AT7">
        <v>0</v>
      </c>
      <c r="AU7">
        <v>2022</v>
      </c>
      <c r="AY7">
        <v>0</v>
      </c>
      <c r="AZ7">
        <v>0</v>
      </c>
      <c r="BA7" t="s">
        <v>104</v>
      </c>
      <c r="BB7">
        <v>425</v>
      </c>
      <c r="BC7">
        <v>295.54522705078125</v>
      </c>
      <c r="BD7">
        <v>13.42180061340332</v>
      </c>
      <c r="BE7">
        <v>24.78065299987793</v>
      </c>
      <c r="BF7" s="130">
        <v>2252811.5</v>
      </c>
      <c r="BG7" s="130">
        <v>554.65509033203125</v>
      </c>
      <c r="BH7">
        <v>1435.8031005859375</v>
      </c>
      <c r="BI7">
        <v>0</v>
      </c>
      <c r="BJ7">
        <v>0</v>
      </c>
      <c r="BK7">
        <v>0</v>
      </c>
      <c r="BL7">
        <v>0</v>
      </c>
      <c r="BM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6691.598388671875</v>
      </c>
      <c r="BN7" s="130">
        <f>Table_PortfolioResourcesYear1[[#This Row],[total Variable Cost]]-Table_PortfolioResourcesYear1[[#This Row],[Total_Cost]]</f>
        <v>7.32421875E-4</v>
      </c>
      <c r="BO7" s="130">
        <f>Table_PortfolioResourcesYear1[[#This Row],[Revenue]]-Table_PortfolioResourcesYear1[[#This Row],[total Variable Cost]]</f>
        <v>62261.253173828125</v>
      </c>
      <c r="BP7" s="130">
        <f>(Table_PortfolioResourcesYear1[[#This Row],[Column2]]*1000)/(Table_PortfolioResourcesYear1[[#This Row],[Capacity]]*1000)</f>
        <v>210.6657373395181</v>
      </c>
      <c r="BQ7" s="130">
        <f t="shared" si="0"/>
        <v>0</v>
      </c>
      <c r="BR7" s="130">
        <f>Table_PortfolioResourcesYear1[[#This Row],[Revenue]]*1000/Table_PortfolioResourcesYear1[[#This Row],[Output_MWH_Primary]]</f>
        <v>52.801955051498986</v>
      </c>
      <c r="BS7" s="130">
        <f>Table_PortfolioResourcesYear1[[#This Row],[Energy_Revenue]]-Table_PortfolioResourcesYear1[[#This Row],[total Variable Cost]]</f>
        <v>62261.253173828125</v>
      </c>
    </row>
    <row r="8" spans="1:93" x14ac:dyDescent="0.35">
      <c r="A8" t="s">
        <v>30</v>
      </c>
      <c r="B8" t="s">
        <v>100</v>
      </c>
      <c r="C8" t="s">
        <v>101</v>
      </c>
      <c r="D8" t="s">
        <v>102</v>
      </c>
      <c r="E8" t="s">
        <v>103</v>
      </c>
      <c r="F8" t="s">
        <v>443</v>
      </c>
      <c r="G8" t="s">
        <v>444</v>
      </c>
      <c r="H8" s="130">
        <v>329.26901245117188</v>
      </c>
      <c r="I8" s="130">
        <v>408</v>
      </c>
      <c r="J8" s="130">
        <v>327.63046264648438</v>
      </c>
      <c r="K8" s="130">
        <v>2870042.75</v>
      </c>
      <c r="L8" s="130">
        <v>0</v>
      </c>
      <c r="M8" s="130">
        <v>27.206024169921875</v>
      </c>
      <c r="N8" s="130">
        <v>28.38250732421875</v>
      </c>
      <c r="O8" s="130">
        <v>2341.901123046875</v>
      </c>
      <c r="P8" s="130">
        <v>0</v>
      </c>
      <c r="Q8" s="130">
        <v>2.6027631759643555</v>
      </c>
      <c r="R8" s="130">
        <v>75698.0703125</v>
      </c>
      <c r="S8" s="130">
        <v>-1</v>
      </c>
      <c r="T8" s="130">
        <v>29083734</v>
      </c>
      <c r="U8" t="s">
        <v>445</v>
      </c>
      <c r="V8">
        <v>29083734</v>
      </c>
      <c r="W8">
        <v>2870042.75</v>
      </c>
      <c r="X8">
        <v>10133.5537109375</v>
      </c>
      <c r="Y8">
        <v>79.189193725585938</v>
      </c>
      <c r="Z8">
        <v>148789.765625</v>
      </c>
      <c r="AA8">
        <v>148789.765625</v>
      </c>
      <c r="AB8">
        <v>0</v>
      </c>
      <c r="AC8">
        <v>-1</v>
      </c>
      <c r="AD8">
        <v>0</v>
      </c>
      <c r="AE8">
        <v>0</v>
      </c>
      <c r="AF8">
        <v>48.583763122558594</v>
      </c>
      <c r="AG8">
        <v>1</v>
      </c>
      <c r="AH8">
        <v>8760</v>
      </c>
      <c r="AI8">
        <v>0.80301582813262939</v>
      </c>
      <c r="AJ8">
        <v>51.842350006103516</v>
      </c>
      <c r="AK8" s="130">
        <v>78131.0390625</v>
      </c>
      <c r="AL8">
        <v>27.222951889038086</v>
      </c>
      <c r="AM8">
        <v>70658.7265625</v>
      </c>
      <c r="AN8">
        <v>24.61939811706543</v>
      </c>
      <c r="AO8">
        <v>42.481731414794922</v>
      </c>
      <c r="AP8" t="s">
        <v>446</v>
      </c>
      <c r="AQ8" t="s">
        <v>435</v>
      </c>
      <c r="AS8">
        <v>0</v>
      </c>
      <c r="AT8">
        <v>0</v>
      </c>
      <c r="AU8">
        <v>2022</v>
      </c>
      <c r="AY8">
        <v>0</v>
      </c>
      <c r="AZ8">
        <v>0</v>
      </c>
      <c r="BA8" t="s">
        <v>104</v>
      </c>
      <c r="BB8">
        <v>426</v>
      </c>
      <c r="BC8">
        <v>408</v>
      </c>
      <c r="BD8">
        <v>16.510995864868164</v>
      </c>
      <c r="BE8">
        <v>62.220001220703125</v>
      </c>
      <c r="BF8" s="130">
        <v>2870042.75</v>
      </c>
      <c r="BG8" s="130">
        <v>1699.7911376953125</v>
      </c>
      <c r="BH8">
        <v>642.1099853515625</v>
      </c>
      <c r="BI8">
        <v>0</v>
      </c>
      <c r="BJ8">
        <v>0</v>
      </c>
      <c r="BK8">
        <v>0</v>
      </c>
      <c r="BL8">
        <v>0</v>
      </c>
      <c r="BM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8131.036930084229</v>
      </c>
      <c r="BN8" s="130">
        <f>Table_PortfolioResourcesYear1[[#This Row],[total Variable Cost]]-Table_PortfolioResourcesYear1[[#This Row],[Total_Cost]]</f>
        <v>-2.132415771484375E-3</v>
      </c>
      <c r="BO8" s="130">
        <f>Table_PortfolioResourcesYear1[[#This Row],[Revenue]]-Table_PortfolioResourcesYear1[[#This Row],[total Variable Cost]]</f>
        <v>70658.728694915771</v>
      </c>
      <c r="BP8" s="130">
        <f>(Table_PortfolioResourcesYear1[[#This Row],[Column2]]*1000)/(Table_PortfolioResourcesYear1[[#This Row],[Capacity]]*1000)</f>
        <v>173.18315856597002</v>
      </c>
      <c r="BQ8" s="130">
        <f t="shared" si="0"/>
        <v>0</v>
      </c>
      <c r="BR8" s="130">
        <f>Table_PortfolioResourcesYear1[[#This Row],[Revenue]]*1000/Table_PortfolioResourcesYear1[[#This Row],[Output_MWH_Primary]]</f>
        <v>51.842351694935552</v>
      </c>
      <c r="BS8" s="130">
        <f>Table_PortfolioResourcesYear1[[#This Row],[Energy_Revenue]]-Table_PortfolioResourcesYear1[[#This Row],[total Variable Cost]]</f>
        <v>70658.728694915771</v>
      </c>
    </row>
    <row r="9" spans="1:93" x14ac:dyDescent="0.35">
      <c r="A9" t="s">
        <v>30</v>
      </c>
      <c r="B9" t="s">
        <v>100</v>
      </c>
      <c r="C9" t="s">
        <v>101</v>
      </c>
      <c r="D9" t="s">
        <v>107</v>
      </c>
      <c r="E9" t="s">
        <v>51</v>
      </c>
      <c r="F9" t="s">
        <v>443</v>
      </c>
      <c r="G9" t="s">
        <v>444</v>
      </c>
      <c r="H9" s="130">
        <v>329.26901245117188</v>
      </c>
      <c r="I9" s="130">
        <v>408</v>
      </c>
      <c r="J9" s="130">
        <v>327.63046264648438</v>
      </c>
      <c r="K9" s="130">
        <v>2870042.75</v>
      </c>
      <c r="L9" s="130">
        <v>0</v>
      </c>
      <c r="M9" s="130">
        <v>27.206024169921875</v>
      </c>
      <c r="N9" s="130">
        <v>28.38250732421875</v>
      </c>
      <c r="O9" s="130">
        <v>2341.901123046875</v>
      </c>
      <c r="P9" s="130">
        <v>0</v>
      </c>
      <c r="Q9" s="130">
        <v>2.6027631759643555</v>
      </c>
      <c r="R9" s="130">
        <v>75698.0703125</v>
      </c>
      <c r="S9" s="130">
        <v>-1</v>
      </c>
      <c r="T9" s="130">
        <v>29083734</v>
      </c>
      <c r="U9" t="s">
        <v>445</v>
      </c>
      <c r="V9">
        <v>29083734</v>
      </c>
      <c r="W9">
        <v>2870042.75</v>
      </c>
      <c r="X9">
        <v>10133.5537109375</v>
      </c>
      <c r="Y9">
        <v>79.189193725585938</v>
      </c>
      <c r="Z9">
        <v>148789.765625</v>
      </c>
      <c r="AA9">
        <v>148789.765625</v>
      </c>
      <c r="AB9">
        <v>0</v>
      </c>
      <c r="AC9">
        <v>-1</v>
      </c>
      <c r="AD9">
        <v>0</v>
      </c>
      <c r="AE9">
        <v>0</v>
      </c>
      <c r="AF9">
        <v>48.583763122558594</v>
      </c>
      <c r="AG9">
        <v>1</v>
      </c>
      <c r="AH9">
        <v>8760</v>
      </c>
      <c r="AI9">
        <v>0.80301582813262939</v>
      </c>
      <c r="AJ9">
        <v>51.842350006103516</v>
      </c>
      <c r="AK9" s="130">
        <v>78131.0390625</v>
      </c>
      <c r="AL9">
        <v>27.222951889038086</v>
      </c>
      <c r="AM9">
        <v>70658.7265625</v>
      </c>
      <c r="AN9">
        <v>24.61939811706543</v>
      </c>
      <c r="AO9">
        <v>42.481731414794922</v>
      </c>
      <c r="AP9" t="s">
        <v>446</v>
      </c>
      <c r="AQ9" t="s">
        <v>435</v>
      </c>
      <c r="AS9">
        <v>0</v>
      </c>
      <c r="AT9">
        <v>0</v>
      </c>
      <c r="AU9">
        <v>2022</v>
      </c>
      <c r="AY9">
        <v>0</v>
      </c>
      <c r="AZ9">
        <v>0</v>
      </c>
      <c r="BA9" t="s">
        <v>104</v>
      </c>
      <c r="BB9">
        <v>427</v>
      </c>
      <c r="BC9">
        <v>408</v>
      </c>
      <c r="BD9">
        <v>16.510995864868164</v>
      </c>
      <c r="BE9">
        <v>62.220001220703125</v>
      </c>
      <c r="BF9" s="130">
        <v>2870042.75</v>
      </c>
      <c r="BG9" s="130">
        <v>1699.7911376953125</v>
      </c>
      <c r="BH9">
        <v>642.1099853515625</v>
      </c>
      <c r="BI9">
        <v>0</v>
      </c>
      <c r="BJ9">
        <v>0</v>
      </c>
      <c r="BK9">
        <v>0</v>
      </c>
      <c r="BL9">
        <v>0</v>
      </c>
      <c r="BM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8131.036930084229</v>
      </c>
      <c r="BN9" s="130">
        <f>Table_PortfolioResourcesYear1[[#This Row],[total Variable Cost]]-Table_PortfolioResourcesYear1[[#This Row],[Total_Cost]]</f>
        <v>-2.132415771484375E-3</v>
      </c>
      <c r="BO9" s="130">
        <f>Table_PortfolioResourcesYear1[[#This Row],[Revenue]]-Table_PortfolioResourcesYear1[[#This Row],[total Variable Cost]]</f>
        <v>70658.728694915771</v>
      </c>
      <c r="BP9" s="130">
        <f>(Table_PortfolioResourcesYear1[[#This Row],[Column2]]*1000)/(Table_PortfolioResourcesYear1[[#This Row],[Capacity]]*1000)</f>
        <v>173.18315856597002</v>
      </c>
      <c r="BQ9" s="130">
        <f t="shared" si="0"/>
        <v>0</v>
      </c>
      <c r="BR9" s="130">
        <f>Table_PortfolioResourcesYear1[[#This Row],[Revenue]]*1000/Table_PortfolioResourcesYear1[[#This Row],[Output_MWH_Primary]]</f>
        <v>51.842351694935552</v>
      </c>
      <c r="BS9" s="130">
        <f>Table_PortfolioResourcesYear1[[#This Row],[Energy_Revenue]]-Table_PortfolioResourcesYear1[[#This Row],[total Variable Cost]]</f>
        <v>70658.728694915771</v>
      </c>
    </row>
    <row r="10" spans="1:93" x14ac:dyDescent="0.35">
      <c r="A10" t="s">
        <v>30</v>
      </c>
      <c r="B10" t="s">
        <v>100</v>
      </c>
      <c r="C10" t="s">
        <v>101</v>
      </c>
      <c r="D10" t="s">
        <v>102</v>
      </c>
      <c r="E10" t="s">
        <v>103</v>
      </c>
      <c r="F10" t="s">
        <v>447</v>
      </c>
      <c r="G10" t="s">
        <v>448</v>
      </c>
      <c r="H10" s="130">
        <v>3.3592636585235596</v>
      </c>
      <c r="I10" s="130">
        <v>6</v>
      </c>
      <c r="J10" s="130">
        <v>3.3592636585235596</v>
      </c>
      <c r="K10" s="130">
        <v>29427.1484375</v>
      </c>
      <c r="L10" s="130">
        <v>0</v>
      </c>
      <c r="M10" s="130">
        <v>0</v>
      </c>
      <c r="N10" s="130">
        <v>0</v>
      </c>
      <c r="O10" s="130">
        <v>0</v>
      </c>
      <c r="P10" s="130">
        <v>0</v>
      </c>
      <c r="Q10" s="130">
        <v>0</v>
      </c>
      <c r="R10" s="130">
        <v>0</v>
      </c>
      <c r="S10" s="130">
        <v>-1</v>
      </c>
      <c r="T10" s="130">
        <v>0</v>
      </c>
      <c r="U10" t="s">
        <v>433</v>
      </c>
      <c r="V10">
        <v>0</v>
      </c>
      <c r="W10">
        <v>29427.1484375</v>
      </c>
      <c r="X10">
        <v>0</v>
      </c>
      <c r="Y10">
        <v>0</v>
      </c>
      <c r="Z10">
        <v>1593.684814453125</v>
      </c>
      <c r="AA10">
        <v>1593.684814453125</v>
      </c>
      <c r="AB10">
        <v>0</v>
      </c>
      <c r="AC10">
        <v>-1</v>
      </c>
      <c r="AD10">
        <v>0</v>
      </c>
      <c r="AE10">
        <v>0</v>
      </c>
      <c r="AF10">
        <v>0</v>
      </c>
      <c r="AG10">
        <v>1</v>
      </c>
      <c r="AH10">
        <v>8760</v>
      </c>
      <c r="AI10">
        <v>0.55987727642059326</v>
      </c>
      <c r="AJ10">
        <v>54.156955718994141</v>
      </c>
      <c r="AK10" s="130">
        <v>0</v>
      </c>
      <c r="AL10">
        <v>0</v>
      </c>
      <c r="AM10">
        <v>1593.684814453125</v>
      </c>
      <c r="AN10">
        <v>54.156955718994141</v>
      </c>
      <c r="AO10">
        <v>0</v>
      </c>
      <c r="AP10" t="s">
        <v>449</v>
      </c>
      <c r="AQ10" t="s">
        <v>435</v>
      </c>
      <c r="AS10">
        <v>0</v>
      </c>
      <c r="AT10">
        <v>0</v>
      </c>
      <c r="AU10">
        <v>2022</v>
      </c>
      <c r="AY10">
        <v>0</v>
      </c>
      <c r="AZ10">
        <v>0</v>
      </c>
      <c r="BA10" t="s">
        <v>104</v>
      </c>
      <c r="BB10">
        <v>428</v>
      </c>
      <c r="BC10">
        <v>6</v>
      </c>
      <c r="BD10">
        <v>0</v>
      </c>
      <c r="BE10">
        <v>0</v>
      </c>
      <c r="BF10" s="130">
        <v>29427.1484375</v>
      </c>
      <c r="BG10" s="13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" s="130">
        <f>Table_PortfolioResourcesYear1[[#This Row],[total Variable Cost]]-Table_PortfolioResourcesYear1[[#This Row],[Total_Cost]]</f>
        <v>0</v>
      </c>
      <c r="BO10" s="130">
        <f>Table_PortfolioResourcesYear1[[#This Row],[Revenue]]-Table_PortfolioResourcesYear1[[#This Row],[total Variable Cost]]</f>
        <v>1593.684814453125</v>
      </c>
      <c r="BP10" s="130">
        <f>(Table_PortfolioResourcesYear1[[#This Row],[Column2]]*1000)/(Table_PortfolioResourcesYear1[[#This Row],[Capacity]]*1000)</f>
        <v>265.6141357421875</v>
      </c>
      <c r="BQ10" s="130">
        <f t="shared" si="0"/>
        <v>0</v>
      </c>
      <c r="BR10" s="130">
        <f>Table_PortfolioResourcesYear1[[#This Row],[Revenue]]*1000/Table_PortfolioResourcesYear1[[#This Row],[Output_MWH_Primary]]</f>
        <v>54.156957064254286</v>
      </c>
      <c r="BS10" s="130">
        <f>Table_PortfolioResourcesYear1[[#This Row],[Energy_Revenue]]-Table_PortfolioResourcesYear1[[#This Row],[total Variable Cost]]</f>
        <v>1593.684814453125</v>
      </c>
    </row>
    <row r="11" spans="1:93" x14ac:dyDescent="0.35">
      <c r="A11" t="s">
        <v>30</v>
      </c>
      <c r="B11" t="s">
        <v>100</v>
      </c>
      <c r="C11" t="s">
        <v>101</v>
      </c>
      <c r="D11" t="s">
        <v>107</v>
      </c>
      <c r="E11" t="s">
        <v>51</v>
      </c>
      <c r="F11" t="s">
        <v>447</v>
      </c>
      <c r="G11" t="s">
        <v>448</v>
      </c>
      <c r="H11" s="130">
        <v>3.3592636585235596</v>
      </c>
      <c r="I11" s="130">
        <v>6</v>
      </c>
      <c r="J11" s="130">
        <v>3.3592636585235596</v>
      </c>
      <c r="K11" s="130">
        <v>29427.1484375</v>
      </c>
      <c r="L11" s="130">
        <v>0</v>
      </c>
      <c r="M11" s="130">
        <v>0</v>
      </c>
      <c r="N11" s="130">
        <v>0</v>
      </c>
      <c r="O11" s="130">
        <v>0</v>
      </c>
      <c r="P11" s="130">
        <v>0</v>
      </c>
      <c r="Q11" s="130">
        <v>0</v>
      </c>
      <c r="R11" s="130">
        <v>0</v>
      </c>
      <c r="S11" s="130">
        <v>-1</v>
      </c>
      <c r="T11" s="130">
        <v>0</v>
      </c>
      <c r="U11" t="s">
        <v>433</v>
      </c>
      <c r="V11">
        <v>0</v>
      </c>
      <c r="W11">
        <v>29427.1484375</v>
      </c>
      <c r="X11">
        <v>0</v>
      </c>
      <c r="Y11">
        <v>0</v>
      </c>
      <c r="Z11">
        <v>1593.684814453125</v>
      </c>
      <c r="AA11">
        <v>1593.684814453125</v>
      </c>
      <c r="AB11">
        <v>0</v>
      </c>
      <c r="AC11">
        <v>-1</v>
      </c>
      <c r="AD11">
        <v>0</v>
      </c>
      <c r="AE11">
        <v>0</v>
      </c>
      <c r="AF11">
        <v>0</v>
      </c>
      <c r="AG11">
        <v>1</v>
      </c>
      <c r="AH11">
        <v>8760</v>
      </c>
      <c r="AI11" s="129">
        <v>0.55987727642059326</v>
      </c>
      <c r="AJ11">
        <v>54.156955718994141</v>
      </c>
      <c r="AK11" s="130">
        <v>0</v>
      </c>
      <c r="AL11">
        <v>0</v>
      </c>
      <c r="AM11">
        <v>1593.684814453125</v>
      </c>
      <c r="AN11">
        <v>54.156955718994141</v>
      </c>
      <c r="AO11">
        <v>0</v>
      </c>
      <c r="AP11" t="s">
        <v>449</v>
      </c>
      <c r="AQ11" t="s">
        <v>435</v>
      </c>
      <c r="AS11">
        <v>0</v>
      </c>
      <c r="AT11">
        <v>0</v>
      </c>
      <c r="AU11">
        <v>2022</v>
      </c>
      <c r="AY11">
        <v>0</v>
      </c>
      <c r="AZ11">
        <v>0</v>
      </c>
      <c r="BA11" t="s">
        <v>104</v>
      </c>
      <c r="BB11">
        <v>429</v>
      </c>
      <c r="BC11">
        <v>6</v>
      </c>
      <c r="BD11">
        <v>0</v>
      </c>
      <c r="BE11">
        <v>0</v>
      </c>
      <c r="BF11" s="130">
        <v>29427.1484375</v>
      </c>
      <c r="BG11" s="130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" s="130">
        <f>Table_PortfolioResourcesYear1[[#This Row],[total Variable Cost]]-Table_PortfolioResourcesYear1[[#This Row],[Total_Cost]]</f>
        <v>0</v>
      </c>
      <c r="BO11" s="130">
        <f>Table_PortfolioResourcesYear1[[#This Row],[Revenue]]-Table_PortfolioResourcesYear1[[#This Row],[total Variable Cost]]</f>
        <v>1593.684814453125</v>
      </c>
      <c r="BP11" s="130">
        <f>(Table_PortfolioResourcesYear1[[#This Row],[Column2]]*1000)/(Table_PortfolioResourcesYear1[[#This Row],[Capacity]]*1000)</f>
        <v>265.6141357421875</v>
      </c>
      <c r="BQ11" s="130">
        <f t="shared" si="0"/>
        <v>0</v>
      </c>
      <c r="BR11" s="130">
        <f>Table_PortfolioResourcesYear1[[#This Row],[Revenue]]*1000/Table_PortfolioResourcesYear1[[#This Row],[Output_MWH_Primary]]</f>
        <v>54.156957064254286</v>
      </c>
      <c r="BS11" s="130">
        <f>Table_PortfolioResourcesYear1[[#This Row],[Energy_Revenue]]-Table_PortfolioResourcesYear1[[#This Row],[total Variable Cost]]</f>
        <v>1593.684814453125</v>
      </c>
    </row>
    <row r="12" spans="1:93" x14ac:dyDescent="0.35">
      <c r="A12" t="s">
        <v>30</v>
      </c>
      <c r="B12" t="s">
        <v>100</v>
      </c>
      <c r="C12" t="s">
        <v>101</v>
      </c>
      <c r="D12" t="s">
        <v>102</v>
      </c>
      <c r="E12" t="s">
        <v>103</v>
      </c>
      <c r="F12" t="s">
        <v>450</v>
      </c>
      <c r="G12" t="s">
        <v>451</v>
      </c>
      <c r="H12" s="130">
        <v>5.6547603607177734</v>
      </c>
      <c r="I12" s="130">
        <v>10.100000381469727</v>
      </c>
      <c r="J12" s="130">
        <v>5.6547603607177734</v>
      </c>
      <c r="K12" s="130">
        <v>49535.69921875</v>
      </c>
      <c r="L12" s="130">
        <v>0</v>
      </c>
      <c r="M12" s="130">
        <v>1.47553551197052</v>
      </c>
      <c r="N12" s="130">
        <v>1.549312949180603</v>
      </c>
      <c r="O12" s="130">
        <v>73.091690063476563</v>
      </c>
      <c r="P12" s="130">
        <v>0</v>
      </c>
      <c r="Q12" s="130">
        <v>0</v>
      </c>
      <c r="R12" s="130">
        <v>0</v>
      </c>
      <c r="S12" s="130">
        <v>-1</v>
      </c>
      <c r="T12" s="130">
        <v>0</v>
      </c>
      <c r="U12" t="s">
        <v>433</v>
      </c>
      <c r="V12">
        <v>0</v>
      </c>
      <c r="W12">
        <v>49535.69921875</v>
      </c>
      <c r="X12">
        <v>0</v>
      </c>
      <c r="Y12">
        <v>0</v>
      </c>
      <c r="Z12">
        <v>2682.70263671875</v>
      </c>
      <c r="AA12">
        <v>2682.70263671875</v>
      </c>
      <c r="AB12">
        <v>0</v>
      </c>
      <c r="AC12">
        <v>-1</v>
      </c>
      <c r="AD12">
        <v>0</v>
      </c>
      <c r="AE12">
        <v>0</v>
      </c>
      <c r="AF12">
        <v>0</v>
      </c>
      <c r="AG12">
        <v>1</v>
      </c>
      <c r="AH12">
        <v>8760</v>
      </c>
      <c r="AI12">
        <v>0.55987727642059326</v>
      </c>
      <c r="AJ12">
        <v>54.156955718994141</v>
      </c>
      <c r="AK12" s="130">
        <v>73.091690063476563</v>
      </c>
      <c r="AL12">
        <v>1.47553551197052</v>
      </c>
      <c r="AM12">
        <v>2609.611083984375</v>
      </c>
      <c r="AN12">
        <v>52.681419372558594</v>
      </c>
      <c r="AO12">
        <v>0</v>
      </c>
      <c r="AP12" t="s">
        <v>452</v>
      </c>
      <c r="AQ12" t="s">
        <v>435</v>
      </c>
      <c r="AS12">
        <v>0</v>
      </c>
      <c r="AT12">
        <v>0</v>
      </c>
      <c r="AU12">
        <v>2022</v>
      </c>
      <c r="AY12">
        <v>0</v>
      </c>
      <c r="AZ12">
        <v>0</v>
      </c>
      <c r="BA12" t="s">
        <v>104</v>
      </c>
      <c r="BB12">
        <v>430</v>
      </c>
      <c r="BC12">
        <v>10.100000381469727</v>
      </c>
      <c r="BD12">
        <v>0</v>
      </c>
      <c r="BE12">
        <v>0</v>
      </c>
      <c r="BF12" s="130">
        <v>49535.69921875</v>
      </c>
      <c r="BG12" s="130">
        <v>0</v>
      </c>
      <c r="BH12">
        <v>73.091690063476563</v>
      </c>
      <c r="BI12">
        <v>0</v>
      </c>
      <c r="BJ12">
        <v>0</v>
      </c>
      <c r="BK12">
        <v>0</v>
      </c>
      <c r="BL12">
        <v>0</v>
      </c>
      <c r="BM1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3.091690063476563</v>
      </c>
      <c r="BN12" s="130">
        <f>Table_PortfolioResourcesYear1[[#This Row],[total Variable Cost]]-Table_PortfolioResourcesYear1[[#This Row],[Total_Cost]]</f>
        <v>0</v>
      </c>
      <c r="BO12" s="130">
        <f>Table_PortfolioResourcesYear1[[#This Row],[Revenue]]-Table_PortfolioResourcesYear1[[#This Row],[total Variable Cost]]</f>
        <v>2609.6109466552734</v>
      </c>
      <c r="BP12" s="130">
        <f>(Table_PortfolioResourcesYear1[[#This Row],[Column2]]*1000)/(Table_PortfolioResourcesYear1[[#This Row],[Capacity]]*1000)</f>
        <v>258.37731169229215</v>
      </c>
      <c r="BQ12" s="130">
        <f t="shared" si="0"/>
        <v>0</v>
      </c>
      <c r="BR12" s="130">
        <f>Table_PortfolioResourcesYear1[[#This Row],[Revenue]]*1000/Table_PortfolioResourcesYear1[[#This Row],[Output_MWH_Primary]]</f>
        <v>54.15695506531393</v>
      </c>
      <c r="BS12" s="130">
        <f>Table_PortfolioResourcesYear1[[#This Row],[Energy_Revenue]]-Table_PortfolioResourcesYear1[[#This Row],[total Variable Cost]]</f>
        <v>2609.6109466552734</v>
      </c>
    </row>
    <row r="13" spans="1:93" x14ac:dyDescent="0.35">
      <c r="A13" t="s">
        <v>30</v>
      </c>
      <c r="B13" t="s">
        <v>100</v>
      </c>
      <c r="C13" t="s">
        <v>101</v>
      </c>
      <c r="D13" t="s">
        <v>107</v>
      </c>
      <c r="E13" t="s">
        <v>51</v>
      </c>
      <c r="F13" t="s">
        <v>450</v>
      </c>
      <c r="G13" t="s">
        <v>451</v>
      </c>
      <c r="H13" s="130">
        <v>5.6547603607177734</v>
      </c>
      <c r="I13" s="130">
        <v>10.100000381469727</v>
      </c>
      <c r="J13" s="130">
        <v>5.6547603607177734</v>
      </c>
      <c r="K13" s="130">
        <v>49535.69921875</v>
      </c>
      <c r="L13" s="130">
        <v>0</v>
      </c>
      <c r="M13" s="130">
        <v>1.47553551197052</v>
      </c>
      <c r="N13" s="130">
        <v>1.549312949180603</v>
      </c>
      <c r="O13" s="130">
        <v>73.091690063476563</v>
      </c>
      <c r="P13" s="130">
        <v>0</v>
      </c>
      <c r="Q13" s="130">
        <v>0</v>
      </c>
      <c r="R13" s="130">
        <v>0</v>
      </c>
      <c r="S13" s="130">
        <v>-1</v>
      </c>
      <c r="T13" s="130">
        <v>0</v>
      </c>
      <c r="U13" t="s">
        <v>433</v>
      </c>
      <c r="V13">
        <v>0</v>
      </c>
      <c r="W13">
        <v>49535.69921875</v>
      </c>
      <c r="X13">
        <v>0</v>
      </c>
      <c r="Y13">
        <v>0</v>
      </c>
      <c r="Z13">
        <v>2682.70263671875</v>
      </c>
      <c r="AA13">
        <v>2682.70263671875</v>
      </c>
      <c r="AB13">
        <v>0</v>
      </c>
      <c r="AC13">
        <v>-1</v>
      </c>
      <c r="AD13">
        <v>0</v>
      </c>
      <c r="AE13">
        <v>0</v>
      </c>
      <c r="AF13">
        <v>0</v>
      </c>
      <c r="AG13">
        <v>1</v>
      </c>
      <c r="AH13">
        <v>8760</v>
      </c>
      <c r="AI13" s="132">
        <v>0.55987727642059326</v>
      </c>
      <c r="AJ13">
        <v>54.156955718994141</v>
      </c>
      <c r="AK13" s="130">
        <v>73.091690063476563</v>
      </c>
      <c r="AL13">
        <v>1.47553551197052</v>
      </c>
      <c r="AM13" s="130">
        <v>2609.611083984375</v>
      </c>
      <c r="AN13">
        <v>52.681419372558594</v>
      </c>
      <c r="AO13">
        <v>0</v>
      </c>
      <c r="AP13" t="s">
        <v>452</v>
      </c>
      <c r="AQ13" t="s">
        <v>435</v>
      </c>
      <c r="AS13">
        <v>0</v>
      </c>
      <c r="AT13">
        <v>0</v>
      </c>
      <c r="AU13">
        <v>2022</v>
      </c>
      <c r="AY13">
        <v>0</v>
      </c>
      <c r="AZ13">
        <v>0</v>
      </c>
      <c r="BA13" t="s">
        <v>104</v>
      </c>
      <c r="BB13">
        <v>431</v>
      </c>
      <c r="BC13">
        <v>10.100000381469727</v>
      </c>
      <c r="BD13">
        <v>0</v>
      </c>
      <c r="BE13">
        <v>0</v>
      </c>
      <c r="BF13" s="130">
        <v>49535.69921875</v>
      </c>
      <c r="BG13" s="130">
        <v>0</v>
      </c>
      <c r="BH13">
        <v>73.091690063476563</v>
      </c>
      <c r="BI13">
        <v>0</v>
      </c>
      <c r="BJ13">
        <v>0</v>
      </c>
      <c r="BK13">
        <v>0</v>
      </c>
      <c r="BL13">
        <v>0</v>
      </c>
      <c r="BM1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3.091690063476563</v>
      </c>
      <c r="BN13" s="130">
        <f>Table_PortfolioResourcesYear1[[#This Row],[total Variable Cost]]-Table_PortfolioResourcesYear1[[#This Row],[Total_Cost]]</f>
        <v>0</v>
      </c>
      <c r="BO13" s="130">
        <f>Table_PortfolioResourcesYear1[[#This Row],[Revenue]]-Table_PortfolioResourcesYear1[[#This Row],[total Variable Cost]]</f>
        <v>2609.6109466552734</v>
      </c>
      <c r="BP13" s="130">
        <f>(Table_PortfolioResourcesYear1[[#This Row],[Column2]]*1000)/(Table_PortfolioResourcesYear1[[#This Row],[Capacity]]*1000)</f>
        <v>258.37731169229215</v>
      </c>
      <c r="BQ13" s="130">
        <f t="shared" si="0"/>
        <v>0</v>
      </c>
      <c r="BR13" s="130">
        <f>Table_PortfolioResourcesYear1[[#This Row],[Revenue]]*1000/Table_PortfolioResourcesYear1[[#This Row],[Output_MWH_Primary]]</f>
        <v>54.15695506531393</v>
      </c>
      <c r="BS13" s="130">
        <f>Table_PortfolioResourcesYear1[[#This Row],[Energy_Revenue]]-Table_PortfolioResourcesYear1[[#This Row],[total Variable Cost]]</f>
        <v>2609.6109466552734</v>
      </c>
    </row>
    <row r="14" spans="1:93" x14ac:dyDescent="0.35">
      <c r="A14" t="s">
        <v>30</v>
      </c>
      <c r="B14" t="s">
        <v>100</v>
      </c>
      <c r="C14" t="s">
        <v>101</v>
      </c>
      <c r="D14" t="s">
        <v>102</v>
      </c>
      <c r="E14" t="s">
        <v>103</v>
      </c>
      <c r="F14" t="s">
        <v>453</v>
      </c>
      <c r="G14" t="s">
        <v>454</v>
      </c>
      <c r="H14" s="130">
        <v>6.7185273170471191</v>
      </c>
      <c r="I14" s="130">
        <v>12</v>
      </c>
      <c r="J14" s="130">
        <v>6.7185273170471191</v>
      </c>
      <c r="K14" s="130">
        <v>58854.296875</v>
      </c>
      <c r="L14" s="130">
        <v>0</v>
      </c>
      <c r="M14" s="130">
        <v>0.11343237012624741</v>
      </c>
      <c r="N14" s="130">
        <v>0.11910399049520493</v>
      </c>
      <c r="O14" s="130">
        <v>6.6759824752807617</v>
      </c>
      <c r="P14" s="130">
        <v>0</v>
      </c>
      <c r="Q14" s="130">
        <v>0</v>
      </c>
      <c r="R14" s="130">
        <v>0</v>
      </c>
      <c r="S14" s="130">
        <v>-1</v>
      </c>
      <c r="T14" s="130">
        <v>0</v>
      </c>
      <c r="U14" t="s">
        <v>433</v>
      </c>
      <c r="V14">
        <v>0</v>
      </c>
      <c r="W14">
        <v>58854.296875</v>
      </c>
      <c r="X14">
        <v>0</v>
      </c>
      <c r="Y14">
        <v>0</v>
      </c>
      <c r="Z14">
        <v>3187.36962890625</v>
      </c>
      <c r="AA14">
        <v>3187.36962890625</v>
      </c>
      <c r="AB14">
        <v>0</v>
      </c>
      <c r="AC14">
        <v>-1</v>
      </c>
      <c r="AD14">
        <v>0</v>
      </c>
      <c r="AE14">
        <v>0</v>
      </c>
      <c r="AF14">
        <v>0</v>
      </c>
      <c r="AG14">
        <v>1</v>
      </c>
      <c r="AH14">
        <v>8760</v>
      </c>
      <c r="AI14">
        <v>0.55987727642059326</v>
      </c>
      <c r="AJ14">
        <v>54.156955718994141</v>
      </c>
      <c r="AK14" s="130">
        <v>6.6759824752807617</v>
      </c>
      <c r="AL14">
        <v>0.11343237012624741</v>
      </c>
      <c r="AM14">
        <v>3180.693603515625</v>
      </c>
      <c r="AN14">
        <v>54.043521881103516</v>
      </c>
      <c r="AO14">
        <v>0</v>
      </c>
      <c r="AP14" t="s">
        <v>455</v>
      </c>
      <c r="AQ14" t="s">
        <v>435</v>
      </c>
      <c r="AS14">
        <v>0</v>
      </c>
      <c r="AT14">
        <v>0</v>
      </c>
      <c r="AU14">
        <v>2022</v>
      </c>
      <c r="AY14">
        <v>0</v>
      </c>
      <c r="AZ14">
        <v>0</v>
      </c>
      <c r="BA14" t="s">
        <v>104</v>
      </c>
      <c r="BB14">
        <v>432</v>
      </c>
      <c r="BC14">
        <v>12</v>
      </c>
      <c r="BD14">
        <v>0</v>
      </c>
      <c r="BE14">
        <v>0</v>
      </c>
      <c r="BF14" s="130">
        <v>58854.296875</v>
      </c>
      <c r="BG14" s="130">
        <v>0</v>
      </c>
      <c r="BH14">
        <v>6.6759824752807617</v>
      </c>
      <c r="BI14">
        <v>0</v>
      </c>
      <c r="BJ14">
        <v>0</v>
      </c>
      <c r="BK14">
        <v>0</v>
      </c>
      <c r="BL14">
        <v>0</v>
      </c>
      <c r="BM1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6.6759824752807617</v>
      </c>
      <c r="BN14" s="130">
        <f>Table_PortfolioResourcesYear1[[#This Row],[total Variable Cost]]-Table_PortfolioResourcesYear1[[#This Row],[Total_Cost]]</f>
        <v>0</v>
      </c>
      <c r="BO14" s="130">
        <f>Table_PortfolioResourcesYear1[[#This Row],[Revenue]]-Table_PortfolioResourcesYear1[[#This Row],[total Variable Cost]]</f>
        <v>3180.6936464309692</v>
      </c>
      <c r="BP14" s="130">
        <f>(Table_PortfolioResourcesYear1[[#This Row],[Column2]]*1000)/(Table_PortfolioResourcesYear1[[#This Row],[Capacity]]*1000)</f>
        <v>265.05780386924744</v>
      </c>
      <c r="BQ14" s="130">
        <f t="shared" si="0"/>
        <v>0</v>
      </c>
      <c r="BR14" s="130">
        <f>Table_PortfolioResourcesYear1[[#This Row],[Revenue]]*1000/Table_PortfolioResourcesYear1[[#This Row],[Output_MWH_Primary]]</f>
        <v>54.156957064254286</v>
      </c>
      <c r="BS14" s="130">
        <f>Table_PortfolioResourcesYear1[[#This Row],[Energy_Revenue]]-Table_PortfolioResourcesYear1[[#This Row],[total Variable Cost]]</f>
        <v>3180.6936464309692</v>
      </c>
    </row>
    <row r="15" spans="1:93" x14ac:dyDescent="0.35">
      <c r="A15" t="s">
        <v>30</v>
      </c>
      <c r="B15" t="s">
        <v>100</v>
      </c>
      <c r="C15" t="s">
        <v>101</v>
      </c>
      <c r="D15" t="s">
        <v>107</v>
      </c>
      <c r="E15" t="s">
        <v>51</v>
      </c>
      <c r="F15" t="s">
        <v>453</v>
      </c>
      <c r="G15" t="s">
        <v>454</v>
      </c>
      <c r="H15" s="130">
        <v>6.7185273170471191</v>
      </c>
      <c r="I15" s="130">
        <v>12</v>
      </c>
      <c r="J15" s="130">
        <v>6.7185273170471191</v>
      </c>
      <c r="K15" s="130">
        <v>58854.296875</v>
      </c>
      <c r="L15" s="130">
        <v>0</v>
      </c>
      <c r="M15" s="130">
        <v>0.11343237012624741</v>
      </c>
      <c r="N15" s="130">
        <v>0.11910399049520493</v>
      </c>
      <c r="O15" s="130">
        <v>6.6759824752807617</v>
      </c>
      <c r="P15" s="130">
        <v>0</v>
      </c>
      <c r="Q15" s="130">
        <v>0</v>
      </c>
      <c r="R15" s="130">
        <v>0</v>
      </c>
      <c r="S15" s="130">
        <v>-1</v>
      </c>
      <c r="T15" s="130">
        <v>0</v>
      </c>
      <c r="U15" t="s">
        <v>433</v>
      </c>
      <c r="V15">
        <v>0</v>
      </c>
      <c r="W15">
        <v>58854.296875</v>
      </c>
      <c r="X15">
        <v>0</v>
      </c>
      <c r="Y15">
        <v>0</v>
      </c>
      <c r="Z15">
        <v>3187.36962890625</v>
      </c>
      <c r="AA15">
        <v>3187.36962890625</v>
      </c>
      <c r="AB15">
        <v>0</v>
      </c>
      <c r="AC15">
        <v>-1</v>
      </c>
      <c r="AD15">
        <v>0</v>
      </c>
      <c r="AE15">
        <v>0</v>
      </c>
      <c r="AF15">
        <v>0</v>
      </c>
      <c r="AG15">
        <v>1</v>
      </c>
      <c r="AH15">
        <v>8760</v>
      </c>
      <c r="AI15">
        <v>0.55987727642059326</v>
      </c>
      <c r="AJ15">
        <v>54.156955718994141</v>
      </c>
      <c r="AK15" s="130">
        <v>6.6759824752807617</v>
      </c>
      <c r="AL15">
        <v>0.11343237012624741</v>
      </c>
      <c r="AM15">
        <v>3180.693603515625</v>
      </c>
      <c r="AN15">
        <v>54.043521881103516</v>
      </c>
      <c r="AO15">
        <v>0</v>
      </c>
      <c r="AP15" t="s">
        <v>455</v>
      </c>
      <c r="AQ15" t="s">
        <v>435</v>
      </c>
      <c r="AS15">
        <v>0</v>
      </c>
      <c r="AT15">
        <v>0</v>
      </c>
      <c r="AU15">
        <v>2022</v>
      </c>
      <c r="AY15">
        <v>0</v>
      </c>
      <c r="AZ15">
        <v>0</v>
      </c>
      <c r="BA15" t="s">
        <v>104</v>
      </c>
      <c r="BB15">
        <v>433</v>
      </c>
      <c r="BC15">
        <v>12</v>
      </c>
      <c r="BD15">
        <v>0</v>
      </c>
      <c r="BE15">
        <v>0</v>
      </c>
      <c r="BF15" s="130">
        <v>58854.296875</v>
      </c>
      <c r="BG15" s="130">
        <v>0</v>
      </c>
      <c r="BH15">
        <v>6.6759824752807617</v>
      </c>
      <c r="BI15">
        <v>0</v>
      </c>
      <c r="BJ15">
        <v>0</v>
      </c>
      <c r="BK15">
        <v>0</v>
      </c>
      <c r="BL15">
        <v>0</v>
      </c>
      <c r="BM1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6.6759824752807617</v>
      </c>
      <c r="BN15" s="130">
        <f>Table_PortfolioResourcesYear1[[#This Row],[total Variable Cost]]-Table_PortfolioResourcesYear1[[#This Row],[Total_Cost]]</f>
        <v>0</v>
      </c>
      <c r="BO15" s="130">
        <f>Table_PortfolioResourcesYear1[[#This Row],[Revenue]]-Table_PortfolioResourcesYear1[[#This Row],[total Variable Cost]]</f>
        <v>3180.6936464309692</v>
      </c>
      <c r="BP15" s="130">
        <f>(Table_PortfolioResourcesYear1[[#This Row],[Column2]]*1000)/(Table_PortfolioResourcesYear1[[#This Row],[Capacity]]*1000)</f>
        <v>265.05780386924744</v>
      </c>
      <c r="BQ15" s="130">
        <f t="shared" si="0"/>
        <v>0</v>
      </c>
      <c r="BR15" s="130">
        <f>Table_PortfolioResourcesYear1[[#This Row],[Revenue]]*1000/Table_PortfolioResourcesYear1[[#This Row],[Output_MWH_Primary]]</f>
        <v>54.156957064254286</v>
      </c>
      <c r="BS15" s="130">
        <f>Table_PortfolioResourcesYear1[[#This Row],[Energy_Revenue]]-Table_PortfolioResourcesYear1[[#This Row],[total Variable Cost]]</f>
        <v>3180.6936464309692</v>
      </c>
    </row>
    <row r="16" spans="1:93" x14ac:dyDescent="0.35">
      <c r="A16" t="s">
        <v>30</v>
      </c>
      <c r="B16" t="s">
        <v>100</v>
      </c>
      <c r="C16" t="s">
        <v>101</v>
      </c>
      <c r="D16" t="s">
        <v>102</v>
      </c>
      <c r="E16" t="s">
        <v>103</v>
      </c>
      <c r="F16" t="s">
        <v>456</v>
      </c>
      <c r="G16" t="s">
        <v>457</v>
      </c>
      <c r="H16" s="130">
        <v>70.544517517089844</v>
      </c>
      <c r="I16" s="130">
        <v>81.798263549804688</v>
      </c>
      <c r="J16" s="130">
        <v>0.48806768655776978</v>
      </c>
      <c r="K16" s="130">
        <v>4275.47314453125</v>
      </c>
      <c r="L16" s="130">
        <v>0</v>
      </c>
      <c r="M16" s="130">
        <v>65.576950073242188</v>
      </c>
      <c r="N16" s="130">
        <v>57.673862457275391</v>
      </c>
      <c r="O16" s="130">
        <v>17.500518798828125</v>
      </c>
      <c r="P16" s="130">
        <v>0</v>
      </c>
      <c r="Q16" s="130">
        <v>6.5768704414367676</v>
      </c>
      <c r="R16" s="130">
        <v>262.77581787109375</v>
      </c>
      <c r="S16" s="130">
        <v>-1</v>
      </c>
      <c r="T16" s="130">
        <v>57165.06640625</v>
      </c>
      <c r="U16" t="s">
        <v>458</v>
      </c>
      <c r="V16">
        <v>57165.06640625</v>
      </c>
      <c r="W16">
        <v>4275.47314453125</v>
      </c>
      <c r="X16">
        <v>13370.4658203125</v>
      </c>
      <c r="Y16">
        <v>15.33637809753418</v>
      </c>
      <c r="Z16">
        <v>326.03170776367188</v>
      </c>
      <c r="AA16">
        <v>326.03170776367188</v>
      </c>
      <c r="AB16">
        <v>0</v>
      </c>
      <c r="AC16">
        <v>-1</v>
      </c>
      <c r="AD16">
        <v>0</v>
      </c>
      <c r="AE16">
        <v>0</v>
      </c>
      <c r="AF16">
        <v>14.970144271850586</v>
      </c>
      <c r="AG16">
        <v>4</v>
      </c>
      <c r="AH16">
        <v>54</v>
      </c>
      <c r="AI16">
        <v>5.9667248278856277E-3</v>
      </c>
      <c r="AJ16">
        <v>76.25628662109375</v>
      </c>
      <c r="AK16" s="130">
        <v>295.3426513671875</v>
      </c>
      <c r="AL16">
        <v>69.078353881835938</v>
      </c>
      <c r="AM16">
        <v>30.689056396484375</v>
      </c>
      <c r="AN16">
        <v>7.1779322624206543</v>
      </c>
      <c r="AO16">
        <v>9.6159070730209351E-2</v>
      </c>
      <c r="AP16" t="s">
        <v>459</v>
      </c>
      <c r="AQ16" t="s">
        <v>435</v>
      </c>
      <c r="AS16">
        <v>0</v>
      </c>
      <c r="AT16">
        <v>0</v>
      </c>
      <c r="AU16">
        <v>2022</v>
      </c>
      <c r="AY16">
        <v>0</v>
      </c>
      <c r="AZ16">
        <v>0</v>
      </c>
      <c r="BA16" t="s">
        <v>104</v>
      </c>
      <c r="BB16">
        <v>434</v>
      </c>
      <c r="BC16">
        <v>81.798263549804688</v>
      </c>
      <c r="BD16">
        <v>9.381744384765625</v>
      </c>
      <c r="BE16">
        <v>1.8719965219497681</v>
      </c>
      <c r="BF16" s="130">
        <v>4275.47314453125</v>
      </c>
      <c r="BG16" s="130">
        <v>16.923910140991211</v>
      </c>
      <c r="BH16">
        <v>0.57660865783691406</v>
      </c>
      <c r="BI16">
        <v>0</v>
      </c>
      <c r="BJ16">
        <v>0</v>
      </c>
      <c r="BK16">
        <v>0</v>
      </c>
      <c r="BL16">
        <v>0</v>
      </c>
      <c r="BM1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95.34264001250267</v>
      </c>
      <c r="BN16" s="130">
        <f>Table_PortfolioResourcesYear1[[#This Row],[total Variable Cost]]-Table_PortfolioResourcesYear1[[#This Row],[Total_Cost]]</f>
        <v>-1.1354684829711914E-5</v>
      </c>
      <c r="BO16" s="130">
        <f>Table_PortfolioResourcesYear1[[#This Row],[Revenue]]-Table_PortfolioResourcesYear1[[#This Row],[total Variable Cost]]</f>
        <v>30.689067751169205</v>
      </c>
      <c r="BP16" s="130">
        <f>(Table_PortfolioResourcesYear1[[#This Row],[Column2]]*1000)/(Table_PortfolioResourcesYear1[[#This Row],[Capacity]]*1000)</f>
        <v>0.37517994171702052</v>
      </c>
      <c r="BQ16" s="130">
        <f t="shared" si="0"/>
        <v>0</v>
      </c>
      <c r="BR16" s="130">
        <f>Table_PortfolioResourcesYear1[[#This Row],[Revenue]]*1000/Table_PortfolioResourcesYear1[[#This Row],[Output_MWH_Primary]]</f>
        <v>76.256287138816077</v>
      </c>
      <c r="BS16" s="130">
        <f>Table_PortfolioResourcesYear1[[#This Row],[Energy_Revenue]]-Table_PortfolioResourcesYear1[[#This Row],[total Variable Cost]]</f>
        <v>30.689067751169205</v>
      </c>
    </row>
    <row r="17" spans="1:71" x14ac:dyDescent="0.35">
      <c r="A17" t="s">
        <v>30</v>
      </c>
      <c r="B17" t="s">
        <v>100</v>
      </c>
      <c r="C17" t="s">
        <v>101</v>
      </c>
      <c r="D17" t="s">
        <v>107</v>
      </c>
      <c r="E17" t="s">
        <v>51</v>
      </c>
      <c r="F17" t="s">
        <v>456</v>
      </c>
      <c r="G17" t="s">
        <v>457</v>
      </c>
      <c r="H17" s="130">
        <v>70.544517517089844</v>
      </c>
      <c r="I17" s="130">
        <v>81.798263549804688</v>
      </c>
      <c r="J17" s="130">
        <v>0.48806768655776978</v>
      </c>
      <c r="K17" s="130">
        <v>4275.47314453125</v>
      </c>
      <c r="L17" s="130">
        <v>0</v>
      </c>
      <c r="M17" s="130">
        <v>65.576950073242188</v>
      </c>
      <c r="N17" s="130">
        <v>57.673862457275391</v>
      </c>
      <c r="O17" s="130">
        <v>17.500518798828125</v>
      </c>
      <c r="P17" s="130">
        <v>0</v>
      </c>
      <c r="Q17" s="130">
        <v>6.5768704414367676</v>
      </c>
      <c r="R17" s="130">
        <v>262.77581787109375</v>
      </c>
      <c r="S17" s="130">
        <v>-1</v>
      </c>
      <c r="T17" s="130">
        <v>57165.06640625</v>
      </c>
      <c r="U17" t="s">
        <v>458</v>
      </c>
      <c r="V17">
        <v>57165.06640625</v>
      </c>
      <c r="W17">
        <v>4275.47314453125</v>
      </c>
      <c r="X17">
        <v>13370.4658203125</v>
      </c>
      <c r="Y17">
        <v>15.33637809753418</v>
      </c>
      <c r="Z17">
        <v>326.03170776367188</v>
      </c>
      <c r="AA17">
        <v>326.03170776367188</v>
      </c>
      <c r="AB17">
        <v>0</v>
      </c>
      <c r="AC17">
        <v>-1</v>
      </c>
      <c r="AD17">
        <v>0</v>
      </c>
      <c r="AE17">
        <v>0</v>
      </c>
      <c r="AF17">
        <v>14.970144271850586</v>
      </c>
      <c r="AG17">
        <v>4</v>
      </c>
      <c r="AH17">
        <v>54</v>
      </c>
      <c r="AI17">
        <v>5.9667248278856277E-3</v>
      </c>
      <c r="AJ17">
        <v>76.25628662109375</v>
      </c>
      <c r="AK17" s="130">
        <v>295.3426513671875</v>
      </c>
      <c r="AL17">
        <v>69.078353881835938</v>
      </c>
      <c r="AM17">
        <v>30.689056396484375</v>
      </c>
      <c r="AN17">
        <v>7.1779322624206543</v>
      </c>
      <c r="AO17">
        <v>9.6159070730209351E-2</v>
      </c>
      <c r="AP17" t="s">
        <v>459</v>
      </c>
      <c r="AQ17" t="s">
        <v>435</v>
      </c>
      <c r="AS17">
        <v>0</v>
      </c>
      <c r="AT17">
        <v>0</v>
      </c>
      <c r="AU17">
        <v>2022</v>
      </c>
      <c r="AY17">
        <v>0</v>
      </c>
      <c r="AZ17">
        <v>0</v>
      </c>
      <c r="BA17" t="s">
        <v>104</v>
      </c>
      <c r="BB17">
        <v>435</v>
      </c>
      <c r="BC17">
        <v>81.798263549804688</v>
      </c>
      <c r="BD17">
        <v>9.381744384765625</v>
      </c>
      <c r="BE17">
        <v>1.8719965219497681</v>
      </c>
      <c r="BF17" s="130">
        <v>4275.47314453125</v>
      </c>
      <c r="BG17" s="130">
        <v>16.923910140991211</v>
      </c>
      <c r="BH17">
        <v>0.57660865783691406</v>
      </c>
      <c r="BI17">
        <v>0</v>
      </c>
      <c r="BJ17">
        <v>0</v>
      </c>
      <c r="BK17">
        <v>0</v>
      </c>
      <c r="BL17">
        <v>0</v>
      </c>
      <c r="BM1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95.34264001250267</v>
      </c>
      <c r="BN17" s="130">
        <f>Table_PortfolioResourcesYear1[[#This Row],[total Variable Cost]]-Table_PortfolioResourcesYear1[[#This Row],[Total_Cost]]</f>
        <v>-1.1354684829711914E-5</v>
      </c>
      <c r="BO17" s="130">
        <f>Table_PortfolioResourcesYear1[[#This Row],[Revenue]]-Table_PortfolioResourcesYear1[[#This Row],[total Variable Cost]]</f>
        <v>30.689067751169205</v>
      </c>
      <c r="BP17" s="130">
        <f>(Table_PortfolioResourcesYear1[[#This Row],[Column2]]*1000)/(Table_PortfolioResourcesYear1[[#This Row],[Capacity]]*1000)</f>
        <v>0.37517994171702052</v>
      </c>
      <c r="BQ17" s="130">
        <f t="shared" si="0"/>
        <v>0</v>
      </c>
      <c r="BR17" s="130">
        <f>Table_PortfolioResourcesYear1[[#This Row],[Revenue]]*1000/Table_PortfolioResourcesYear1[[#This Row],[Output_MWH_Primary]]</f>
        <v>76.256287138816077</v>
      </c>
      <c r="BS17" s="130">
        <f>Table_PortfolioResourcesYear1[[#This Row],[Energy_Revenue]]-Table_PortfolioResourcesYear1[[#This Row],[total Variable Cost]]</f>
        <v>30.689067751169205</v>
      </c>
    </row>
    <row r="18" spans="1:71" x14ac:dyDescent="0.35">
      <c r="A18" t="s">
        <v>30</v>
      </c>
      <c r="B18" t="s">
        <v>100</v>
      </c>
      <c r="C18" t="s">
        <v>101</v>
      </c>
      <c r="D18" t="s">
        <v>102</v>
      </c>
      <c r="E18" t="s">
        <v>103</v>
      </c>
      <c r="F18" t="s">
        <v>460</v>
      </c>
      <c r="G18" t="s">
        <v>461</v>
      </c>
      <c r="H18" s="130">
        <v>82.682022094726563</v>
      </c>
      <c r="I18" s="130">
        <v>87.311233520507813</v>
      </c>
      <c r="J18" s="130">
        <v>0.5493430495262146</v>
      </c>
      <c r="K18" s="130">
        <v>4812.2451171875</v>
      </c>
      <c r="L18" s="130">
        <v>0</v>
      </c>
      <c r="M18" s="130">
        <v>65.592453002929688</v>
      </c>
      <c r="N18" s="130">
        <v>57.913249969482422</v>
      </c>
      <c r="O18" s="130">
        <v>19.697654724121094</v>
      </c>
      <c r="P18" s="130">
        <v>0</v>
      </c>
      <c r="Q18" s="130">
        <v>6.5768704414367676</v>
      </c>
      <c r="R18" s="130">
        <v>295.849365234375</v>
      </c>
      <c r="S18" s="130">
        <v>-1</v>
      </c>
      <c r="T18" s="130">
        <v>64359.984375</v>
      </c>
      <c r="U18" t="s">
        <v>458</v>
      </c>
      <c r="V18">
        <v>64359.984375</v>
      </c>
      <c r="W18">
        <v>4812.2451171875</v>
      </c>
      <c r="X18">
        <v>13374.2119140625</v>
      </c>
      <c r="Y18">
        <v>17.404565811157227</v>
      </c>
      <c r="Z18">
        <v>366.96392822265625</v>
      </c>
      <c r="AA18">
        <v>366.96392822265625</v>
      </c>
      <c r="AB18">
        <v>0</v>
      </c>
      <c r="AC18">
        <v>-1</v>
      </c>
      <c r="AD18">
        <v>0</v>
      </c>
      <c r="AE18">
        <v>0</v>
      </c>
      <c r="AF18">
        <v>14.927742958068848</v>
      </c>
      <c r="AG18">
        <v>4</v>
      </c>
      <c r="AH18">
        <v>54</v>
      </c>
      <c r="AI18">
        <v>6.2917796894907951E-3</v>
      </c>
      <c r="AJ18">
        <v>76.25628662109375</v>
      </c>
      <c r="AK18" s="130">
        <v>330.57470703125</v>
      </c>
      <c r="AL18">
        <v>68.694488525390625</v>
      </c>
      <c r="AM18">
        <v>36.389225006103516</v>
      </c>
      <c r="AN18">
        <v>7.561798095703125</v>
      </c>
      <c r="AO18">
        <v>9.9953003227710724E-2</v>
      </c>
      <c r="AP18" t="s">
        <v>459</v>
      </c>
      <c r="AQ18" t="s">
        <v>435</v>
      </c>
      <c r="AS18">
        <v>0</v>
      </c>
      <c r="AT18">
        <v>0</v>
      </c>
      <c r="AU18">
        <v>2022</v>
      </c>
      <c r="AY18">
        <v>0</v>
      </c>
      <c r="AZ18">
        <v>0</v>
      </c>
      <c r="BA18" t="s">
        <v>104</v>
      </c>
      <c r="BB18">
        <v>436</v>
      </c>
      <c r="BC18">
        <v>87.311233520507813</v>
      </c>
      <c r="BD18">
        <v>2.7085902690887451</v>
      </c>
      <c r="BE18">
        <v>1.9206198453903198</v>
      </c>
      <c r="BF18" s="130">
        <v>4812.2451171875</v>
      </c>
      <c r="BG18" s="130">
        <v>19.048654556274414</v>
      </c>
      <c r="BH18">
        <v>0.64900004863739014</v>
      </c>
      <c r="BI18">
        <v>0</v>
      </c>
      <c r="BJ18">
        <v>0</v>
      </c>
      <c r="BK18">
        <v>0</v>
      </c>
      <c r="BL18">
        <v>0</v>
      </c>
      <c r="BM1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30.57471591979265</v>
      </c>
      <c r="BN18" s="130">
        <f>Table_PortfolioResourcesYear1[[#This Row],[total Variable Cost]]-Table_PortfolioResourcesYear1[[#This Row],[Total_Cost]]</f>
        <v>8.888542652130127E-6</v>
      </c>
      <c r="BO18" s="130">
        <f>Table_PortfolioResourcesYear1[[#This Row],[Revenue]]-Table_PortfolioResourcesYear1[[#This Row],[total Variable Cost]]</f>
        <v>36.389212302863598</v>
      </c>
      <c r="BP18" s="130">
        <f>(Table_PortfolioResourcesYear1[[#This Row],[Column2]]*1000)/(Table_PortfolioResourcesYear1[[#This Row],[Capacity]]*1000)</f>
        <v>0.4167758355437326</v>
      </c>
      <c r="BQ18" s="130">
        <f t="shared" si="0"/>
        <v>0</v>
      </c>
      <c r="BR18" s="130">
        <f>Table_PortfolioResourcesYear1[[#This Row],[Revenue]]*1000/Table_PortfolioResourcesYear1[[#This Row],[Output_MWH_Primary]]</f>
        <v>76.256283561284391</v>
      </c>
      <c r="BS18" s="130">
        <f>Table_PortfolioResourcesYear1[[#This Row],[Energy_Revenue]]-Table_PortfolioResourcesYear1[[#This Row],[total Variable Cost]]</f>
        <v>36.389212302863598</v>
      </c>
    </row>
    <row r="19" spans="1:71" x14ac:dyDescent="0.35">
      <c r="A19" t="s">
        <v>30</v>
      </c>
      <c r="B19" t="s">
        <v>100</v>
      </c>
      <c r="C19" t="s">
        <v>101</v>
      </c>
      <c r="D19" t="s">
        <v>107</v>
      </c>
      <c r="E19" t="s">
        <v>51</v>
      </c>
      <c r="F19" t="s">
        <v>460</v>
      </c>
      <c r="G19" t="s">
        <v>461</v>
      </c>
      <c r="H19" s="130">
        <v>82.682022094726563</v>
      </c>
      <c r="I19" s="130">
        <v>87.311233520507813</v>
      </c>
      <c r="J19" s="130">
        <v>0.5493430495262146</v>
      </c>
      <c r="K19" s="130">
        <v>4812.2451171875</v>
      </c>
      <c r="L19" s="130">
        <v>0</v>
      </c>
      <c r="M19" s="130">
        <v>65.592453002929688</v>
      </c>
      <c r="N19" s="130">
        <v>57.913249969482422</v>
      </c>
      <c r="O19" s="130">
        <v>19.697654724121094</v>
      </c>
      <c r="P19" s="130">
        <v>0</v>
      </c>
      <c r="Q19" s="130">
        <v>6.5768704414367676</v>
      </c>
      <c r="R19" s="130">
        <v>295.849365234375</v>
      </c>
      <c r="S19" s="130">
        <v>-1</v>
      </c>
      <c r="T19" s="130">
        <v>64359.984375</v>
      </c>
      <c r="U19" t="s">
        <v>458</v>
      </c>
      <c r="V19">
        <v>64359.984375</v>
      </c>
      <c r="W19">
        <v>4812.2451171875</v>
      </c>
      <c r="X19">
        <v>13374.2119140625</v>
      </c>
      <c r="Y19">
        <v>17.404565811157227</v>
      </c>
      <c r="Z19">
        <v>366.96392822265625</v>
      </c>
      <c r="AA19">
        <v>366.96392822265625</v>
      </c>
      <c r="AB19">
        <v>0</v>
      </c>
      <c r="AC19">
        <v>-1</v>
      </c>
      <c r="AD19">
        <v>0</v>
      </c>
      <c r="AE19">
        <v>0</v>
      </c>
      <c r="AF19">
        <v>14.927742958068848</v>
      </c>
      <c r="AG19">
        <v>4</v>
      </c>
      <c r="AH19">
        <v>54</v>
      </c>
      <c r="AI19">
        <v>6.2917796894907951E-3</v>
      </c>
      <c r="AJ19">
        <v>76.25628662109375</v>
      </c>
      <c r="AK19" s="130">
        <v>330.57470703125</v>
      </c>
      <c r="AL19">
        <v>68.694488525390625</v>
      </c>
      <c r="AM19">
        <v>36.389225006103516</v>
      </c>
      <c r="AN19">
        <v>7.561798095703125</v>
      </c>
      <c r="AO19">
        <v>9.9953003227710724E-2</v>
      </c>
      <c r="AP19" t="s">
        <v>459</v>
      </c>
      <c r="AQ19" t="s">
        <v>435</v>
      </c>
      <c r="AS19">
        <v>0</v>
      </c>
      <c r="AT19">
        <v>0</v>
      </c>
      <c r="AU19">
        <v>2022</v>
      </c>
      <c r="AY19">
        <v>0</v>
      </c>
      <c r="AZ19">
        <v>0</v>
      </c>
      <c r="BA19" t="s">
        <v>104</v>
      </c>
      <c r="BB19">
        <v>437</v>
      </c>
      <c r="BC19">
        <v>87.311233520507813</v>
      </c>
      <c r="BD19">
        <v>2.7085902690887451</v>
      </c>
      <c r="BE19">
        <v>1.9206198453903198</v>
      </c>
      <c r="BF19" s="130">
        <v>4812.2451171875</v>
      </c>
      <c r="BG19" s="130">
        <v>19.048654556274414</v>
      </c>
      <c r="BH19">
        <v>0.64900004863739014</v>
      </c>
      <c r="BI19">
        <v>0</v>
      </c>
      <c r="BJ19">
        <v>0</v>
      </c>
      <c r="BK19">
        <v>0</v>
      </c>
      <c r="BL19">
        <v>0</v>
      </c>
      <c r="BM1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30.57471591979265</v>
      </c>
      <c r="BN19" s="130">
        <f>Table_PortfolioResourcesYear1[[#This Row],[total Variable Cost]]-Table_PortfolioResourcesYear1[[#This Row],[Total_Cost]]</f>
        <v>8.888542652130127E-6</v>
      </c>
      <c r="BO19" s="130">
        <f>Table_PortfolioResourcesYear1[[#This Row],[Revenue]]-Table_PortfolioResourcesYear1[[#This Row],[total Variable Cost]]</f>
        <v>36.389212302863598</v>
      </c>
      <c r="BP19" s="130">
        <f>(Table_PortfolioResourcesYear1[[#This Row],[Column2]]*1000)/(Table_PortfolioResourcesYear1[[#This Row],[Capacity]]*1000)</f>
        <v>0.4167758355437326</v>
      </c>
      <c r="BQ19" s="130">
        <f t="shared" si="0"/>
        <v>0</v>
      </c>
      <c r="BR19" s="130">
        <f>Table_PortfolioResourcesYear1[[#This Row],[Revenue]]*1000/Table_PortfolioResourcesYear1[[#This Row],[Output_MWH_Primary]]</f>
        <v>76.256283561284391</v>
      </c>
      <c r="BS19" s="130">
        <f>Table_PortfolioResourcesYear1[[#This Row],[Energy_Revenue]]-Table_PortfolioResourcesYear1[[#This Row],[total Variable Cost]]</f>
        <v>36.389212302863598</v>
      </c>
    </row>
    <row r="20" spans="1:71" x14ac:dyDescent="0.35">
      <c r="A20" t="s">
        <v>30</v>
      </c>
      <c r="B20" t="s">
        <v>100</v>
      </c>
      <c r="C20" t="s">
        <v>101</v>
      </c>
      <c r="D20" t="s">
        <v>102</v>
      </c>
      <c r="E20" t="s">
        <v>103</v>
      </c>
      <c r="F20" t="s">
        <v>462</v>
      </c>
      <c r="G20" t="s">
        <v>463</v>
      </c>
      <c r="H20" s="130">
        <v>499.15216064453125</v>
      </c>
      <c r="I20" s="130">
        <v>577.369873046875</v>
      </c>
      <c r="J20" s="130">
        <v>341.75457763671875</v>
      </c>
      <c r="K20" s="130">
        <v>2993770</v>
      </c>
      <c r="L20" s="130">
        <v>0</v>
      </c>
      <c r="M20" s="130">
        <v>46.540237426757813</v>
      </c>
      <c r="N20" s="130">
        <v>47.728351593017578</v>
      </c>
      <c r="O20" s="130">
        <v>3818.827392578125</v>
      </c>
      <c r="P20" s="130">
        <v>0</v>
      </c>
      <c r="Q20" s="130">
        <v>6.5768704414367676</v>
      </c>
      <c r="R20" s="130">
        <v>135506.703125</v>
      </c>
      <c r="S20" s="130">
        <v>-1</v>
      </c>
      <c r="T20" s="130">
        <v>21447966</v>
      </c>
      <c r="U20" t="s">
        <v>458</v>
      </c>
      <c r="V20">
        <v>21447966</v>
      </c>
      <c r="W20">
        <v>2993770</v>
      </c>
      <c r="X20">
        <v>7164.19921875</v>
      </c>
      <c r="Y20">
        <v>258.46099853515625</v>
      </c>
      <c r="Z20">
        <v>166075.109375</v>
      </c>
      <c r="AA20">
        <v>166075.109375</v>
      </c>
      <c r="AB20">
        <v>0</v>
      </c>
      <c r="AC20">
        <v>-1</v>
      </c>
      <c r="AD20">
        <v>0</v>
      </c>
      <c r="AE20">
        <v>0</v>
      </c>
      <c r="AF20">
        <v>3173.302490234375</v>
      </c>
      <c r="AG20">
        <v>57</v>
      </c>
      <c r="AH20">
        <v>7077</v>
      </c>
      <c r="AI20">
        <v>0.59191620349884033</v>
      </c>
      <c r="AJ20">
        <v>55.473567962646484</v>
      </c>
      <c r="AK20" s="130">
        <v>142504.078125</v>
      </c>
      <c r="AL20">
        <v>47.600208282470703</v>
      </c>
      <c r="AM20">
        <v>23571.037109375</v>
      </c>
      <c r="AN20">
        <v>7.8733625411987305</v>
      </c>
      <c r="AO20">
        <v>5.2418346405029297</v>
      </c>
      <c r="AP20" t="s">
        <v>464</v>
      </c>
      <c r="AQ20" t="s">
        <v>435</v>
      </c>
      <c r="AS20">
        <v>0</v>
      </c>
      <c r="AT20">
        <v>0</v>
      </c>
      <c r="AU20">
        <v>2022</v>
      </c>
      <c r="AY20">
        <v>0</v>
      </c>
      <c r="AZ20">
        <v>0</v>
      </c>
      <c r="BA20" t="s">
        <v>104</v>
      </c>
      <c r="BB20">
        <v>438</v>
      </c>
      <c r="BC20">
        <v>577.369873046875</v>
      </c>
      <c r="BD20">
        <v>49.065479278564453</v>
      </c>
      <c r="BE20">
        <v>29.152229309082031</v>
      </c>
      <c r="BF20" s="130">
        <v>2993770</v>
      </c>
      <c r="BG20" s="130">
        <v>539.90185546875</v>
      </c>
      <c r="BH20">
        <v>3278.925537109375</v>
      </c>
      <c r="BI20">
        <v>0</v>
      </c>
      <c r="BJ20">
        <v>0</v>
      </c>
      <c r="BK20">
        <v>0</v>
      </c>
      <c r="BL20">
        <v>0</v>
      </c>
      <c r="BM2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2504.074842453</v>
      </c>
      <c r="BN20" s="130">
        <f>Table_PortfolioResourcesYear1[[#This Row],[total Variable Cost]]-Table_PortfolioResourcesYear1[[#This Row],[Total_Cost]]</f>
        <v>-3.2825469970703125E-3</v>
      </c>
      <c r="BO20" s="130">
        <f>Table_PortfolioResourcesYear1[[#This Row],[Revenue]]-Table_PortfolioResourcesYear1[[#This Row],[total Variable Cost]]</f>
        <v>23571.034532546997</v>
      </c>
      <c r="BP20" s="130">
        <f>(Table_PortfolioResourcesYear1[[#This Row],[Column2]]*1000)/(Table_PortfolioResourcesYear1[[#This Row],[Capacity]]*1000)</f>
        <v>40.824843194811677</v>
      </c>
      <c r="BQ20" s="130">
        <f t="shared" si="0"/>
        <v>0</v>
      </c>
      <c r="BR20" s="130">
        <f>Table_PortfolioResourcesYear1[[#This Row],[Revenue]]*1000/Table_PortfolioResourcesYear1[[#This Row],[Output_MWH_Primary]]</f>
        <v>55.473569905169732</v>
      </c>
      <c r="BS20" s="130">
        <f>Table_PortfolioResourcesYear1[[#This Row],[Energy_Revenue]]-Table_PortfolioResourcesYear1[[#This Row],[total Variable Cost]]</f>
        <v>23571.034532546997</v>
      </c>
    </row>
    <row r="21" spans="1:71" x14ac:dyDescent="0.35">
      <c r="A21" t="s">
        <v>30</v>
      </c>
      <c r="B21" t="s">
        <v>100</v>
      </c>
      <c r="C21" t="s">
        <v>101</v>
      </c>
      <c r="D21" t="s">
        <v>107</v>
      </c>
      <c r="E21" t="s">
        <v>51</v>
      </c>
      <c r="F21" t="s">
        <v>462</v>
      </c>
      <c r="G21" t="s">
        <v>463</v>
      </c>
      <c r="H21" s="130">
        <v>499.15216064453125</v>
      </c>
      <c r="I21" s="130">
        <v>577.369873046875</v>
      </c>
      <c r="J21" s="130">
        <v>341.75457763671875</v>
      </c>
      <c r="K21" s="130">
        <v>2993770</v>
      </c>
      <c r="L21" s="130">
        <v>0</v>
      </c>
      <c r="M21" s="130">
        <v>46.540237426757813</v>
      </c>
      <c r="N21" s="130">
        <v>47.728351593017578</v>
      </c>
      <c r="O21" s="130">
        <v>3818.827392578125</v>
      </c>
      <c r="P21" s="130">
        <v>0</v>
      </c>
      <c r="Q21" s="130">
        <v>6.5768704414367676</v>
      </c>
      <c r="R21" s="130">
        <v>135506.703125</v>
      </c>
      <c r="S21" s="130">
        <v>-1</v>
      </c>
      <c r="T21" s="130">
        <v>21447966</v>
      </c>
      <c r="U21" t="s">
        <v>458</v>
      </c>
      <c r="V21">
        <v>21447966</v>
      </c>
      <c r="W21">
        <v>2993770</v>
      </c>
      <c r="X21">
        <v>7164.19921875</v>
      </c>
      <c r="Y21">
        <v>258.46099853515625</v>
      </c>
      <c r="Z21">
        <v>166075.109375</v>
      </c>
      <c r="AA21">
        <v>166075.109375</v>
      </c>
      <c r="AB21">
        <v>0</v>
      </c>
      <c r="AC21">
        <v>-1</v>
      </c>
      <c r="AD21">
        <v>0</v>
      </c>
      <c r="AE21">
        <v>0</v>
      </c>
      <c r="AF21">
        <v>3173.302490234375</v>
      </c>
      <c r="AG21">
        <v>57</v>
      </c>
      <c r="AH21">
        <v>7077</v>
      </c>
      <c r="AI21">
        <v>0.59191620349884033</v>
      </c>
      <c r="AJ21">
        <v>55.473567962646484</v>
      </c>
      <c r="AK21" s="130">
        <v>142504.078125</v>
      </c>
      <c r="AL21">
        <v>47.600208282470703</v>
      </c>
      <c r="AM21">
        <v>23571.037109375</v>
      </c>
      <c r="AN21">
        <v>7.8733625411987305</v>
      </c>
      <c r="AO21">
        <v>5.2418346405029297</v>
      </c>
      <c r="AP21" t="s">
        <v>464</v>
      </c>
      <c r="AQ21" t="s">
        <v>435</v>
      </c>
      <c r="AS21">
        <v>0</v>
      </c>
      <c r="AT21">
        <v>0</v>
      </c>
      <c r="AU21">
        <v>2022</v>
      </c>
      <c r="AY21">
        <v>0</v>
      </c>
      <c r="AZ21">
        <v>0</v>
      </c>
      <c r="BA21" t="s">
        <v>104</v>
      </c>
      <c r="BB21">
        <v>439</v>
      </c>
      <c r="BC21">
        <v>577.369873046875</v>
      </c>
      <c r="BD21">
        <v>49.065479278564453</v>
      </c>
      <c r="BE21">
        <v>29.152229309082031</v>
      </c>
      <c r="BF21" s="130">
        <v>2993770</v>
      </c>
      <c r="BG21" s="130">
        <v>539.90185546875</v>
      </c>
      <c r="BH21">
        <v>3278.925537109375</v>
      </c>
      <c r="BI21">
        <v>0</v>
      </c>
      <c r="BJ21">
        <v>0</v>
      </c>
      <c r="BK21">
        <v>0</v>
      </c>
      <c r="BL21">
        <v>0</v>
      </c>
      <c r="BM2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2504.074842453</v>
      </c>
      <c r="BN21" s="130">
        <f>Table_PortfolioResourcesYear1[[#This Row],[total Variable Cost]]-Table_PortfolioResourcesYear1[[#This Row],[Total_Cost]]</f>
        <v>-3.2825469970703125E-3</v>
      </c>
      <c r="BO21" s="130">
        <f>Table_PortfolioResourcesYear1[[#This Row],[Revenue]]-Table_PortfolioResourcesYear1[[#This Row],[total Variable Cost]]</f>
        <v>23571.034532546997</v>
      </c>
      <c r="BP21" s="130">
        <f>(Table_PortfolioResourcesYear1[[#This Row],[Column2]]*1000)/(Table_PortfolioResourcesYear1[[#This Row],[Capacity]]*1000)</f>
        <v>40.824843194811677</v>
      </c>
      <c r="BQ21" s="130">
        <f t="shared" si="0"/>
        <v>0</v>
      </c>
      <c r="BR21" s="130">
        <f>Table_PortfolioResourcesYear1[[#This Row],[Revenue]]*1000/Table_PortfolioResourcesYear1[[#This Row],[Output_MWH_Primary]]</f>
        <v>55.473569905169732</v>
      </c>
      <c r="BS21" s="130">
        <f>Table_PortfolioResourcesYear1[[#This Row],[Energy_Revenue]]-Table_PortfolioResourcesYear1[[#This Row],[total Variable Cost]]</f>
        <v>23571.034532546997</v>
      </c>
    </row>
    <row r="22" spans="1:71" x14ac:dyDescent="0.35">
      <c r="A22" t="s">
        <v>30</v>
      </c>
      <c r="B22" t="s">
        <v>100</v>
      </c>
      <c r="C22" t="s">
        <v>101</v>
      </c>
      <c r="D22" t="s">
        <v>102</v>
      </c>
      <c r="E22" t="s">
        <v>103</v>
      </c>
      <c r="F22" t="s">
        <v>465</v>
      </c>
      <c r="G22" t="s">
        <v>466</v>
      </c>
      <c r="H22" s="130">
        <v>138.31851196289063</v>
      </c>
      <c r="I22" s="130">
        <v>145.94911193847656</v>
      </c>
      <c r="J22" s="130">
        <v>9.7837104797363281</v>
      </c>
      <c r="K22" s="130">
        <v>85705.3046875</v>
      </c>
      <c r="L22" s="130">
        <v>0</v>
      </c>
      <c r="M22" s="130">
        <v>57.932510375976563</v>
      </c>
      <c r="N22" s="130">
        <v>46.381195068359375</v>
      </c>
      <c r="O22" s="130">
        <v>226.52363586425781</v>
      </c>
      <c r="P22" s="130">
        <v>0</v>
      </c>
      <c r="Q22" s="130">
        <v>6.5768704414367676</v>
      </c>
      <c r="R22" s="130">
        <v>4737.8828125</v>
      </c>
      <c r="S22" s="130">
        <v>-1</v>
      </c>
      <c r="T22" s="130">
        <v>899763.6875</v>
      </c>
      <c r="U22" t="s">
        <v>458</v>
      </c>
      <c r="V22">
        <v>899763.6875</v>
      </c>
      <c r="W22">
        <v>85705.3046875</v>
      </c>
      <c r="X22">
        <v>10498.3427734375</v>
      </c>
      <c r="Y22">
        <v>77.70733642578125</v>
      </c>
      <c r="Z22">
        <v>5823.18994140625</v>
      </c>
      <c r="AA22">
        <v>5823.18994140625</v>
      </c>
      <c r="AB22">
        <v>0</v>
      </c>
      <c r="AC22">
        <v>-1</v>
      </c>
      <c r="AD22">
        <v>0</v>
      </c>
      <c r="AE22">
        <v>0</v>
      </c>
      <c r="AF22">
        <v>167.3896484375</v>
      </c>
      <c r="AG22">
        <v>38</v>
      </c>
      <c r="AH22">
        <v>610</v>
      </c>
      <c r="AI22">
        <v>6.7035079002380371E-2</v>
      </c>
      <c r="AJ22">
        <v>67.9443359375</v>
      </c>
      <c r="AK22" s="130">
        <v>5132.51318359375</v>
      </c>
      <c r="AL22">
        <v>59.885593414306641</v>
      </c>
      <c r="AM22">
        <v>690.6767578125</v>
      </c>
      <c r="AN22">
        <v>8.0587396621704102</v>
      </c>
      <c r="AO22">
        <v>0.71722662448883057</v>
      </c>
      <c r="AP22" t="s">
        <v>467</v>
      </c>
      <c r="AQ22" t="s">
        <v>435</v>
      </c>
      <c r="AS22">
        <v>0</v>
      </c>
      <c r="AT22">
        <v>0</v>
      </c>
      <c r="AU22">
        <v>2022</v>
      </c>
      <c r="AY22">
        <v>0</v>
      </c>
      <c r="AZ22">
        <v>0</v>
      </c>
      <c r="BA22" t="s">
        <v>104</v>
      </c>
      <c r="BB22">
        <v>440</v>
      </c>
      <c r="BC22">
        <v>145.94911193847656</v>
      </c>
      <c r="BD22">
        <v>4.4456768035888672</v>
      </c>
      <c r="BE22">
        <v>3.1849315166473389</v>
      </c>
      <c r="BF22" s="130">
        <v>85705.3046875</v>
      </c>
      <c r="BG22" s="130">
        <v>210.33937072753906</v>
      </c>
      <c r="BH22">
        <v>16.184259414672852</v>
      </c>
      <c r="BI22">
        <v>0</v>
      </c>
      <c r="BJ22">
        <v>0</v>
      </c>
      <c r="BK22">
        <v>0</v>
      </c>
      <c r="BL22">
        <v>0</v>
      </c>
      <c r="BM2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132.5133234262466</v>
      </c>
      <c r="BN22" s="130">
        <f>Table_PortfolioResourcesYear1[[#This Row],[total Variable Cost]]-Table_PortfolioResourcesYear1[[#This Row],[Total_Cost]]</f>
        <v>1.3983249664306641E-4</v>
      </c>
      <c r="BO22" s="130">
        <f>Table_PortfolioResourcesYear1[[#This Row],[Revenue]]-Table_PortfolioResourcesYear1[[#This Row],[total Variable Cost]]</f>
        <v>690.67661798000336</v>
      </c>
      <c r="BP22" s="130">
        <f>(Table_PortfolioResourcesYear1[[#This Row],[Column2]]*1000)/(Table_PortfolioResourcesYear1[[#This Row],[Capacity]]*1000)</f>
        <v>4.7323112063275277</v>
      </c>
      <c r="BQ22" s="130">
        <f t="shared" si="0"/>
        <v>0</v>
      </c>
      <c r="BR22" s="130">
        <f>Table_PortfolioResourcesYear1[[#This Row],[Revenue]]*1000/Table_PortfolioResourcesYear1[[#This Row],[Output_MWH_Primary]]</f>
        <v>67.94433509849658</v>
      </c>
      <c r="BS22" s="130">
        <f>Table_PortfolioResourcesYear1[[#This Row],[Energy_Revenue]]-Table_PortfolioResourcesYear1[[#This Row],[total Variable Cost]]</f>
        <v>690.67661798000336</v>
      </c>
    </row>
    <row r="23" spans="1:71" x14ac:dyDescent="0.35">
      <c r="A23" t="s">
        <v>30</v>
      </c>
      <c r="B23" t="s">
        <v>100</v>
      </c>
      <c r="C23" t="s">
        <v>101</v>
      </c>
      <c r="D23" t="s">
        <v>107</v>
      </c>
      <c r="E23" t="s">
        <v>51</v>
      </c>
      <c r="F23" t="s">
        <v>465</v>
      </c>
      <c r="G23" t="s">
        <v>466</v>
      </c>
      <c r="H23" s="130">
        <v>138.31851196289063</v>
      </c>
      <c r="I23" s="130">
        <v>145.94911193847656</v>
      </c>
      <c r="J23" s="130">
        <v>9.7837104797363281</v>
      </c>
      <c r="K23" s="130">
        <v>85705.3046875</v>
      </c>
      <c r="L23" s="130">
        <v>0</v>
      </c>
      <c r="M23" s="130">
        <v>57.932510375976563</v>
      </c>
      <c r="N23" s="130">
        <v>46.381195068359375</v>
      </c>
      <c r="O23" s="130">
        <v>226.52363586425781</v>
      </c>
      <c r="P23" s="130">
        <v>0</v>
      </c>
      <c r="Q23" s="130">
        <v>6.5768704414367676</v>
      </c>
      <c r="R23" s="130">
        <v>4737.8828125</v>
      </c>
      <c r="S23" s="130">
        <v>-1</v>
      </c>
      <c r="T23" s="130">
        <v>899763.6875</v>
      </c>
      <c r="U23" t="s">
        <v>458</v>
      </c>
      <c r="V23">
        <v>899763.6875</v>
      </c>
      <c r="W23">
        <v>85705.3046875</v>
      </c>
      <c r="X23">
        <v>10498.3427734375</v>
      </c>
      <c r="Y23">
        <v>77.70733642578125</v>
      </c>
      <c r="Z23">
        <v>5823.18994140625</v>
      </c>
      <c r="AA23">
        <v>5823.18994140625</v>
      </c>
      <c r="AB23">
        <v>0</v>
      </c>
      <c r="AC23">
        <v>-1</v>
      </c>
      <c r="AD23">
        <v>0</v>
      </c>
      <c r="AE23">
        <v>0</v>
      </c>
      <c r="AF23">
        <v>167.3896484375</v>
      </c>
      <c r="AG23">
        <v>38</v>
      </c>
      <c r="AH23">
        <v>610</v>
      </c>
      <c r="AI23">
        <v>6.7035079002380371E-2</v>
      </c>
      <c r="AJ23">
        <v>67.9443359375</v>
      </c>
      <c r="AK23" s="130">
        <v>5132.51318359375</v>
      </c>
      <c r="AL23">
        <v>59.885593414306641</v>
      </c>
      <c r="AM23">
        <v>690.6767578125</v>
      </c>
      <c r="AN23">
        <v>8.0587396621704102</v>
      </c>
      <c r="AO23">
        <v>0.71722662448883057</v>
      </c>
      <c r="AP23" t="s">
        <v>467</v>
      </c>
      <c r="AQ23" t="s">
        <v>435</v>
      </c>
      <c r="AS23">
        <v>0</v>
      </c>
      <c r="AT23">
        <v>0</v>
      </c>
      <c r="AU23">
        <v>2022</v>
      </c>
      <c r="AY23">
        <v>0</v>
      </c>
      <c r="AZ23">
        <v>0</v>
      </c>
      <c r="BA23" t="s">
        <v>104</v>
      </c>
      <c r="BB23">
        <v>441</v>
      </c>
      <c r="BC23">
        <v>145.94911193847656</v>
      </c>
      <c r="BD23">
        <v>4.4456768035888672</v>
      </c>
      <c r="BE23">
        <v>3.1849315166473389</v>
      </c>
      <c r="BF23" s="130">
        <v>85705.3046875</v>
      </c>
      <c r="BG23" s="130">
        <v>210.33937072753906</v>
      </c>
      <c r="BH23">
        <v>16.184259414672852</v>
      </c>
      <c r="BI23">
        <v>0</v>
      </c>
      <c r="BJ23">
        <v>0</v>
      </c>
      <c r="BK23">
        <v>0</v>
      </c>
      <c r="BL23">
        <v>0</v>
      </c>
      <c r="BM2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132.5133234262466</v>
      </c>
      <c r="BN23" s="130">
        <f>Table_PortfolioResourcesYear1[[#This Row],[total Variable Cost]]-Table_PortfolioResourcesYear1[[#This Row],[Total_Cost]]</f>
        <v>1.3983249664306641E-4</v>
      </c>
      <c r="BO23" s="130">
        <f>Table_PortfolioResourcesYear1[[#This Row],[Revenue]]-Table_PortfolioResourcesYear1[[#This Row],[total Variable Cost]]</f>
        <v>690.67661798000336</v>
      </c>
      <c r="BP23" s="130">
        <f>(Table_PortfolioResourcesYear1[[#This Row],[Column2]]*1000)/(Table_PortfolioResourcesYear1[[#This Row],[Capacity]]*1000)</f>
        <v>4.7323112063275277</v>
      </c>
      <c r="BQ23" s="130">
        <f t="shared" si="0"/>
        <v>0</v>
      </c>
      <c r="BR23" s="130">
        <f>Table_PortfolioResourcesYear1[[#This Row],[Revenue]]*1000/Table_PortfolioResourcesYear1[[#This Row],[Output_MWH_Primary]]</f>
        <v>67.94433509849658</v>
      </c>
      <c r="BS23" s="130">
        <f>Table_PortfolioResourcesYear1[[#This Row],[Energy_Revenue]]-Table_PortfolioResourcesYear1[[#This Row],[total Variable Cost]]</f>
        <v>690.67661798000336</v>
      </c>
    </row>
    <row r="24" spans="1:71" x14ac:dyDescent="0.35">
      <c r="A24" t="s">
        <v>30</v>
      </c>
      <c r="B24" t="s">
        <v>100</v>
      </c>
      <c r="C24" t="s">
        <v>101</v>
      </c>
      <c r="D24" t="s">
        <v>102</v>
      </c>
      <c r="E24" t="s">
        <v>103</v>
      </c>
      <c r="F24" t="s">
        <v>468</v>
      </c>
      <c r="G24" t="s">
        <v>469</v>
      </c>
      <c r="H24" s="130">
        <v>140.6898193359375</v>
      </c>
      <c r="I24" s="130">
        <v>145.94911193847656</v>
      </c>
      <c r="J24" s="130">
        <v>9.4264345169067383</v>
      </c>
      <c r="K24" s="130">
        <v>82575.5703125</v>
      </c>
      <c r="L24" s="130">
        <v>0</v>
      </c>
      <c r="M24" s="130">
        <v>57.089500427246094</v>
      </c>
      <c r="N24" s="130">
        <v>46.367042541503906</v>
      </c>
      <c r="O24" s="130">
        <v>218.25157165527344</v>
      </c>
      <c r="P24" s="130">
        <v>0</v>
      </c>
      <c r="Q24" s="130">
        <v>6.5768704414367676</v>
      </c>
      <c r="R24" s="130">
        <v>4495.27978515625</v>
      </c>
      <c r="S24" s="130">
        <v>-1</v>
      </c>
      <c r="T24" s="130">
        <v>865646.875</v>
      </c>
      <c r="U24" t="s">
        <v>458</v>
      </c>
      <c r="V24">
        <v>865646.875</v>
      </c>
      <c r="W24">
        <v>82575.5703125</v>
      </c>
      <c r="X24">
        <v>10483.0869140625</v>
      </c>
      <c r="Y24">
        <v>78.603401184082031</v>
      </c>
      <c r="Z24">
        <v>5558.86669921875</v>
      </c>
      <c r="AA24">
        <v>5558.86669921875</v>
      </c>
      <c r="AB24">
        <v>0</v>
      </c>
      <c r="AC24">
        <v>-1</v>
      </c>
      <c r="AD24">
        <v>0</v>
      </c>
      <c r="AE24">
        <v>0</v>
      </c>
      <c r="AF24">
        <v>172.70741271972656</v>
      </c>
      <c r="AG24">
        <v>32</v>
      </c>
      <c r="AH24">
        <v>576</v>
      </c>
      <c r="AI24">
        <v>6.4587131142616272E-2</v>
      </c>
      <c r="AJ24">
        <v>67.318534851074219</v>
      </c>
      <c r="AK24" s="130">
        <v>4886.9052734375</v>
      </c>
      <c r="AL24">
        <v>59.181007385253906</v>
      </c>
      <c r="AM24">
        <v>671.961181640625</v>
      </c>
      <c r="AN24">
        <v>8.1375293731689453</v>
      </c>
      <c r="AO24">
        <v>0.66659867763519287</v>
      </c>
      <c r="AP24" t="s">
        <v>467</v>
      </c>
      <c r="AQ24" t="s">
        <v>435</v>
      </c>
      <c r="AS24">
        <v>0</v>
      </c>
      <c r="AT24">
        <v>0</v>
      </c>
      <c r="AU24">
        <v>2022</v>
      </c>
      <c r="AY24">
        <v>0</v>
      </c>
      <c r="AZ24">
        <v>0</v>
      </c>
      <c r="BA24" t="s">
        <v>104</v>
      </c>
      <c r="BB24">
        <v>442</v>
      </c>
      <c r="BC24">
        <v>145.94911193847656</v>
      </c>
      <c r="BD24">
        <v>2.0743637084960938</v>
      </c>
      <c r="BE24">
        <v>3.1849315166473389</v>
      </c>
      <c r="BF24" s="130">
        <v>82575.5703125</v>
      </c>
      <c r="BG24" s="130">
        <v>202.6583251953125</v>
      </c>
      <c r="BH24">
        <v>15.593252182006836</v>
      </c>
      <c r="BI24">
        <v>0</v>
      </c>
      <c r="BJ24">
        <v>0</v>
      </c>
      <c r="BK24">
        <v>0</v>
      </c>
      <c r="BL24">
        <v>0</v>
      </c>
      <c r="BM2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886.9053682088852</v>
      </c>
      <c r="BN24" s="130">
        <f>Table_PortfolioResourcesYear1[[#This Row],[total Variable Cost]]-Table_PortfolioResourcesYear1[[#This Row],[Total_Cost]]</f>
        <v>9.4771385192871094E-5</v>
      </c>
      <c r="BO24" s="130">
        <f>Table_PortfolioResourcesYear1[[#This Row],[Revenue]]-Table_PortfolioResourcesYear1[[#This Row],[total Variable Cost]]</f>
        <v>671.96133100986481</v>
      </c>
      <c r="BP24" s="130">
        <f>(Table_PortfolioResourcesYear1[[#This Row],[Column2]]*1000)/(Table_PortfolioResourcesYear1[[#This Row],[Capacity]]*1000)</f>
        <v>4.6040796143598568</v>
      </c>
      <c r="BQ24" s="130">
        <f t="shared" si="0"/>
        <v>0</v>
      </c>
      <c r="BR24" s="130">
        <f>Table_PortfolioResourcesYear1[[#This Row],[Revenue]]*1000/Table_PortfolioResourcesYear1[[#This Row],[Output_MWH_Primary]]</f>
        <v>67.318538378623444</v>
      </c>
      <c r="BS24" s="130">
        <f>Table_PortfolioResourcesYear1[[#This Row],[Energy_Revenue]]-Table_PortfolioResourcesYear1[[#This Row],[total Variable Cost]]</f>
        <v>671.96133100986481</v>
      </c>
    </row>
    <row r="25" spans="1:71" x14ac:dyDescent="0.35">
      <c r="A25" t="s">
        <v>30</v>
      </c>
      <c r="B25" t="s">
        <v>100</v>
      </c>
      <c r="C25" t="s">
        <v>101</v>
      </c>
      <c r="D25" t="s">
        <v>107</v>
      </c>
      <c r="E25" t="s">
        <v>51</v>
      </c>
      <c r="F25" t="s">
        <v>468</v>
      </c>
      <c r="G25" t="s">
        <v>469</v>
      </c>
      <c r="H25" s="130">
        <v>140.6898193359375</v>
      </c>
      <c r="I25" s="130">
        <v>145.94911193847656</v>
      </c>
      <c r="J25" s="130">
        <v>9.4264345169067383</v>
      </c>
      <c r="K25" s="130">
        <v>82575.5703125</v>
      </c>
      <c r="L25" s="130">
        <v>0</v>
      </c>
      <c r="M25" s="130">
        <v>57.089500427246094</v>
      </c>
      <c r="N25" s="130">
        <v>46.367042541503906</v>
      </c>
      <c r="O25" s="130">
        <v>218.25157165527344</v>
      </c>
      <c r="P25" s="130">
        <v>0</v>
      </c>
      <c r="Q25" s="130">
        <v>6.5768704414367676</v>
      </c>
      <c r="R25" s="130">
        <v>4495.27978515625</v>
      </c>
      <c r="S25" s="130">
        <v>-1</v>
      </c>
      <c r="T25" s="130">
        <v>865646.875</v>
      </c>
      <c r="U25" t="s">
        <v>458</v>
      </c>
      <c r="V25">
        <v>865646.875</v>
      </c>
      <c r="W25">
        <v>82575.5703125</v>
      </c>
      <c r="X25">
        <v>10483.0869140625</v>
      </c>
      <c r="Y25">
        <v>78.603401184082031</v>
      </c>
      <c r="Z25">
        <v>5558.86669921875</v>
      </c>
      <c r="AA25">
        <v>5558.86669921875</v>
      </c>
      <c r="AB25">
        <v>0</v>
      </c>
      <c r="AC25">
        <v>-1</v>
      </c>
      <c r="AD25">
        <v>0</v>
      </c>
      <c r="AE25">
        <v>0</v>
      </c>
      <c r="AF25">
        <v>172.70741271972656</v>
      </c>
      <c r="AG25">
        <v>32</v>
      </c>
      <c r="AH25">
        <v>576</v>
      </c>
      <c r="AI25">
        <v>6.4587131142616272E-2</v>
      </c>
      <c r="AJ25">
        <v>67.318534851074219</v>
      </c>
      <c r="AK25" s="130">
        <v>4886.9052734375</v>
      </c>
      <c r="AL25">
        <v>59.181007385253906</v>
      </c>
      <c r="AM25">
        <v>671.961181640625</v>
      </c>
      <c r="AN25">
        <v>8.1375293731689453</v>
      </c>
      <c r="AO25">
        <v>0.66659867763519287</v>
      </c>
      <c r="AP25" t="s">
        <v>467</v>
      </c>
      <c r="AQ25" t="s">
        <v>435</v>
      </c>
      <c r="AS25">
        <v>0</v>
      </c>
      <c r="AT25">
        <v>0</v>
      </c>
      <c r="AU25">
        <v>2022</v>
      </c>
      <c r="AY25">
        <v>0</v>
      </c>
      <c r="AZ25">
        <v>0</v>
      </c>
      <c r="BA25" t="s">
        <v>104</v>
      </c>
      <c r="BB25">
        <v>443</v>
      </c>
      <c r="BC25">
        <v>145.94911193847656</v>
      </c>
      <c r="BD25">
        <v>2.0743637084960938</v>
      </c>
      <c r="BE25">
        <v>3.1849315166473389</v>
      </c>
      <c r="BF25" s="130">
        <v>82575.5703125</v>
      </c>
      <c r="BG25" s="130">
        <v>202.6583251953125</v>
      </c>
      <c r="BH25">
        <v>15.593252182006836</v>
      </c>
      <c r="BI25">
        <v>0</v>
      </c>
      <c r="BJ25">
        <v>0</v>
      </c>
      <c r="BK25">
        <v>0</v>
      </c>
      <c r="BL25">
        <v>0</v>
      </c>
      <c r="BM2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886.9053682088852</v>
      </c>
      <c r="BN25" s="130">
        <f>Table_PortfolioResourcesYear1[[#This Row],[total Variable Cost]]-Table_PortfolioResourcesYear1[[#This Row],[Total_Cost]]</f>
        <v>9.4771385192871094E-5</v>
      </c>
      <c r="BO25" s="130">
        <f>Table_PortfolioResourcesYear1[[#This Row],[Revenue]]-Table_PortfolioResourcesYear1[[#This Row],[total Variable Cost]]</f>
        <v>671.96133100986481</v>
      </c>
      <c r="BP25" s="130">
        <f>(Table_PortfolioResourcesYear1[[#This Row],[Column2]]*1000)/(Table_PortfolioResourcesYear1[[#This Row],[Capacity]]*1000)</f>
        <v>4.6040796143598568</v>
      </c>
      <c r="BQ25" s="130">
        <f t="shared" si="0"/>
        <v>0</v>
      </c>
      <c r="BR25" s="130">
        <f>Table_PortfolioResourcesYear1[[#This Row],[Revenue]]*1000/Table_PortfolioResourcesYear1[[#This Row],[Output_MWH_Primary]]</f>
        <v>67.318538378623444</v>
      </c>
      <c r="BS25" s="130">
        <f>Table_PortfolioResourcesYear1[[#This Row],[Energy_Revenue]]-Table_PortfolioResourcesYear1[[#This Row],[total Variable Cost]]</f>
        <v>671.96133100986481</v>
      </c>
    </row>
    <row r="26" spans="1:71" x14ac:dyDescent="0.35">
      <c r="A26" t="s">
        <v>30</v>
      </c>
      <c r="B26" t="s">
        <v>100</v>
      </c>
      <c r="C26" t="s">
        <v>101</v>
      </c>
      <c r="D26" t="s">
        <v>102</v>
      </c>
      <c r="E26" t="s">
        <v>103</v>
      </c>
      <c r="F26" t="s">
        <v>470</v>
      </c>
      <c r="G26" t="s">
        <v>471</v>
      </c>
      <c r="H26" s="130">
        <v>20.473344802856445</v>
      </c>
      <c r="I26" s="130">
        <v>67.699996948242188</v>
      </c>
      <c r="J26" s="130">
        <v>20.473344802856445</v>
      </c>
      <c r="K26" s="130">
        <v>179346.5</v>
      </c>
      <c r="L26" s="130">
        <v>0</v>
      </c>
      <c r="M26" s="130">
        <v>0.75547528266906738</v>
      </c>
      <c r="N26" s="130">
        <v>0.79324942827224731</v>
      </c>
      <c r="O26" s="130">
        <v>135.49185180664063</v>
      </c>
      <c r="P26" s="130">
        <v>0</v>
      </c>
      <c r="Q26" s="130">
        <v>0</v>
      </c>
      <c r="R26" s="130">
        <v>0</v>
      </c>
      <c r="S26" s="130">
        <v>-1</v>
      </c>
      <c r="T26" s="130">
        <v>0</v>
      </c>
      <c r="U26" t="s">
        <v>472</v>
      </c>
      <c r="V26">
        <v>0</v>
      </c>
      <c r="W26">
        <v>179346.5</v>
      </c>
      <c r="X26">
        <v>0</v>
      </c>
      <c r="Y26">
        <v>20.473344802856445</v>
      </c>
      <c r="Z26">
        <v>9140.3837890625</v>
      </c>
      <c r="AA26">
        <v>9140.3837890625</v>
      </c>
      <c r="AB26">
        <v>0</v>
      </c>
      <c r="AC26">
        <v>-1</v>
      </c>
      <c r="AD26">
        <v>0</v>
      </c>
      <c r="AE26">
        <v>0</v>
      </c>
      <c r="AF26">
        <v>0</v>
      </c>
      <c r="AG26">
        <v>14</v>
      </c>
      <c r="AH26">
        <v>8720</v>
      </c>
      <c r="AI26">
        <v>0.30241277813911438</v>
      </c>
      <c r="AJ26">
        <v>50.964939117431641</v>
      </c>
      <c r="AK26" s="130">
        <v>135.49185180664063</v>
      </c>
      <c r="AL26">
        <v>0.75547528266906738</v>
      </c>
      <c r="AM26">
        <v>9004.8916015625</v>
      </c>
      <c r="AN26">
        <v>50.209465026855469</v>
      </c>
      <c r="AO26">
        <v>0</v>
      </c>
      <c r="AP26" t="s">
        <v>473</v>
      </c>
      <c r="AQ26" t="s">
        <v>435</v>
      </c>
      <c r="AS26">
        <v>0</v>
      </c>
      <c r="AT26">
        <v>0</v>
      </c>
      <c r="AU26">
        <v>2022</v>
      </c>
      <c r="AY26">
        <v>0</v>
      </c>
      <c r="AZ26">
        <v>0</v>
      </c>
      <c r="BA26" t="s">
        <v>104</v>
      </c>
      <c r="BB26">
        <v>444</v>
      </c>
      <c r="BC26">
        <v>67.699996948242188</v>
      </c>
      <c r="BD26">
        <v>47.226654052734375</v>
      </c>
      <c r="BE26">
        <v>0</v>
      </c>
      <c r="BF26" s="130">
        <v>179346.5</v>
      </c>
      <c r="BG26" s="130">
        <v>0</v>
      </c>
      <c r="BH26">
        <v>135.49185180664063</v>
      </c>
      <c r="BI26">
        <v>0</v>
      </c>
      <c r="BJ26">
        <v>0</v>
      </c>
      <c r="BK26">
        <v>0</v>
      </c>
      <c r="BL26">
        <v>0</v>
      </c>
      <c r="BM2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35.49185180664063</v>
      </c>
      <c r="BN26" s="130">
        <f>Table_PortfolioResourcesYear1[[#This Row],[total Variable Cost]]-Table_PortfolioResourcesYear1[[#This Row],[Total_Cost]]</f>
        <v>0</v>
      </c>
      <c r="BO26" s="130">
        <f>Table_PortfolioResourcesYear1[[#This Row],[Revenue]]-Table_PortfolioResourcesYear1[[#This Row],[total Variable Cost]]</f>
        <v>9004.8919372558594</v>
      </c>
      <c r="BP26" s="130">
        <f>(Table_PortfolioResourcesYear1[[#This Row],[Column2]]*1000)/(Table_PortfolioResourcesYear1[[#This Row],[Capacity]]*1000)</f>
        <v>133.01170373966568</v>
      </c>
      <c r="BQ26" s="130">
        <f t="shared" si="0"/>
        <v>0</v>
      </c>
      <c r="BR26" s="130">
        <f>Table_PortfolioResourcesYear1[[#This Row],[Revenue]]*1000/Table_PortfolioResourcesYear1[[#This Row],[Output_MWH_Primary]]</f>
        <v>50.964940988881857</v>
      </c>
      <c r="BS26" s="130">
        <f>Table_PortfolioResourcesYear1[[#This Row],[Energy_Revenue]]-Table_PortfolioResourcesYear1[[#This Row],[total Variable Cost]]</f>
        <v>9004.8919372558594</v>
      </c>
    </row>
    <row r="27" spans="1:71" x14ac:dyDescent="0.35">
      <c r="A27" t="s">
        <v>30</v>
      </c>
      <c r="B27" t="s">
        <v>100</v>
      </c>
      <c r="C27" t="s">
        <v>101</v>
      </c>
      <c r="D27" t="s">
        <v>107</v>
      </c>
      <c r="E27" t="s">
        <v>51</v>
      </c>
      <c r="F27" t="s">
        <v>470</v>
      </c>
      <c r="G27" t="s">
        <v>471</v>
      </c>
      <c r="H27" s="130">
        <v>20.473344802856445</v>
      </c>
      <c r="I27" s="130">
        <v>67.699996948242188</v>
      </c>
      <c r="J27" s="130">
        <v>20.473344802856445</v>
      </c>
      <c r="K27" s="130">
        <v>179346.5</v>
      </c>
      <c r="L27" s="130">
        <v>0</v>
      </c>
      <c r="M27" s="130">
        <v>0.75547528266906738</v>
      </c>
      <c r="N27" s="130">
        <v>0.79324942827224731</v>
      </c>
      <c r="O27" s="130">
        <v>135.49185180664063</v>
      </c>
      <c r="P27" s="130">
        <v>0</v>
      </c>
      <c r="Q27" s="130">
        <v>0</v>
      </c>
      <c r="R27" s="130">
        <v>0</v>
      </c>
      <c r="S27" s="130">
        <v>-1</v>
      </c>
      <c r="T27" s="130">
        <v>0</v>
      </c>
      <c r="U27" t="s">
        <v>472</v>
      </c>
      <c r="V27">
        <v>0</v>
      </c>
      <c r="W27">
        <v>179346.5</v>
      </c>
      <c r="X27">
        <v>0</v>
      </c>
      <c r="Y27">
        <v>20.473344802856445</v>
      </c>
      <c r="Z27">
        <v>9140.3837890625</v>
      </c>
      <c r="AA27">
        <v>9140.3837890625</v>
      </c>
      <c r="AB27">
        <v>0</v>
      </c>
      <c r="AC27">
        <v>-1</v>
      </c>
      <c r="AD27">
        <v>0</v>
      </c>
      <c r="AE27">
        <v>0</v>
      </c>
      <c r="AF27">
        <v>0</v>
      </c>
      <c r="AG27">
        <v>14</v>
      </c>
      <c r="AH27">
        <v>8720</v>
      </c>
      <c r="AI27">
        <v>0.30241277813911438</v>
      </c>
      <c r="AJ27">
        <v>50.964939117431641</v>
      </c>
      <c r="AK27" s="130">
        <v>135.49185180664063</v>
      </c>
      <c r="AL27">
        <v>0.75547528266906738</v>
      </c>
      <c r="AM27">
        <v>9004.8916015625</v>
      </c>
      <c r="AN27">
        <v>50.209465026855469</v>
      </c>
      <c r="AO27">
        <v>0</v>
      </c>
      <c r="AP27" t="s">
        <v>473</v>
      </c>
      <c r="AQ27" t="s">
        <v>435</v>
      </c>
      <c r="AS27">
        <v>0</v>
      </c>
      <c r="AT27">
        <v>0</v>
      </c>
      <c r="AU27">
        <v>2022</v>
      </c>
      <c r="AY27">
        <v>0</v>
      </c>
      <c r="AZ27">
        <v>0</v>
      </c>
      <c r="BA27" t="s">
        <v>104</v>
      </c>
      <c r="BB27">
        <v>445</v>
      </c>
      <c r="BC27">
        <v>67.699996948242188</v>
      </c>
      <c r="BD27">
        <v>47.226654052734375</v>
      </c>
      <c r="BE27">
        <v>0</v>
      </c>
      <c r="BF27" s="130">
        <v>179346.5</v>
      </c>
      <c r="BG27" s="130">
        <v>0</v>
      </c>
      <c r="BH27">
        <v>135.49185180664063</v>
      </c>
      <c r="BI27">
        <v>0</v>
      </c>
      <c r="BJ27">
        <v>0</v>
      </c>
      <c r="BK27">
        <v>0</v>
      </c>
      <c r="BL27">
        <v>0</v>
      </c>
      <c r="BM2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35.49185180664063</v>
      </c>
      <c r="BN27" s="130">
        <f>Table_PortfolioResourcesYear1[[#This Row],[total Variable Cost]]-Table_PortfolioResourcesYear1[[#This Row],[Total_Cost]]</f>
        <v>0</v>
      </c>
      <c r="BO27" s="130">
        <f>Table_PortfolioResourcesYear1[[#This Row],[Revenue]]-Table_PortfolioResourcesYear1[[#This Row],[total Variable Cost]]</f>
        <v>9004.8919372558594</v>
      </c>
      <c r="BP27" s="130">
        <f>(Table_PortfolioResourcesYear1[[#This Row],[Column2]]*1000)/(Table_PortfolioResourcesYear1[[#This Row],[Capacity]]*1000)</f>
        <v>133.01170373966568</v>
      </c>
      <c r="BQ27" s="130">
        <f t="shared" si="0"/>
        <v>0</v>
      </c>
      <c r="BR27" s="130">
        <f>Table_PortfolioResourcesYear1[[#This Row],[Revenue]]*1000/Table_PortfolioResourcesYear1[[#This Row],[Output_MWH_Primary]]</f>
        <v>50.964940988881857</v>
      </c>
      <c r="BS27" s="130">
        <f>Table_PortfolioResourcesYear1[[#This Row],[Energy_Revenue]]-Table_PortfolioResourcesYear1[[#This Row],[total Variable Cost]]</f>
        <v>9004.8919372558594</v>
      </c>
    </row>
    <row r="28" spans="1:71" x14ac:dyDescent="0.35">
      <c r="A28" t="s">
        <v>30</v>
      </c>
      <c r="B28" t="s">
        <v>100</v>
      </c>
      <c r="C28" t="s">
        <v>101</v>
      </c>
      <c r="D28" t="s">
        <v>102</v>
      </c>
      <c r="E28" t="s">
        <v>103</v>
      </c>
      <c r="F28" t="s">
        <v>474</v>
      </c>
      <c r="G28" t="s">
        <v>475</v>
      </c>
      <c r="H28" s="130">
        <v>16.529230117797852</v>
      </c>
      <c r="I28" s="130">
        <v>55.000053405761719</v>
      </c>
      <c r="J28" s="130">
        <v>16.529230117797852</v>
      </c>
      <c r="K28" s="130">
        <v>144796.046875</v>
      </c>
      <c r="L28" s="130">
        <v>0</v>
      </c>
      <c r="M28" s="130">
        <v>0.75547528266906738</v>
      </c>
      <c r="N28" s="130">
        <v>0.79324942827224731</v>
      </c>
      <c r="O28" s="130">
        <v>109.38983917236328</v>
      </c>
      <c r="P28" s="130">
        <v>0</v>
      </c>
      <c r="Q28" s="130">
        <v>0</v>
      </c>
      <c r="R28" s="130">
        <v>0</v>
      </c>
      <c r="S28" s="130">
        <v>-1</v>
      </c>
      <c r="T28" s="130">
        <v>0</v>
      </c>
      <c r="U28" t="s">
        <v>472</v>
      </c>
      <c r="V28">
        <v>0</v>
      </c>
      <c r="W28">
        <v>144796.046875</v>
      </c>
      <c r="X28">
        <v>0</v>
      </c>
      <c r="Y28">
        <v>16.529230117797852</v>
      </c>
      <c r="Z28">
        <v>7292.953125</v>
      </c>
      <c r="AA28">
        <v>7292.953125</v>
      </c>
      <c r="AB28">
        <v>0</v>
      </c>
      <c r="AC28">
        <v>-1</v>
      </c>
      <c r="AD28">
        <v>0</v>
      </c>
      <c r="AE28">
        <v>0</v>
      </c>
      <c r="AF28">
        <v>0</v>
      </c>
      <c r="AG28">
        <v>15</v>
      </c>
      <c r="AH28">
        <v>8722</v>
      </c>
      <c r="AI28">
        <v>0.30053117871284485</v>
      </c>
      <c r="AJ28">
        <v>50.367069244384766</v>
      </c>
      <c r="AK28" s="130">
        <v>109.38983917236328</v>
      </c>
      <c r="AL28">
        <v>0.75547528266906738</v>
      </c>
      <c r="AM28">
        <v>7183.5634765625</v>
      </c>
      <c r="AN28">
        <v>49.611595153808594</v>
      </c>
      <c r="AO28">
        <v>0</v>
      </c>
      <c r="AP28" t="s">
        <v>476</v>
      </c>
      <c r="AQ28" t="s">
        <v>435</v>
      </c>
      <c r="AS28">
        <v>0</v>
      </c>
      <c r="AT28">
        <v>0</v>
      </c>
      <c r="AU28">
        <v>2022</v>
      </c>
      <c r="AY28">
        <v>0</v>
      </c>
      <c r="AZ28">
        <v>0</v>
      </c>
      <c r="BA28" t="s">
        <v>104</v>
      </c>
      <c r="BB28">
        <v>446</v>
      </c>
      <c r="BC28">
        <v>55.000053405761719</v>
      </c>
      <c r="BD28">
        <v>38.470821380615234</v>
      </c>
      <c r="BE28">
        <v>0</v>
      </c>
      <c r="BF28" s="130">
        <v>144796.046875</v>
      </c>
      <c r="BG28" s="130">
        <v>0</v>
      </c>
      <c r="BH28">
        <v>109.38983917236328</v>
      </c>
      <c r="BI28">
        <v>0</v>
      </c>
      <c r="BJ28">
        <v>0</v>
      </c>
      <c r="BK28">
        <v>0</v>
      </c>
      <c r="BL28">
        <v>0</v>
      </c>
      <c r="BM2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09.38983917236328</v>
      </c>
      <c r="BN28" s="130">
        <f>Table_PortfolioResourcesYear1[[#This Row],[total Variable Cost]]-Table_PortfolioResourcesYear1[[#This Row],[Total_Cost]]</f>
        <v>0</v>
      </c>
      <c r="BO28" s="130">
        <f>Table_PortfolioResourcesYear1[[#This Row],[Revenue]]-Table_PortfolioResourcesYear1[[#This Row],[total Variable Cost]]</f>
        <v>7183.5632858276367</v>
      </c>
      <c r="BP28" s="130">
        <f>(Table_PortfolioResourcesYear1[[#This Row],[Column2]]*1000)/(Table_PortfolioResourcesYear1[[#This Row],[Capacity]]*1000)</f>
        <v>130.61011473627221</v>
      </c>
      <c r="BQ28" s="130">
        <f t="shared" si="0"/>
        <v>0</v>
      </c>
      <c r="BR28" s="130">
        <f>Table_PortfolioResourcesYear1[[#This Row],[Revenue]]*1000/Table_PortfolioResourcesYear1[[#This Row],[Output_MWH_Primary]]</f>
        <v>50.36707342774271</v>
      </c>
      <c r="BS28" s="130">
        <f>Table_PortfolioResourcesYear1[[#This Row],[Energy_Revenue]]-Table_PortfolioResourcesYear1[[#This Row],[total Variable Cost]]</f>
        <v>7183.5632858276367</v>
      </c>
    </row>
    <row r="29" spans="1:71" x14ac:dyDescent="0.35">
      <c r="A29" t="s">
        <v>30</v>
      </c>
      <c r="B29" t="s">
        <v>100</v>
      </c>
      <c r="C29" t="s">
        <v>101</v>
      </c>
      <c r="D29" t="s">
        <v>107</v>
      </c>
      <c r="E29" t="s">
        <v>51</v>
      </c>
      <c r="F29" t="s">
        <v>474</v>
      </c>
      <c r="G29" t="s">
        <v>475</v>
      </c>
      <c r="H29" s="130">
        <v>16.529230117797852</v>
      </c>
      <c r="I29" s="130">
        <v>55.000053405761719</v>
      </c>
      <c r="J29" s="130">
        <v>16.529230117797852</v>
      </c>
      <c r="K29" s="130">
        <v>144796.046875</v>
      </c>
      <c r="L29" s="130">
        <v>0</v>
      </c>
      <c r="M29" s="130">
        <v>0.75547528266906738</v>
      </c>
      <c r="N29" s="130">
        <v>0.79324942827224731</v>
      </c>
      <c r="O29" s="130">
        <v>109.38983917236328</v>
      </c>
      <c r="P29" s="130">
        <v>0</v>
      </c>
      <c r="Q29" s="130">
        <v>0</v>
      </c>
      <c r="R29" s="130">
        <v>0</v>
      </c>
      <c r="S29" s="130">
        <v>-1</v>
      </c>
      <c r="T29" s="130">
        <v>0</v>
      </c>
      <c r="U29" t="s">
        <v>472</v>
      </c>
      <c r="V29">
        <v>0</v>
      </c>
      <c r="W29">
        <v>144796.046875</v>
      </c>
      <c r="X29">
        <v>0</v>
      </c>
      <c r="Y29">
        <v>16.529230117797852</v>
      </c>
      <c r="Z29">
        <v>7292.953125</v>
      </c>
      <c r="AA29">
        <v>7292.953125</v>
      </c>
      <c r="AB29">
        <v>0</v>
      </c>
      <c r="AC29">
        <v>-1</v>
      </c>
      <c r="AD29">
        <v>0</v>
      </c>
      <c r="AE29">
        <v>0</v>
      </c>
      <c r="AF29">
        <v>0</v>
      </c>
      <c r="AG29">
        <v>15</v>
      </c>
      <c r="AH29">
        <v>8722</v>
      </c>
      <c r="AI29">
        <v>0.30053117871284485</v>
      </c>
      <c r="AJ29">
        <v>50.367069244384766</v>
      </c>
      <c r="AK29" s="130">
        <v>109.38983917236328</v>
      </c>
      <c r="AL29">
        <v>0.75547528266906738</v>
      </c>
      <c r="AM29">
        <v>7183.5634765625</v>
      </c>
      <c r="AN29">
        <v>49.611595153808594</v>
      </c>
      <c r="AO29">
        <v>0</v>
      </c>
      <c r="AP29" t="s">
        <v>476</v>
      </c>
      <c r="AQ29" t="s">
        <v>435</v>
      </c>
      <c r="AS29">
        <v>0</v>
      </c>
      <c r="AT29">
        <v>0</v>
      </c>
      <c r="AU29">
        <v>2022</v>
      </c>
      <c r="AY29">
        <v>0</v>
      </c>
      <c r="AZ29">
        <v>0</v>
      </c>
      <c r="BA29" t="s">
        <v>104</v>
      </c>
      <c r="BB29">
        <v>447</v>
      </c>
      <c r="BC29">
        <v>55.000053405761719</v>
      </c>
      <c r="BD29">
        <v>38.470821380615234</v>
      </c>
      <c r="BE29">
        <v>0</v>
      </c>
      <c r="BF29" s="130">
        <v>144796.046875</v>
      </c>
      <c r="BG29" s="130">
        <v>0</v>
      </c>
      <c r="BH29">
        <v>109.38983917236328</v>
      </c>
      <c r="BI29">
        <v>0</v>
      </c>
      <c r="BJ29">
        <v>0</v>
      </c>
      <c r="BK29">
        <v>0</v>
      </c>
      <c r="BL29">
        <v>0</v>
      </c>
      <c r="BM2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09.38983917236328</v>
      </c>
      <c r="BN29" s="130">
        <f>Table_PortfolioResourcesYear1[[#This Row],[total Variable Cost]]-Table_PortfolioResourcesYear1[[#This Row],[Total_Cost]]</f>
        <v>0</v>
      </c>
      <c r="BO29" s="130">
        <f>Table_PortfolioResourcesYear1[[#This Row],[Revenue]]-Table_PortfolioResourcesYear1[[#This Row],[total Variable Cost]]</f>
        <v>7183.5632858276367</v>
      </c>
      <c r="BP29" s="130">
        <f>(Table_PortfolioResourcesYear1[[#This Row],[Column2]]*1000)/(Table_PortfolioResourcesYear1[[#This Row],[Capacity]]*1000)</f>
        <v>130.61011473627221</v>
      </c>
      <c r="BQ29" s="130">
        <f t="shared" si="0"/>
        <v>0</v>
      </c>
      <c r="BR29" s="130">
        <f>Table_PortfolioResourcesYear1[[#This Row],[Revenue]]*1000/Table_PortfolioResourcesYear1[[#This Row],[Output_MWH_Primary]]</f>
        <v>50.36707342774271</v>
      </c>
      <c r="BS29" s="130">
        <f>Table_PortfolioResourcesYear1[[#This Row],[Energy_Revenue]]-Table_PortfolioResourcesYear1[[#This Row],[total Variable Cost]]</f>
        <v>7183.5632858276367</v>
      </c>
    </row>
    <row r="30" spans="1:71" x14ac:dyDescent="0.35">
      <c r="A30" t="s">
        <v>30</v>
      </c>
      <c r="B30" t="s">
        <v>100</v>
      </c>
      <c r="C30" t="s">
        <v>101</v>
      </c>
      <c r="D30" t="s">
        <v>102</v>
      </c>
      <c r="E30" t="s">
        <v>103</v>
      </c>
      <c r="F30" t="s">
        <v>477</v>
      </c>
      <c r="G30" t="s">
        <v>478</v>
      </c>
      <c r="H30" s="130">
        <v>65.093467712402344</v>
      </c>
      <c r="I30" s="130">
        <v>201</v>
      </c>
      <c r="J30" s="130">
        <v>65.093467712402344</v>
      </c>
      <c r="K30" s="130">
        <v>570218.8125</v>
      </c>
      <c r="L30" s="130">
        <v>0</v>
      </c>
      <c r="M30" s="130">
        <v>0.75547528266906738</v>
      </c>
      <c r="N30" s="130">
        <v>0.79324966669082642</v>
      </c>
      <c r="O30" s="130">
        <v>430.78619384765625</v>
      </c>
      <c r="P30" s="130">
        <v>0</v>
      </c>
      <c r="Q30" s="130">
        <v>0</v>
      </c>
      <c r="R30" s="130">
        <v>0</v>
      </c>
      <c r="S30" s="130">
        <v>-1</v>
      </c>
      <c r="T30" s="130">
        <v>0</v>
      </c>
      <c r="U30" t="s">
        <v>472</v>
      </c>
      <c r="V30">
        <v>0</v>
      </c>
      <c r="W30">
        <v>570218.8125</v>
      </c>
      <c r="X30">
        <v>0</v>
      </c>
      <c r="Y30">
        <v>65.093467712402344</v>
      </c>
      <c r="Z30">
        <v>28726.771484375</v>
      </c>
      <c r="AA30">
        <v>28726.771484375</v>
      </c>
      <c r="AB30">
        <v>0</v>
      </c>
      <c r="AC30">
        <v>-1</v>
      </c>
      <c r="AD30">
        <v>0</v>
      </c>
      <c r="AE30">
        <v>0</v>
      </c>
      <c r="AF30">
        <v>0</v>
      </c>
      <c r="AG30">
        <v>25</v>
      </c>
      <c r="AH30">
        <v>8696</v>
      </c>
      <c r="AI30">
        <v>0.32384812831878662</v>
      </c>
      <c r="AJ30">
        <v>50.378505706787109</v>
      </c>
      <c r="AK30" s="130">
        <v>430.78619384765625</v>
      </c>
      <c r="AL30">
        <v>0.75547528266906738</v>
      </c>
      <c r="AM30">
        <v>28295.984375</v>
      </c>
      <c r="AN30">
        <v>49.623031616210938</v>
      </c>
      <c r="AO30">
        <v>0</v>
      </c>
      <c r="AP30" t="s">
        <v>479</v>
      </c>
      <c r="AQ30" t="s">
        <v>435</v>
      </c>
      <c r="AS30">
        <v>0</v>
      </c>
      <c r="AT30">
        <v>0</v>
      </c>
      <c r="AU30">
        <v>2022</v>
      </c>
      <c r="AY30">
        <v>0</v>
      </c>
      <c r="AZ30">
        <v>0</v>
      </c>
      <c r="BA30" t="s">
        <v>104</v>
      </c>
      <c r="BB30">
        <v>448</v>
      </c>
      <c r="BC30">
        <v>201</v>
      </c>
      <c r="BD30">
        <v>135.90652465820313</v>
      </c>
      <c r="BE30">
        <v>0</v>
      </c>
      <c r="BF30" s="130">
        <v>570218.8125</v>
      </c>
      <c r="BG30" s="130">
        <v>0</v>
      </c>
      <c r="BH30">
        <v>430.78619384765625</v>
      </c>
      <c r="BI30">
        <v>0</v>
      </c>
      <c r="BJ30">
        <v>0</v>
      </c>
      <c r="BK30">
        <v>0</v>
      </c>
      <c r="BL30">
        <v>0</v>
      </c>
      <c r="BM3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30.78619384765625</v>
      </c>
      <c r="BN30" s="130">
        <f>Table_PortfolioResourcesYear1[[#This Row],[total Variable Cost]]-Table_PortfolioResourcesYear1[[#This Row],[Total_Cost]]</f>
        <v>0</v>
      </c>
      <c r="BO30" s="130">
        <f>Table_PortfolioResourcesYear1[[#This Row],[Revenue]]-Table_PortfolioResourcesYear1[[#This Row],[total Variable Cost]]</f>
        <v>28295.985290527344</v>
      </c>
      <c r="BP30" s="130">
        <f>(Table_PortfolioResourcesYear1[[#This Row],[Column2]]*1000)/(Table_PortfolioResourcesYear1[[#This Row],[Capacity]]*1000)</f>
        <v>140.77604622152907</v>
      </c>
      <c r="BQ30" s="130">
        <f t="shared" si="0"/>
        <v>0</v>
      </c>
      <c r="BR30" s="130">
        <f>Table_PortfolioResourcesYear1[[#This Row],[Revenue]]*1000/Table_PortfolioResourcesYear1[[#This Row],[Output_MWH_Primary]]</f>
        <v>50.378505329259021</v>
      </c>
      <c r="BS30" s="130">
        <f>Table_PortfolioResourcesYear1[[#This Row],[Energy_Revenue]]-Table_PortfolioResourcesYear1[[#This Row],[total Variable Cost]]</f>
        <v>28295.985290527344</v>
      </c>
    </row>
    <row r="31" spans="1:71" x14ac:dyDescent="0.35">
      <c r="A31" t="s">
        <v>30</v>
      </c>
      <c r="B31" t="s">
        <v>100</v>
      </c>
      <c r="C31" t="s">
        <v>101</v>
      </c>
      <c r="D31" t="s">
        <v>107</v>
      </c>
      <c r="E31" t="s">
        <v>51</v>
      </c>
      <c r="F31" t="s">
        <v>477</v>
      </c>
      <c r="G31" t="s">
        <v>478</v>
      </c>
      <c r="H31" s="130">
        <v>65.093467712402344</v>
      </c>
      <c r="I31" s="130">
        <v>201</v>
      </c>
      <c r="J31" s="130">
        <v>65.093467712402344</v>
      </c>
      <c r="K31" s="130">
        <v>570218.8125</v>
      </c>
      <c r="L31" s="130">
        <v>0</v>
      </c>
      <c r="M31" s="130">
        <v>0.75547528266906738</v>
      </c>
      <c r="N31" s="130">
        <v>0.79324966669082642</v>
      </c>
      <c r="O31" s="130">
        <v>430.78619384765625</v>
      </c>
      <c r="P31" s="130">
        <v>0</v>
      </c>
      <c r="Q31" s="130">
        <v>0</v>
      </c>
      <c r="R31" s="130">
        <v>0</v>
      </c>
      <c r="S31" s="130">
        <v>-1</v>
      </c>
      <c r="T31" s="130">
        <v>0</v>
      </c>
      <c r="U31" t="s">
        <v>472</v>
      </c>
      <c r="V31">
        <v>0</v>
      </c>
      <c r="W31">
        <v>570218.8125</v>
      </c>
      <c r="X31">
        <v>0</v>
      </c>
      <c r="Y31">
        <v>65.093467712402344</v>
      </c>
      <c r="Z31">
        <v>28726.771484375</v>
      </c>
      <c r="AA31">
        <v>28726.771484375</v>
      </c>
      <c r="AB31">
        <v>0</v>
      </c>
      <c r="AC31">
        <v>-1</v>
      </c>
      <c r="AD31">
        <v>0</v>
      </c>
      <c r="AE31">
        <v>0</v>
      </c>
      <c r="AF31">
        <v>0</v>
      </c>
      <c r="AG31">
        <v>25</v>
      </c>
      <c r="AH31">
        <v>8696</v>
      </c>
      <c r="AI31">
        <v>0.32384812831878662</v>
      </c>
      <c r="AJ31">
        <v>50.378505706787109</v>
      </c>
      <c r="AK31" s="130">
        <v>430.78619384765625</v>
      </c>
      <c r="AL31">
        <v>0.75547528266906738</v>
      </c>
      <c r="AM31">
        <v>28295.984375</v>
      </c>
      <c r="AN31">
        <v>49.623031616210938</v>
      </c>
      <c r="AO31">
        <v>0</v>
      </c>
      <c r="AP31" t="s">
        <v>479</v>
      </c>
      <c r="AQ31" t="s">
        <v>435</v>
      </c>
      <c r="AS31">
        <v>0</v>
      </c>
      <c r="AT31">
        <v>0</v>
      </c>
      <c r="AU31">
        <v>2022</v>
      </c>
      <c r="AY31">
        <v>0</v>
      </c>
      <c r="AZ31">
        <v>0</v>
      </c>
      <c r="BA31" t="s">
        <v>104</v>
      </c>
      <c r="BB31">
        <v>449</v>
      </c>
      <c r="BC31">
        <v>201</v>
      </c>
      <c r="BD31">
        <v>135.90652465820313</v>
      </c>
      <c r="BE31">
        <v>0</v>
      </c>
      <c r="BF31" s="130">
        <v>570218.8125</v>
      </c>
      <c r="BG31" s="130">
        <v>0</v>
      </c>
      <c r="BH31">
        <v>430.78619384765625</v>
      </c>
      <c r="BI31">
        <v>0</v>
      </c>
      <c r="BJ31">
        <v>0</v>
      </c>
      <c r="BK31">
        <v>0</v>
      </c>
      <c r="BL31">
        <v>0</v>
      </c>
      <c r="BM3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30.78619384765625</v>
      </c>
      <c r="BN31" s="130">
        <f>Table_PortfolioResourcesYear1[[#This Row],[total Variable Cost]]-Table_PortfolioResourcesYear1[[#This Row],[Total_Cost]]</f>
        <v>0</v>
      </c>
      <c r="BO31" s="130">
        <f>Table_PortfolioResourcesYear1[[#This Row],[Revenue]]-Table_PortfolioResourcesYear1[[#This Row],[total Variable Cost]]</f>
        <v>28295.985290527344</v>
      </c>
      <c r="BP31" s="130">
        <f>(Table_PortfolioResourcesYear1[[#This Row],[Column2]]*1000)/(Table_PortfolioResourcesYear1[[#This Row],[Capacity]]*1000)</f>
        <v>140.77604622152907</v>
      </c>
      <c r="BQ31" s="130">
        <f t="shared" si="0"/>
        <v>0</v>
      </c>
      <c r="BR31" s="130">
        <f>Table_PortfolioResourcesYear1[[#This Row],[Revenue]]*1000/Table_PortfolioResourcesYear1[[#This Row],[Output_MWH_Primary]]</f>
        <v>50.378505329259021</v>
      </c>
      <c r="BS31" s="130">
        <f>Table_PortfolioResourcesYear1[[#This Row],[Energy_Revenue]]-Table_PortfolioResourcesYear1[[#This Row],[total Variable Cost]]</f>
        <v>28295.985290527344</v>
      </c>
    </row>
    <row r="32" spans="1:71" x14ac:dyDescent="0.35">
      <c r="A32" t="s">
        <v>30</v>
      </c>
      <c r="B32" t="s">
        <v>100</v>
      </c>
      <c r="C32" t="s">
        <v>101</v>
      </c>
      <c r="D32" t="s">
        <v>102</v>
      </c>
      <c r="E32" t="s">
        <v>103</v>
      </c>
      <c r="F32" t="s">
        <v>480</v>
      </c>
      <c r="G32" t="s">
        <v>480</v>
      </c>
      <c r="H32" s="130">
        <v>5.4794522002339363E-3</v>
      </c>
      <c r="I32" s="130">
        <v>1.2000000476837158</v>
      </c>
      <c r="J32" s="130">
        <v>5.4794522002339363E-3</v>
      </c>
      <c r="K32" s="130">
        <v>48</v>
      </c>
      <c r="L32" s="130">
        <v>0</v>
      </c>
      <c r="M32" s="130">
        <v>0</v>
      </c>
      <c r="N32" s="130">
        <v>0</v>
      </c>
      <c r="O32" s="130">
        <v>0</v>
      </c>
      <c r="P32" s="130">
        <v>0</v>
      </c>
      <c r="Q32" s="130">
        <v>0</v>
      </c>
      <c r="R32" s="130">
        <v>0</v>
      </c>
      <c r="S32" s="130">
        <v>-1</v>
      </c>
      <c r="T32" s="130">
        <v>0</v>
      </c>
      <c r="U32" t="s">
        <v>481</v>
      </c>
      <c r="V32">
        <v>0</v>
      </c>
      <c r="W32">
        <v>48</v>
      </c>
      <c r="X32">
        <v>0</v>
      </c>
      <c r="Y32">
        <v>0</v>
      </c>
      <c r="Z32">
        <v>3.8670074939727783</v>
      </c>
      <c r="AA32">
        <v>3.8670074939727783</v>
      </c>
      <c r="AB32">
        <v>0</v>
      </c>
      <c r="AC32">
        <v>-1</v>
      </c>
      <c r="AD32">
        <v>0</v>
      </c>
      <c r="AE32">
        <v>0</v>
      </c>
      <c r="AF32">
        <v>0</v>
      </c>
      <c r="AG32">
        <v>20</v>
      </c>
      <c r="AH32">
        <v>40</v>
      </c>
      <c r="AI32">
        <v>4.5662098564207554E-3</v>
      </c>
      <c r="AJ32">
        <v>80.562660217285156</v>
      </c>
      <c r="AK32" s="130">
        <v>0</v>
      </c>
      <c r="AL32">
        <v>0</v>
      </c>
      <c r="AM32">
        <v>3.8670074939727783</v>
      </c>
      <c r="AN32">
        <v>80.562660217285156</v>
      </c>
      <c r="AO32">
        <v>0</v>
      </c>
      <c r="AP32" t="s">
        <v>482</v>
      </c>
      <c r="AQ32" t="s">
        <v>435</v>
      </c>
      <c r="AS32">
        <v>0</v>
      </c>
      <c r="AT32">
        <v>0</v>
      </c>
      <c r="AU32">
        <v>2022</v>
      </c>
      <c r="AY32">
        <v>0</v>
      </c>
      <c r="AZ32">
        <v>0</v>
      </c>
      <c r="BA32" t="s">
        <v>104</v>
      </c>
      <c r="BB32">
        <v>450</v>
      </c>
      <c r="BC32">
        <v>1.2000000476837158</v>
      </c>
      <c r="BD32">
        <v>1.1945205926895142</v>
      </c>
      <c r="BE32">
        <v>0</v>
      </c>
      <c r="BF32" s="130">
        <v>48</v>
      </c>
      <c r="BG32" s="130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2" s="130">
        <f>Table_PortfolioResourcesYear1[[#This Row],[total Variable Cost]]-Table_PortfolioResourcesYear1[[#This Row],[Total_Cost]]</f>
        <v>0</v>
      </c>
      <c r="BO32" s="130">
        <f>Table_PortfolioResourcesYear1[[#This Row],[Revenue]]-Table_PortfolioResourcesYear1[[#This Row],[total Variable Cost]]</f>
        <v>3.8670074939727783</v>
      </c>
      <c r="BP32" s="130">
        <f>(Table_PortfolioResourcesYear1[[#This Row],[Column2]]*1000)/(Table_PortfolioResourcesYear1[[#This Row],[Capacity]]*1000)</f>
        <v>3.2225061169264269</v>
      </c>
      <c r="BQ32" s="130">
        <f t="shared" si="0"/>
        <v>0</v>
      </c>
      <c r="BR32" s="130">
        <f>Table_PortfolioResourcesYear1[[#This Row],[Revenue]]*1000/Table_PortfolioResourcesYear1[[#This Row],[Output_MWH_Primary]]</f>
        <v>80.562656124432877</v>
      </c>
      <c r="BS32" s="130">
        <f>Table_PortfolioResourcesYear1[[#This Row],[Energy_Revenue]]-Table_PortfolioResourcesYear1[[#This Row],[total Variable Cost]]</f>
        <v>3.8670074939727783</v>
      </c>
    </row>
    <row r="33" spans="1:71" x14ac:dyDescent="0.35">
      <c r="A33" t="s">
        <v>30</v>
      </c>
      <c r="B33" t="s">
        <v>100</v>
      </c>
      <c r="C33" t="s">
        <v>101</v>
      </c>
      <c r="D33" t="s">
        <v>107</v>
      </c>
      <c r="E33" t="s">
        <v>51</v>
      </c>
      <c r="F33" t="s">
        <v>480</v>
      </c>
      <c r="G33" t="s">
        <v>480</v>
      </c>
      <c r="H33" s="130">
        <v>5.4794522002339363E-3</v>
      </c>
      <c r="I33" s="130">
        <v>1.2000000476837158</v>
      </c>
      <c r="J33" s="130">
        <v>5.4794522002339363E-3</v>
      </c>
      <c r="K33" s="130">
        <v>48</v>
      </c>
      <c r="L33" s="130">
        <v>0</v>
      </c>
      <c r="M33" s="130">
        <v>0</v>
      </c>
      <c r="N33" s="130">
        <v>0</v>
      </c>
      <c r="O33" s="130">
        <v>0</v>
      </c>
      <c r="P33" s="130">
        <v>0</v>
      </c>
      <c r="Q33" s="130">
        <v>0</v>
      </c>
      <c r="R33" s="130">
        <v>0</v>
      </c>
      <c r="S33" s="130">
        <v>-1</v>
      </c>
      <c r="T33" s="130">
        <v>0</v>
      </c>
      <c r="U33" t="s">
        <v>481</v>
      </c>
      <c r="V33">
        <v>0</v>
      </c>
      <c r="W33">
        <v>48</v>
      </c>
      <c r="X33">
        <v>0</v>
      </c>
      <c r="Y33">
        <v>0</v>
      </c>
      <c r="Z33">
        <v>3.8670074939727783</v>
      </c>
      <c r="AA33">
        <v>3.8670074939727783</v>
      </c>
      <c r="AB33">
        <v>0</v>
      </c>
      <c r="AC33">
        <v>-1</v>
      </c>
      <c r="AD33">
        <v>0</v>
      </c>
      <c r="AE33">
        <v>0</v>
      </c>
      <c r="AF33">
        <v>0</v>
      </c>
      <c r="AG33">
        <v>20</v>
      </c>
      <c r="AH33">
        <v>40</v>
      </c>
      <c r="AI33" s="129">
        <v>4.5662098564207554E-3</v>
      </c>
      <c r="AJ33">
        <v>80.562660217285156</v>
      </c>
      <c r="AK33" s="130">
        <v>0</v>
      </c>
      <c r="AL33">
        <v>0</v>
      </c>
      <c r="AM33">
        <v>3.8670074939727783</v>
      </c>
      <c r="AN33">
        <v>80.562660217285156</v>
      </c>
      <c r="AO33">
        <v>0</v>
      </c>
      <c r="AP33" t="s">
        <v>482</v>
      </c>
      <c r="AQ33" t="s">
        <v>435</v>
      </c>
      <c r="AS33">
        <v>0</v>
      </c>
      <c r="AT33">
        <v>0</v>
      </c>
      <c r="AU33">
        <v>2022</v>
      </c>
      <c r="AY33">
        <v>0</v>
      </c>
      <c r="AZ33">
        <v>0</v>
      </c>
      <c r="BA33" t="s">
        <v>104</v>
      </c>
      <c r="BB33">
        <v>451</v>
      </c>
      <c r="BC33">
        <v>1.2000000476837158</v>
      </c>
      <c r="BD33">
        <v>1.1945205926895142</v>
      </c>
      <c r="BE33">
        <v>0</v>
      </c>
      <c r="BF33" s="130">
        <v>48</v>
      </c>
      <c r="BG33" s="130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" s="130">
        <f>Table_PortfolioResourcesYear1[[#This Row],[total Variable Cost]]-Table_PortfolioResourcesYear1[[#This Row],[Total_Cost]]</f>
        <v>0</v>
      </c>
      <c r="BO33" s="130">
        <f>Table_PortfolioResourcesYear1[[#This Row],[Revenue]]-Table_PortfolioResourcesYear1[[#This Row],[total Variable Cost]]</f>
        <v>3.8670074939727783</v>
      </c>
      <c r="BP33" s="130">
        <f>(Table_PortfolioResourcesYear1[[#This Row],[Column2]]*1000)/(Table_PortfolioResourcesYear1[[#This Row],[Capacity]]*1000)</f>
        <v>3.2225061169264269</v>
      </c>
      <c r="BQ33" s="130">
        <f t="shared" si="0"/>
        <v>0</v>
      </c>
      <c r="BR33" s="130">
        <f>Table_PortfolioResourcesYear1[[#This Row],[Revenue]]*1000/Table_PortfolioResourcesYear1[[#This Row],[Output_MWH_Primary]]</f>
        <v>80.562656124432877</v>
      </c>
      <c r="BS33" s="130">
        <f>Table_PortfolioResourcesYear1[[#This Row],[Energy_Revenue]]-Table_PortfolioResourcesYear1[[#This Row],[total Variable Cost]]</f>
        <v>3.8670074939727783</v>
      </c>
    </row>
    <row r="34" spans="1:71" x14ac:dyDescent="0.35">
      <c r="A34" t="s">
        <v>30</v>
      </c>
      <c r="B34" t="s">
        <v>100</v>
      </c>
      <c r="C34" t="s">
        <v>101</v>
      </c>
      <c r="D34" t="s">
        <v>102</v>
      </c>
      <c r="E34" t="s">
        <v>103</v>
      </c>
      <c r="F34" t="s">
        <v>483</v>
      </c>
      <c r="G34" t="s">
        <v>483</v>
      </c>
      <c r="H34" s="130">
        <v>-2.876712242141366E-3</v>
      </c>
      <c r="I34" s="130">
        <v>-1.2000000476837158</v>
      </c>
      <c r="J34" s="130">
        <v>-2.876712242141366E-3</v>
      </c>
      <c r="K34" s="130">
        <v>-25.200000762939453</v>
      </c>
      <c r="L34" s="130">
        <v>0</v>
      </c>
      <c r="M34" s="130"/>
      <c r="N34" s="130">
        <v>0</v>
      </c>
      <c r="O34" s="130">
        <v>0</v>
      </c>
      <c r="P34" s="130">
        <v>0</v>
      </c>
      <c r="Q34" s="130">
        <v>0</v>
      </c>
      <c r="R34" s="130">
        <v>0</v>
      </c>
      <c r="S34" s="130">
        <v>-1</v>
      </c>
      <c r="T34" s="130">
        <v>0</v>
      </c>
      <c r="U34" t="s">
        <v>481</v>
      </c>
      <c r="V34">
        <v>0</v>
      </c>
      <c r="W34">
        <v>-25.200000762939453</v>
      </c>
      <c r="X34">
        <v>0</v>
      </c>
      <c r="Y34">
        <v>0</v>
      </c>
      <c r="Z34">
        <v>-2.0027575492858887</v>
      </c>
      <c r="AA34">
        <v>-2.0027575492858887</v>
      </c>
      <c r="AB34">
        <v>0</v>
      </c>
      <c r="AC34">
        <v>-1</v>
      </c>
      <c r="AD34">
        <v>0</v>
      </c>
      <c r="AE34">
        <v>0</v>
      </c>
      <c r="AF34">
        <v>0</v>
      </c>
      <c r="AG34">
        <v>0</v>
      </c>
      <c r="AH34">
        <v>21</v>
      </c>
      <c r="AI34"/>
      <c r="AJ34">
        <v>79.474510192871094</v>
      </c>
      <c r="AK34" s="130">
        <v>0</v>
      </c>
      <c r="AL34">
        <v>0</v>
      </c>
      <c r="AM34">
        <v>-2.0027575492858887</v>
      </c>
      <c r="AN34">
        <v>79.474510192871094</v>
      </c>
      <c r="AO34">
        <v>0</v>
      </c>
      <c r="AP34" t="s">
        <v>482</v>
      </c>
      <c r="AQ34" t="s">
        <v>435</v>
      </c>
      <c r="AS34">
        <v>0</v>
      </c>
      <c r="AT34">
        <v>0</v>
      </c>
      <c r="AU34">
        <v>2022</v>
      </c>
      <c r="AY34">
        <v>0</v>
      </c>
      <c r="AZ34">
        <v>0</v>
      </c>
      <c r="BA34" t="s">
        <v>104</v>
      </c>
      <c r="BB34">
        <v>452</v>
      </c>
      <c r="BC34">
        <v>-1.2000000476837158</v>
      </c>
      <c r="BD34">
        <v>-1.1971232891082764</v>
      </c>
      <c r="BE34">
        <v>0</v>
      </c>
      <c r="BF34" s="130">
        <v>0</v>
      </c>
      <c r="BG34" s="130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" s="130">
        <f>Table_PortfolioResourcesYear1[[#This Row],[total Variable Cost]]-Table_PortfolioResourcesYear1[[#This Row],[Total_Cost]]</f>
        <v>0</v>
      </c>
      <c r="BO34" s="130">
        <f>Table_PortfolioResourcesYear1[[#This Row],[Revenue]]-Table_PortfolioResourcesYear1[[#This Row],[total Variable Cost]]</f>
        <v>-2.0027575492858887</v>
      </c>
      <c r="BP34" s="130">
        <f>(Table_PortfolioResourcesYear1[[#This Row],[Column2]]*1000)/(Table_PortfolioResourcesYear1[[#This Row],[Capacity]]*1000)</f>
        <v>1.6689645580862142</v>
      </c>
      <c r="BQ34" s="130">
        <f t="shared" si="0"/>
        <v>0</v>
      </c>
      <c r="BR34" s="130">
        <f>Table_PortfolioResourcesYear1[[#This Row],[Revenue]]*1000/Table_PortfolioResourcesYear1[[#This Row],[Output_MWH_Primary]]</f>
        <v>79.474503517922798</v>
      </c>
      <c r="BS34" s="130">
        <f>Table_PortfolioResourcesYear1[[#This Row],[Energy_Revenue]]-Table_PortfolioResourcesYear1[[#This Row],[total Variable Cost]]</f>
        <v>-2.0027575492858887</v>
      </c>
    </row>
    <row r="35" spans="1:71" x14ac:dyDescent="0.35">
      <c r="A35" t="s">
        <v>30</v>
      </c>
      <c r="B35" t="s">
        <v>100</v>
      </c>
      <c r="C35" t="s">
        <v>101</v>
      </c>
      <c r="D35" t="s">
        <v>107</v>
      </c>
      <c r="E35" t="s">
        <v>51</v>
      </c>
      <c r="F35" t="s">
        <v>483</v>
      </c>
      <c r="G35" t="s">
        <v>483</v>
      </c>
      <c r="H35" s="130">
        <v>-2.876712242141366E-3</v>
      </c>
      <c r="I35" s="130">
        <v>-1.2000000476837158</v>
      </c>
      <c r="J35" s="130">
        <v>-2.876712242141366E-3</v>
      </c>
      <c r="K35" s="130">
        <v>-25.200000762939453</v>
      </c>
      <c r="L35" s="130">
        <v>0</v>
      </c>
      <c r="M35" s="130"/>
      <c r="N35" s="130">
        <v>0</v>
      </c>
      <c r="O35" s="130">
        <v>0</v>
      </c>
      <c r="P35" s="130">
        <v>0</v>
      </c>
      <c r="Q35" s="130">
        <v>0</v>
      </c>
      <c r="R35" s="130">
        <v>0</v>
      </c>
      <c r="S35" s="130">
        <v>-1</v>
      </c>
      <c r="T35" s="130">
        <v>0</v>
      </c>
      <c r="U35" t="s">
        <v>481</v>
      </c>
      <c r="V35">
        <v>0</v>
      </c>
      <c r="W35">
        <v>-25.200000762939453</v>
      </c>
      <c r="X35">
        <v>0</v>
      </c>
      <c r="Y35">
        <v>0</v>
      </c>
      <c r="Z35">
        <v>-2.0027575492858887</v>
      </c>
      <c r="AA35">
        <v>-2.0027575492858887</v>
      </c>
      <c r="AB35">
        <v>0</v>
      </c>
      <c r="AC35">
        <v>-1</v>
      </c>
      <c r="AD35">
        <v>0</v>
      </c>
      <c r="AE35">
        <v>0</v>
      </c>
      <c r="AF35">
        <v>0</v>
      </c>
      <c r="AG35">
        <v>0</v>
      </c>
      <c r="AH35">
        <v>21</v>
      </c>
      <c r="AI35"/>
      <c r="AJ35">
        <v>79.474510192871094</v>
      </c>
      <c r="AK35" s="130">
        <v>0</v>
      </c>
      <c r="AL35">
        <v>0</v>
      </c>
      <c r="AM35">
        <v>-2.0027575492858887</v>
      </c>
      <c r="AN35">
        <v>79.474510192871094</v>
      </c>
      <c r="AO35">
        <v>0</v>
      </c>
      <c r="AP35" t="s">
        <v>482</v>
      </c>
      <c r="AQ35" t="s">
        <v>435</v>
      </c>
      <c r="AS35">
        <v>0</v>
      </c>
      <c r="AT35">
        <v>0</v>
      </c>
      <c r="AU35">
        <v>2022</v>
      </c>
      <c r="AY35">
        <v>0</v>
      </c>
      <c r="AZ35">
        <v>0</v>
      </c>
      <c r="BA35" t="s">
        <v>104</v>
      </c>
      <c r="BB35">
        <v>453</v>
      </c>
      <c r="BC35">
        <v>-1.2000000476837158</v>
      </c>
      <c r="BD35">
        <v>-1.1971232891082764</v>
      </c>
      <c r="BE35">
        <v>0</v>
      </c>
      <c r="BF35" s="130">
        <v>0</v>
      </c>
      <c r="BG35" s="130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" s="130">
        <f>Table_PortfolioResourcesYear1[[#This Row],[total Variable Cost]]-Table_PortfolioResourcesYear1[[#This Row],[Total_Cost]]</f>
        <v>0</v>
      </c>
      <c r="BO35" s="130">
        <f>Table_PortfolioResourcesYear1[[#This Row],[Revenue]]-Table_PortfolioResourcesYear1[[#This Row],[total Variable Cost]]</f>
        <v>-2.0027575492858887</v>
      </c>
      <c r="BP35" s="130">
        <f>(Table_PortfolioResourcesYear1[[#This Row],[Column2]]*1000)/(Table_PortfolioResourcesYear1[[#This Row],[Capacity]]*1000)</f>
        <v>1.6689645580862142</v>
      </c>
      <c r="BQ35" s="130">
        <f t="shared" si="0"/>
        <v>0</v>
      </c>
      <c r="BR35" s="130">
        <f>Table_PortfolioResourcesYear1[[#This Row],[Revenue]]*1000/Table_PortfolioResourcesYear1[[#This Row],[Output_MWH_Primary]]</f>
        <v>79.474503517922798</v>
      </c>
      <c r="BS35" s="130">
        <f>Table_PortfolioResourcesYear1[[#This Row],[Energy_Revenue]]-Table_PortfolioResourcesYear1[[#This Row],[total Variable Cost]]</f>
        <v>-2.0027575492858887</v>
      </c>
    </row>
    <row r="36" spans="1:71" x14ac:dyDescent="0.35">
      <c r="A36" t="s">
        <v>30</v>
      </c>
      <c r="B36" t="s">
        <v>100</v>
      </c>
      <c r="C36" t="s">
        <v>101</v>
      </c>
      <c r="D36" t="s">
        <v>102</v>
      </c>
      <c r="E36" t="s">
        <v>103</v>
      </c>
      <c r="F36" t="s">
        <v>484</v>
      </c>
      <c r="G36" t="s">
        <v>485</v>
      </c>
      <c r="H36" s="130">
        <v>141.87132263183594</v>
      </c>
      <c r="I36" s="130">
        <v>147.83309936523438</v>
      </c>
      <c r="J36" s="130">
        <v>9.8637847900390625</v>
      </c>
      <c r="K36" s="130">
        <v>86406.7578125</v>
      </c>
      <c r="L36" s="130">
        <v>0</v>
      </c>
      <c r="M36" s="130">
        <v>56.056549072265625</v>
      </c>
      <c r="N36" s="130">
        <v>46.109474182128906</v>
      </c>
      <c r="O36" s="130">
        <v>207.99581909179688</v>
      </c>
      <c r="P36" s="130">
        <v>0</v>
      </c>
      <c r="Q36" s="130">
        <v>6.5768704414367676</v>
      </c>
      <c r="R36" s="130">
        <v>4634.7568359375</v>
      </c>
      <c r="S36" s="130">
        <v>-1</v>
      </c>
      <c r="T36" s="130">
        <v>907376.1875</v>
      </c>
      <c r="U36" t="s">
        <v>458</v>
      </c>
      <c r="V36">
        <v>907376.1875</v>
      </c>
      <c r="W36">
        <v>86406.7578125</v>
      </c>
      <c r="X36">
        <v>10501.2177734375</v>
      </c>
      <c r="Y36">
        <v>79.703315734863281</v>
      </c>
      <c r="Z36">
        <v>5666.109375</v>
      </c>
      <c r="AA36">
        <v>5666.109375</v>
      </c>
      <c r="AB36">
        <v>0</v>
      </c>
      <c r="AC36">
        <v>-1</v>
      </c>
      <c r="AD36">
        <v>0</v>
      </c>
      <c r="AE36">
        <v>0</v>
      </c>
      <c r="AF36">
        <v>210.51579284667969</v>
      </c>
      <c r="AG36">
        <v>25</v>
      </c>
      <c r="AH36">
        <v>597</v>
      </c>
      <c r="AI36">
        <v>6.6722437739372253E-2</v>
      </c>
      <c r="AJ36">
        <v>65.574844360351563</v>
      </c>
      <c r="AK36" s="130">
        <v>5054.1806640625</v>
      </c>
      <c r="AL36">
        <v>58.492881774902344</v>
      </c>
      <c r="AM36">
        <v>611.92901611328125</v>
      </c>
      <c r="AN36">
        <v>7.0819578170776367</v>
      </c>
      <c r="AO36">
        <v>0.91207188367843628</v>
      </c>
      <c r="AP36" t="s">
        <v>486</v>
      </c>
      <c r="AQ36" t="s">
        <v>435</v>
      </c>
      <c r="AS36">
        <v>0</v>
      </c>
      <c r="AT36">
        <v>0</v>
      </c>
      <c r="AU36">
        <v>2022</v>
      </c>
      <c r="AY36">
        <v>0</v>
      </c>
      <c r="AZ36">
        <v>0</v>
      </c>
      <c r="BA36" t="s">
        <v>104</v>
      </c>
      <c r="BB36">
        <v>454</v>
      </c>
      <c r="BC36">
        <v>147.83309936523438</v>
      </c>
      <c r="BD36">
        <v>2.749237060546875</v>
      </c>
      <c r="BE36">
        <v>3.2125341892242432</v>
      </c>
      <c r="BF36" s="130">
        <v>86406.7578125</v>
      </c>
      <c r="BG36" s="130">
        <v>212.06088256835938</v>
      </c>
      <c r="BH36">
        <v>-4.0650649070739746</v>
      </c>
      <c r="BI36">
        <v>0</v>
      </c>
      <c r="BJ36">
        <v>0</v>
      </c>
      <c r="BK36">
        <v>0</v>
      </c>
      <c r="BL36">
        <v>0</v>
      </c>
      <c r="BM3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054.180519759655</v>
      </c>
      <c r="BN36" s="130">
        <f>Table_PortfolioResourcesYear1[[#This Row],[total Variable Cost]]-Table_PortfolioResourcesYear1[[#This Row],[Total_Cost]]</f>
        <v>-1.443028450012207E-4</v>
      </c>
      <c r="BO36" s="130">
        <f>Table_PortfolioResourcesYear1[[#This Row],[Revenue]]-Table_PortfolioResourcesYear1[[#This Row],[total Variable Cost]]</f>
        <v>611.928855240345</v>
      </c>
      <c r="BP36" s="130">
        <f>(Table_PortfolioResourcesYear1[[#This Row],[Column2]]*1000)/(Table_PortfolioResourcesYear1[[#This Row],[Capacity]]*1000)</f>
        <v>4.1393223700770978</v>
      </c>
      <c r="BQ36" s="130">
        <f t="shared" si="0"/>
        <v>0</v>
      </c>
      <c r="BR36" s="130">
        <f>Table_PortfolioResourcesYear1[[#This Row],[Revenue]]*1000/Table_PortfolioResourcesYear1[[#This Row],[Output_MWH_Primary]]</f>
        <v>65.574840654191448</v>
      </c>
      <c r="BS36" s="130">
        <f>Table_PortfolioResourcesYear1[[#This Row],[Energy_Revenue]]-Table_PortfolioResourcesYear1[[#This Row],[total Variable Cost]]</f>
        <v>611.928855240345</v>
      </c>
    </row>
    <row r="37" spans="1:71" x14ac:dyDescent="0.35">
      <c r="A37" t="s">
        <v>30</v>
      </c>
      <c r="B37" t="s">
        <v>100</v>
      </c>
      <c r="C37" t="s">
        <v>101</v>
      </c>
      <c r="D37" t="s">
        <v>107</v>
      </c>
      <c r="E37" t="s">
        <v>51</v>
      </c>
      <c r="F37" t="s">
        <v>484</v>
      </c>
      <c r="G37" t="s">
        <v>485</v>
      </c>
      <c r="H37" s="130">
        <v>141.87132263183594</v>
      </c>
      <c r="I37" s="130">
        <v>147.83309936523438</v>
      </c>
      <c r="J37" s="130">
        <v>9.8637847900390625</v>
      </c>
      <c r="K37" s="130">
        <v>86406.7578125</v>
      </c>
      <c r="L37" s="130">
        <v>0</v>
      </c>
      <c r="M37" s="130">
        <v>56.056549072265625</v>
      </c>
      <c r="N37" s="130">
        <v>46.109474182128906</v>
      </c>
      <c r="O37" s="130">
        <v>207.99581909179688</v>
      </c>
      <c r="P37" s="130">
        <v>0</v>
      </c>
      <c r="Q37" s="130">
        <v>6.5768704414367676</v>
      </c>
      <c r="R37" s="130">
        <v>4634.7568359375</v>
      </c>
      <c r="S37" s="130">
        <v>-1</v>
      </c>
      <c r="T37" s="130">
        <v>907376.1875</v>
      </c>
      <c r="U37" t="s">
        <v>458</v>
      </c>
      <c r="V37">
        <v>907376.1875</v>
      </c>
      <c r="W37">
        <v>86406.7578125</v>
      </c>
      <c r="X37">
        <v>10501.2177734375</v>
      </c>
      <c r="Y37">
        <v>79.703315734863281</v>
      </c>
      <c r="Z37">
        <v>5666.109375</v>
      </c>
      <c r="AA37">
        <v>5666.109375</v>
      </c>
      <c r="AB37">
        <v>0</v>
      </c>
      <c r="AC37">
        <v>-1</v>
      </c>
      <c r="AD37">
        <v>0</v>
      </c>
      <c r="AE37">
        <v>0</v>
      </c>
      <c r="AF37">
        <v>210.51579284667969</v>
      </c>
      <c r="AG37">
        <v>25</v>
      </c>
      <c r="AH37">
        <v>597</v>
      </c>
      <c r="AI37">
        <v>6.6722437739372253E-2</v>
      </c>
      <c r="AJ37">
        <v>65.574844360351563</v>
      </c>
      <c r="AK37" s="130">
        <v>5054.1806640625</v>
      </c>
      <c r="AL37">
        <v>58.492881774902344</v>
      </c>
      <c r="AM37">
        <v>611.92901611328125</v>
      </c>
      <c r="AN37">
        <v>7.0819578170776367</v>
      </c>
      <c r="AO37">
        <v>0.91207188367843628</v>
      </c>
      <c r="AP37" t="s">
        <v>486</v>
      </c>
      <c r="AQ37" t="s">
        <v>435</v>
      </c>
      <c r="AS37">
        <v>0</v>
      </c>
      <c r="AT37">
        <v>0</v>
      </c>
      <c r="AU37">
        <v>2022</v>
      </c>
      <c r="AY37">
        <v>0</v>
      </c>
      <c r="AZ37">
        <v>0</v>
      </c>
      <c r="BA37" t="s">
        <v>104</v>
      </c>
      <c r="BB37">
        <v>455</v>
      </c>
      <c r="BC37">
        <v>147.83309936523438</v>
      </c>
      <c r="BD37">
        <v>2.749237060546875</v>
      </c>
      <c r="BE37">
        <v>3.2125341892242432</v>
      </c>
      <c r="BF37" s="130">
        <v>86406.7578125</v>
      </c>
      <c r="BG37" s="130">
        <v>212.06088256835938</v>
      </c>
      <c r="BH37">
        <v>-4.0650649070739746</v>
      </c>
      <c r="BI37">
        <v>0</v>
      </c>
      <c r="BJ37">
        <v>0</v>
      </c>
      <c r="BK37">
        <v>0</v>
      </c>
      <c r="BL37">
        <v>0</v>
      </c>
      <c r="BM3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054.180519759655</v>
      </c>
      <c r="BN37" s="130">
        <f>Table_PortfolioResourcesYear1[[#This Row],[total Variable Cost]]-Table_PortfolioResourcesYear1[[#This Row],[Total_Cost]]</f>
        <v>-1.443028450012207E-4</v>
      </c>
      <c r="BO37" s="130">
        <f>Table_PortfolioResourcesYear1[[#This Row],[Revenue]]-Table_PortfolioResourcesYear1[[#This Row],[total Variable Cost]]</f>
        <v>611.928855240345</v>
      </c>
      <c r="BP37" s="130">
        <f>(Table_PortfolioResourcesYear1[[#This Row],[Column2]]*1000)/(Table_PortfolioResourcesYear1[[#This Row],[Capacity]]*1000)</f>
        <v>4.1393223700770978</v>
      </c>
      <c r="BQ37" s="130">
        <f t="shared" si="0"/>
        <v>0</v>
      </c>
      <c r="BR37" s="130">
        <f>Table_PortfolioResourcesYear1[[#This Row],[Revenue]]*1000/Table_PortfolioResourcesYear1[[#This Row],[Output_MWH_Primary]]</f>
        <v>65.574840654191448</v>
      </c>
      <c r="BS37" s="130">
        <f>Table_PortfolioResourcesYear1[[#This Row],[Energy_Revenue]]-Table_PortfolioResourcesYear1[[#This Row],[total Variable Cost]]</f>
        <v>611.928855240345</v>
      </c>
    </row>
    <row r="38" spans="1:71" x14ac:dyDescent="0.35">
      <c r="A38" t="s">
        <v>30</v>
      </c>
      <c r="B38" t="s">
        <v>100</v>
      </c>
      <c r="C38" t="s">
        <v>101</v>
      </c>
      <c r="D38" t="s">
        <v>102</v>
      </c>
      <c r="E38" t="s">
        <v>103</v>
      </c>
      <c r="F38" t="s">
        <v>487</v>
      </c>
      <c r="G38" t="s">
        <v>488</v>
      </c>
      <c r="H38" s="130">
        <v>138.47393798828125</v>
      </c>
      <c r="I38" s="130">
        <v>145.29267883300781</v>
      </c>
      <c r="J38" s="130">
        <v>9.6256017684936523</v>
      </c>
      <c r="K38" s="130">
        <v>84320.265625</v>
      </c>
      <c r="L38" s="130">
        <v>0</v>
      </c>
      <c r="M38" s="130">
        <v>55.980026245117188</v>
      </c>
      <c r="N38" s="130">
        <v>46.128120422363281</v>
      </c>
      <c r="O38" s="130">
        <v>202.97328186035156</v>
      </c>
      <c r="P38" s="130">
        <v>0</v>
      </c>
      <c r="Q38" s="130">
        <v>6.5768704414367676</v>
      </c>
      <c r="R38" s="130">
        <v>4516.4658203125</v>
      </c>
      <c r="S38" s="130">
        <v>-1</v>
      </c>
      <c r="T38" s="130">
        <v>884205.1875</v>
      </c>
      <c r="U38" t="s">
        <v>458</v>
      </c>
      <c r="V38">
        <v>884205.1875</v>
      </c>
      <c r="W38">
        <v>84320.265625</v>
      </c>
      <c r="X38">
        <v>10486.2705078125</v>
      </c>
      <c r="Y38">
        <v>77.365394592285156</v>
      </c>
      <c r="Z38">
        <v>5529.74609375</v>
      </c>
      <c r="AA38">
        <v>5529.74609375</v>
      </c>
      <c r="AB38">
        <v>0</v>
      </c>
      <c r="AC38">
        <v>-1</v>
      </c>
      <c r="AD38">
        <v>0</v>
      </c>
      <c r="AE38">
        <v>0</v>
      </c>
      <c r="AF38">
        <v>204.34089660644531</v>
      </c>
      <c r="AG38">
        <v>25</v>
      </c>
      <c r="AH38">
        <v>597</v>
      </c>
      <c r="AI38">
        <v>6.6249735653400421E-2</v>
      </c>
      <c r="AJ38">
        <v>65.580276489257813</v>
      </c>
      <c r="AK38" s="130">
        <v>4924.591796875</v>
      </c>
      <c r="AL38">
        <v>58.403415679931641</v>
      </c>
      <c r="AM38">
        <v>605.15460205078125</v>
      </c>
      <c r="AN38">
        <v>7.1768579483032227</v>
      </c>
      <c r="AO38">
        <v>0.81177753210067749</v>
      </c>
      <c r="AP38" t="s">
        <v>486</v>
      </c>
      <c r="AQ38" t="s">
        <v>435</v>
      </c>
      <c r="AS38">
        <v>0</v>
      </c>
      <c r="AT38">
        <v>0</v>
      </c>
      <c r="AU38">
        <v>2022</v>
      </c>
      <c r="AY38">
        <v>0</v>
      </c>
      <c r="AZ38">
        <v>0</v>
      </c>
      <c r="BA38" t="s">
        <v>104</v>
      </c>
      <c r="BB38">
        <v>456</v>
      </c>
      <c r="BC38">
        <v>145.29267883300781</v>
      </c>
      <c r="BD38">
        <v>3.6614065170288086</v>
      </c>
      <c r="BE38">
        <v>3.1573288440704346</v>
      </c>
      <c r="BF38" s="130">
        <v>84320.265625</v>
      </c>
      <c r="BG38" s="130">
        <v>206.940185546875</v>
      </c>
      <c r="BH38">
        <v>-3.9669046401977539</v>
      </c>
      <c r="BI38">
        <v>0</v>
      </c>
      <c r="BJ38">
        <v>0</v>
      </c>
      <c r="BK38">
        <v>0</v>
      </c>
      <c r="BL38">
        <v>0</v>
      </c>
      <c r="BM3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924.5917763113976</v>
      </c>
      <c r="BN38" s="130">
        <f>Table_PortfolioResourcesYear1[[#This Row],[total Variable Cost]]-Table_PortfolioResourcesYear1[[#This Row],[Total_Cost]]</f>
        <v>-2.0563602447509766E-5</v>
      </c>
      <c r="BO38" s="130">
        <f>Table_PortfolioResourcesYear1[[#This Row],[Revenue]]-Table_PortfolioResourcesYear1[[#This Row],[total Variable Cost]]</f>
        <v>605.15431743860245</v>
      </c>
      <c r="BP38" s="130">
        <f>(Table_PortfolioResourcesYear1[[#This Row],[Column2]]*1000)/(Table_PortfolioResourcesYear1[[#This Row],[Capacity]]*1000)</f>
        <v>4.1650709608991159</v>
      </c>
      <c r="BQ38" s="130">
        <f t="shared" si="0"/>
        <v>0</v>
      </c>
      <c r="BR38" s="130">
        <f>Table_PortfolioResourcesYear1[[#This Row],[Revenue]]*1000/Table_PortfolioResourcesYear1[[#This Row],[Output_MWH_Primary]]</f>
        <v>65.58027364788677</v>
      </c>
      <c r="BS38" s="130">
        <f>Table_PortfolioResourcesYear1[[#This Row],[Energy_Revenue]]-Table_PortfolioResourcesYear1[[#This Row],[total Variable Cost]]</f>
        <v>605.15431743860245</v>
      </c>
    </row>
    <row r="39" spans="1:71" x14ac:dyDescent="0.35">
      <c r="A39" t="s">
        <v>30</v>
      </c>
      <c r="B39" t="s">
        <v>100</v>
      </c>
      <c r="C39" t="s">
        <v>101</v>
      </c>
      <c r="D39" t="s">
        <v>107</v>
      </c>
      <c r="E39" t="s">
        <v>51</v>
      </c>
      <c r="F39" t="s">
        <v>487</v>
      </c>
      <c r="G39" t="s">
        <v>488</v>
      </c>
      <c r="H39" s="130">
        <v>138.47393798828125</v>
      </c>
      <c r="I39" s="130">
        <v>145.29267883300781</v>
      </c>
      <c r="J39" s="130">
        <v>9.6256017684936523</v>
      </c>
      <c r="K39" s="130">
        <v>84320.265625</v>
      </c>
      <c r="L39" s="130">
        <v>0</v>
      </c>
      <c r="M39" s="130">
        <v>55.980026245117188</v>
      </c>
      <c r="N39" s="130">
        <v>46.128120422363281</v>
      </c>
      <c r="O39" s="130">
        <v>202.97328186035156</v>
      </c>
      <c r="P39" s="130">
        <v>0</v>
      </c>
      <c r="Q39" s="130">
        <v>6.5768704414367676</v>
      </c>
      <c r="R39" s="130">
        <v>4516.4658203125</v>
      </c>
      <c r="S39" s="130">
        <v>-1</v>
      </c>
      <c r="T39" s="130">
        <v>884205.1875</v>
      </c>
      <c r="U39" t="s">
        <v>458</v>
      </c>
      <c r="V39">
        <v>884205.1875</v>
      </c>
      <c r="W39">
        <v>84320.265625</v>
      </c>
      <c r="X39">
        <v>10486.2705078125</v>
      </c>
      <c r="Y39">
        <v>77.365394592285156</v>
      </c>
      <c r="Z39">
        <v>5529.74609375</v>
      </c>
      <c r="AA39">
        <v>5529.74609375</v>
      </c>
      <c r="AB39">
        <v>0</v>
      </c>
      <c r="AC39">
        <v>-1</v>
      </c>
      <c r="AD39">
        <v>0</v>
      </c>
      <c r="AE39">
        <v>0</v>
      </c>
      <c r="AF39">
        <v>204.34089660644531</v>
      </c>
      <c r="AG39">
        <v>25</v>
      </c>
      <c r="AH39">
        <v>597</v>
      </c>
      <c r="AI39">
        <v>6.6249735653400421E-2</v>
      </c>
      <c r="AJ39">
        <v>65.580276489257813</v>
      </c>
      <c r="AK39" s="130">
        <v>4924.591796875</v>
      </c>
      <c r="AL39">
        <v>58.403415679931641</v>
      </c>
      <c r="AM39">
        <v>605.15460205078125</v>
      </c>
      <c r="AN39">
        <v>7.1768579483032227</v>
      </c>
      <c r="AO39">
        <v>0.81177753210067749</v>
      </c>
      <c r="AP39" t="s">
        <v>486</v>
      </c>
      <c r="AQ39" t="s">
        <v>435</v>
      </c>
      <c r="AS39">
        <v>0</v>
      </c>
      <c r="AT39">
        <v>0</v>
      </c>
      <c r="AU39">
        <v>2022</v>
      </c>
      <c r="AY39">
        <v>0</v>
      </c>
      <c r="AZ39">
        <v>0</v>
      </c>
      <c r="BA39" t="s">
        <v>104</v>
      </c>
      <c r="BB39">
        <v>457</v>
      </c>
      <c r="BC39">
        <v>145.29267883300781</v>
      </c>
      <c r="BD39">
        <v>3.6614065170288086</v>
      </c>
      <c r="BE39">
        <v>3.1573288440704346</v>
      </c>
      <c r="BF39" s="130">
        <v>84320.265625</v>
      </c>
      <c r="BG39" s="130">
        <v>206.940185546875</v>
      </c>
      <c r="BH39">
        <v>-3.9669046401977539</v>
      </c>
      <c r="BI39">
        <v>0</v>
      </c>
      <c r="BJ39">
        <v>0</v>
      </c>
      <c r="BK39">
        <v>0</v>
      </c>
      <c r="BL39">
        <v>0</v>
      </c>
      <c r="BM3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924.5917763113976</v>
      </c>
      <c r="BN39" s="130">
        <f>Table_PortfolioResourcesYear1[[#This Row],[total Variable Cost]]-Table_PortfolioResourcesYear1[[#This Row],[Total_Cost]]</f>
        <v>-2.0563602447509766E-5</v>
      </c>
      <c r="BO39" s="130">
        <f>Table_PortfolioResourcesYear1[[#This Row],[Revenue]]-Table_PortfolioResourcesYear1[[#This Row],[total Variable Cost]]</f>
        <v>605.15431743860245</v>
      </c>
      <c r="BP39" s="130">
        <f>(Table_PortfolioResourcesYear1[[#This Row],[Column2]]*1000)/(Table_PortfolioResourcesYear1[[#This Row],[Capacity]]*1000)</f>
        <v>4.1650709608991159</v>
      </c>
      <c r="BQ39" s="130">
        <f t="shared" si="0"/>
        <v>0</v>
      </c>
      <c r="BR39" s="130">
        <f>Table_PortfolioResourcesYear1[[#This Row],[Revenue]]*1000/Table_PortfolioResourcesYear1[[#This Row],[Output_MWH_Primary]]</f>
        <v>65.58027364788677</v>
      </c>
      <c r="BS39" s="130">
        <f>Table_PortfolioResourcesYear1[[#This Row],[Energy_Revenue]]-Table_PortfolioResourcesYear1[[#This Row],[total Variable Cost]]</f>
        <v>605.15431743860245</v>
      </c>
    </row>
    <row r="40" spans="1:71" x14ac:dyDescent="0.35">
      <c r="A40" t="s">
        <v>30</v>
      </c>
      <c r="B40" t="s">
        <v>100</v>
      </c>
      <c r="C40" t="s">
        <v>101</v>
      </c>
      <c r="D40" t="s">
        <v>102</v>
      </c>
      <c r="E40" t="s">
        <v>103</v>
      </c>
      <c r="F40" t="s">
        <v>489</v>
      </c>
      <c r="G40" t="s">
        <v>490</v>
      </c>
      <c r="H40" s="130">
        <v>656.0777587890625</v>
      </c>
      <c r="I40" s="130">
        <v>730</v>
      </c>
      <c r="J40" s="130">
        <v>489.06146240234375</v>
      </c>
      <c r="K40" s="130">
        <v>4284178.5</v>
      </c>
      <c r="L40" s="130">
        <v>0</v>
      </c>
      <c r="M40" s="130">
        <v>42.74951171875</v>
      </c>
      <c r="N40" s="130">
        <v>41.479457855224609</v>
      </c>
      <c r="O40" s="130">
        <v>5688.80810546875</v>
      </c>
      <c r="P40" s="130">
        <v>0</v>
      </c>
      <c r="Q40" s="130">
        <v>6.5768704414367676</v>
      </c>
      <c r="R40" s="130">
        <v>177450.625</v>
      </c>
      <c r="S40" s="130">
        <v>-1</v>
      </c>
      <c r="T40" s="130">
        <v>27748888</v>
      </c>
      <c r="U40" t="s">
        <v>458</v>
      </c>
      <c r="V40">
        <v>27748888</v>
      </c>
      <c r="W40">
        <v>4284178.5</v>
      </c>
      <c r="X40">
        <v>6477.06201171875</v>
      </c>
      <c r="Y40">
        <v>338.53610229492188</v>
      </c>
      <c r="Z40">
        <v>237618.515625</v>
      </c>
      <c r="AA40">
        <v>237618.515625</v>
      </c>
      <c r="AB40">
        <v>0</v>
      </c>
      <c r="AC40">
        <v>-1</v>
      </c>
      <c r="AD40">
        <v>0</v>
      </c>
      <c r="AE40">
        <v>0</v>
      </c>
      <c r="AF40">
        <v>1451.4307861328125</v>
      </c>
      <c r="AG40">
        <v>21</v>
      </c>
      <c r="AH40">
        <v>7106</v>
      </c>
      <c r="AI40">
        <v>0.66994720697402954</v>
      </c>
      <c r="AJ40">
        <v>55.464199066162109</v>
      </c>
      <c r="AK40" s="130">
        <v>184597.96875</v>
      </c>
      <c r="AL40">
        <v>43.088302612304688</v>
      </c>
      <c r="AM40">
        <v>53020.54296875</v>
      </c>
      <c r="AN40">
        <v>12.375895500183105</v>
      </c>
      <c r="AO40">
        <v>7.1126093864440918</v>
      </c>
      <c r="AP40" t="s">
        <v>491</v>
      </c>
      <c r="AQ40" t="s">
        <v>435</v>
      </c>
      <c r="AS40">
        <v>0</v>
      </c>
      <c r="AT40">
        <v>0</v>
      </c>
      <c r="AU40">
        <v>2022</v>
      </c>
      <c r="AY40">
        <v>0</v>
      </c>
      <c r="AZ40">
        <v>0</v>
      </c>
      <c r="BA40" t="s">
        <v>104</v>
      </c>
      <c r="BB40">
        <v>458</v>
      </c>
      <c r="BC40">
        <v>730</v>
      </c>
      <c r="BD40">
        <v>37.230659484863281</v>
      </c>
      <c r="BE40">
        <v>36.691600799560547</v>
      </c>
      <c r="BF40" s="130">
        <v>4284178.5</v>
      </c>
      <c r="BG40" s="130">
        <v>996.5631103515625</v>
      </c>
      <c r="BH40">
        <v>4692.24462890625</v>
      </c>
      <c r="BI40">
        <v>0</v>
      </c>
      <c r="BJ40">
        <v>0</v>
      </c>
      <c r="BK40">
        <v>0</v>
      </c>
      <c r="BL40">
        <v>0</v>
      </c>
      <c r="BM4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84597.97650098801</v>
      </c>
      <c r="BN40" s="130">
        <f>Table_PortfolioResourcesYear1[[#This Row],[total Variable Cost]]-Table_PortfolioResourcesYear1[[#This Row],[Total_Cost]]</f>
        <v>7.7509880065917969E-3</v>
      </c>
      <c r="BO40" s="130">
        <f>Table_PortfolioResourcesYear1[[#This Row],[Revenue]]-Table_PortfolioResourcesYear1[[#This Row],[total Variable Cost]]</f>
        <v>53020.539124011993</v>
      </c>
      <c r="BP40" s="130">
        <f>(Table_PortfolioResourcesYear1[[#This Row],[Column2]]*1000)/(Table_PortfolioResourcesYear1[[#This Row],[Capacity]]*1000)</f>
        <v>72.630875512345199</v>
      </c>
      <c r="BQ40" s="130">
        <f t="shared" si="0"/>
        <v>0</v>
      </c>
      <c r="BR40" s="130">
        <f>Table_PortfolioResourcesYear1[[#This Row],[Revenue]]*1000/Table_PortfolioResourcesYear1[[#This Row],[Output_MWH_Primary]]</f>
        <v>55.46419590710331</v>
      </c>
      <c r="BS40" s="130">
        <f>Table_PortfolioResourcesYear1[[#This Row],[Energy_Revenue]]-Table_PortfolioResourcesYear1[[#This Row],[total Variable Cost]]</f>
        <v>53020.539124011993</v>
      </c>
    </row>
    <row r="41" spans="1:71" x14ac:dyDescent="0.35">
      <c r="A41" t="s">
        <v>30</v>
      </c>
      <c r="B41" t="s">
        <v>100</v>
      </c>
      <c r="C41" t="s">
        <v>101</v>
      </c>
      <c r="D41" t="s">
        <v>107</v>
      </c>
      <c r="E41" t="s">
        <v>51</v>
      </c>
      <c r="F41" t="s">
        <v>489</v>
      </c>
      <c r="G41" t="s">
        <v>490</v>
      </c>
      <c r="H41" s="130">
        <v>656.0777587890625</v>
      </c>
      <c r="I41" s="130">
        <v>730</v>
      </c>
      <c r="J41" s="130">
        <v>489.06146240234375</v>
      </c>
      <c r="K41" s="130">
        <v>4284178.5</v>
      </c>
      <c r="L41" s="130">
        <v>0</v>
      </c>
      <c r="M41" s="130">
        <v>42.74951171875</v>
      </c>
      <c r="N41" s="130">
        <v>41.479457855224609</v>
      </c>
      <c r="O41" s="130">
        <v>5688.80810546875</v>
      </c>
      <c r="P41" s="130">
        <v>0</v>
      </c>
      <c r="Q41" s="130">
        <v>6.5768704414367676</v>
      </c>
      <c r="R41" s="130">
        <v>177450.625</v>
      </c>
      <c r="S41" s="130">
        <v>-1</v>
      </c>
      <c r="T41" s="130">
        <v>27748888</v>
      </c>
      <c r="U41" t="s">
        <v>458</v>
      </c>
      <c r="V41">
        <v>27748888</v>
      </c>
      <c r="W41">
        <v>4284178.5</v>
      </c>
      <c r="X41">
        <v>6477.06201171875</v>
      </c>
      <c r="Y41">
        <v>338.53610229492188</v>
      </c>
      <c r="Z41">
        <v>237618.515625</v>
      </c>
      <c r="AA41">
        <v>237618.515625</v>
      </c>
      <c r="AB41">
        <v>0</v>
      </c>
      <c r="AC41">
        <v>-1</v>
      </c>
      <c r="AD41">
        <v>0</v>
      </c>
      <c r="AE41">
        <v>0</v>
      </c>
      <c r="AF41">
        <v>1451.4307861328125</v>
      </c>
      <c r="AG41">
        <v>21</v>
      </c>
      <c r="AH41">
        <v>7106</v>
      </c>
      <c r="AI41">
        <v>0.66994720697402954</v>
      </c>
      <c r="AJ41">
        <v>55.464199066162109</v>
      </c>
      <c r="AK41" s="130">
        <v>184597.96875</v>
      </c>
      <c r="AL41">
        <v>43.088302612304688</v>
      </c>
      <c r="AM41">
        <v>53020.54296875</v>
      </c>
      <c r="AN41">
        <v>12.375895500183105</v>
      </c>
      <c r="AO41">
        <v>7.1126093864440918</v>
      </c>
      <c r="AP41" t="s">
        <v>491</v>
      </c>
      <c r="AQ41" t="s">
        <v>435</v>
      </c>
      <c r="AS41">
        <v>0</v>
      </c>
      <c r="AT41">
        <v>0</v>
      </c>
      <c r="AU41">
        <v>2022</v>
      </c>
      <c r="AY41">
        <v>0</v>
      </c>
      <c r="AZ41">
        <v>0</v>
      </c>
      <c r="BA41" t="s">
        <v>104</v>
      </c>
      <c r="BB41">
        <v>459</v>
      </c>
      <c r="BC41">
        <v>730</v>
      </c>
      <c r="BD41">
        <v>37.230659484863281</v>
      </c>
      <c r="BE41">
        <v>36.691600799560547</v>
      </c>
      <c r="BF41" s="130">
        <v>4284178.5</v>
      </c>
      <c r="BG41" s="130">
        <v>996.5631103515625</v>
      </c>
      <c r="BH41">
        <v>4692.24462890625</v>
      </c>
      <c r="BI41">
        <v>0</v>
      </c>
      <c r="BJ41">
        <v>0</v>
      </c>
      <c r="BK41">
        <v>0</v>
      </c>
      <c r="BL41">
        <v>0</v>
      </c>
      <c r="BM4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84597.97650098801</v>
      </c>
      <c r="BN41" s="130">
        <f>Table_PortfolioResourcesYear1[[#This Row],[total Variable Cost]]-Table_PortfolioResourcesYear1[[#This Row],[Total_Cost]]</f>
        <v>7.7509880065917969E-3</v>
      </c>
      <c r="BO41" s="130">
        <f>Table_PortfolioResourcesYear1[[#This Row],[Revenue]]-Table_PortfolioResourcesYear1[[#This Row],[total Variable Cost]]</f>
        <v>53020.539124011993</v>
      </c>
      <c r="BP41" s="130">
        <f>(Table_PortfolioResourcesYear1[[#This Row],[Column2]]*1000)/(Table_PortfolioResourcesYear1[[#This Row],[Capacity]]*1000)</f>
        <v>72.630875512345199</v>
      </c>
      <c r="BQ41" s="130">
        <f t="shared" si="0"/>
        <v>0</v>
      </c>
      <c r="BR41" s="130">
        <f>Table_PortfolioResourcesYear1[[#This Row],[Revenue]]*1000/Table_PortfolioResourcesYear1[[#This Row],[Output_MWH_Primary]]</f>
        <v>55.46419590710331</v>
      </c>
      <c r="BS41" s="130">
        <f>Table_PortfolioResourcesYear1[[#This Row],[Energy_Revenue]]-Table_PortfolioResourcesYear1[[#This Row],[total Variable Cost]]</f>
        <v>53020.539124011993</v>
      </c>
    </row>
    <row r="42" spans="1:71" x14ac:dyDescent="0.35">
      <c r="A42" t="s">
        <v>30</v>
      </c>
      <c r="B42" t="s">
        <v>100</v>
      </c>
      <c r="C42" t="s">
        <v>101</v>
      </c>
      <c r="D42" t="s">
        <v>102</v>
      </c>
      <c r="E42" t="s">
        <v>103</v>
      </c>
      <c r="F42" t="s">
        <v>492</v>
      </c>
      <c r="G42" t="s">
        <v>493</v>
      </c>
      <c r="H42" s="130">
        <v>0.39966955780982971</v>
      </c>
      <c r="I42" s="130">
        <v>2</v>
      </c>
      <c r="J42" s="130">
        <v>0.39966955780982971</v>
      </c>
      <c r="K42" s="130">
        <v>3501.105224609375</v>
      </c>
      <c r="L42" s="130">
        <v>0</v>
      </c>
      <c r="M42" s="130">
        <v>1.0952496528625488</v>
      </c>
      <c r="N42" s="130">
        <v>1.150012731552124</v>
      </c>
      <c r="O42" s="130">
        <v>3.8345842361450195</v>
      </c>
      <c r="P42" s="130">
        <v>0</v>
      </c>
      <c r="Q42" s="130">
        <v>0</v>
      </c>
      <c r="R42" s="130">
        <v>0</v>
      </c>
      <c r="S42" s="130">
        <v>-1</v>
      </c>
      <c r="T42" s="130">
        <v>0</v>
      </c>
      <c r="U42" t="s">
        <v>494</v>
      </c>
      <c r="V42">
        <v>0</v>
      </c>
      <c r="W42">
        <v>3501.105224609375</v>
      </c>
      <c r="X42">
        <v>0</v>
      </c>
      <c r="Y42">
        <v>0.39966955780982971</v>
      </c>
      <c r="Z42">
        <v>203.1517333984375</v>
      </c>
      <c r="AA42">
        <v>203.1517333984375</v>
      </c>
      <c r="AB42">
        <v>0</v>
      </c>
      <c r="AC42">
        <v>-1</v>
      </c>
      <c r="AD42">
        <v>0</v>
      </c>
      <c r="AE42">
        <v>0</v>
      </c>
      <c r="AF42">
        <v>0</v>
      </c>
      <c r="AG42">
        <v>365</v>
      </c>
      <c r="AH42">
        <v>4406</v>
      </c>
      <c r="AI42">
        <v>0.19983477890491486</v>
      </c>
      <c r="AJ42">
        <v>58.025032043457031</v>
      </c>
      <c r="AK42" s="130">
        <v>3.8345842361450195</v>
      </c>
      <c r="AL42">
        <v>1.0952496528625488</v>
      </c>
      <c r="AM42">
        <v>199.31715393066406</v>
      </c>
      <c r="AN42">
        <v>56.929782867431641</v>
      </c>
      <c r="AO42">
        <v>0</v>
      </c>
      <c r="AP42" t="s">
        <v>491</v>
      </c>
      <c r="AQ42" t="s">
        <v>435</v>
      </c>
      <c r="AS42">
        <v>0</v>
      </c>
      <c r="AT42">
        <v>0</v>
      </c>
      <c r="AU42">
        <v>2022</v>
      </c>
      <c r="AY42">
        <v>0</v>
      </c>
      <c r="AZ42">
        <v>0</v>
      </c>
      <c r="BA42" t="s">
        <v>104</v>
      </c>
      <c r="BB42">
        <v>460</v>
      </c>
      <c r="BC42">
        <v>2</v>
      </c>
      <c r="BD42">
        <v>1.6003304719924927</v>
      </c>
      <c r="BE42">
        <v>0</v>
      </c>
      <c r="BF42" s="130">
        <v>3501.105224609375</v>
      </c>
      <c r="BG42" s="130">
        <v>0</v>
      </c>
      <c r="BH42">
        <v>3.8345842361450195</v>
      </c>
      <c r="BI42">
        <v>0</v>
      </c>
      <c r="BJ42">
        <v>0</v>
      </c>
      <c r="BK42">
        <v>0</v>
      </c>
      <c r="BL42">
        <v>0</v>
      </c>
      <c r="BM4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.8345842361450195</v>
      </c>
      <c r="BN42" s="130">
        <f>Table_PortfolioResourcesYear1[[#This Row],[total Variable Cost]]-Table_PortfolioResourcesYear1[[#This Row],[Total_Cost]]</f>
        <v>0</v>
      </c>
      <c r="BO42" s="130">
        <f>Table_PortfolioResourcesYear1[[#This Row],[Revenue]]-Table_PortfolioResourcesYear1[[#This Row],[total Variable Cost]]</f>
        <v>199.31714916229248</v>
      </c>
      <c r="BP42" s="130">
        <f>(Table_PortfolioResourcesYear1[[#This Row],[Column2]]*1000)/(Table_PortfolioResourcesYear1[[#This Row],[Capacity]]*1000)</f>
        <v>99.65857458114624</v>
      </c>
      <c r="BQ42" s="130">
        <f t="shared" si="0"/>
        <v>0</v>
      </c>
      <c r="BR42" s="130">
        <f>Table_PortfolioResourcesYear1[[#This Row],[Revenue]]*1000/Table_PortfolioResourcesYear1[[#This Row],[Output_MWH_Primary]]</f>
        <v>58.025029345155865</v>
      </c>
      <c r="BS42" s="130">
        <f>Table_PortfolioResourcesYear1[[#This Row],[Energy_Revenue]]-Table_PortfolioResourcesYear1[[#This Row],[total Variable Cost]]</f>
        <v>199.31714916229248</v>
      </c>
    </row>
    <row r="43" spans="1:71" x14ac:dyDescent="0.35">
      <c r="A43" t="s">
        <v>30</v>
      </c>
      <c r="B43" t="s">
        <v>100</v>
      </c>
      <c r="C43" t="s">
        <v>101</v>
      </c>
      <c r="D43" t="s">
        <v>107</v>
      </c>
      <c r="E43" t="s">
        <v>51</v>
      </c>
      <c r="F43" t="s">
        <v>492</v>
      </c>
      <c r="G43" t="s">
        <v>493</v>
      </c>
      <c r="H43" s="130">
        <v>0.39966955780982971</v>
      </c>
      <c r="I43" s="130">
        <v>2</v>
      </c>
      <c r="J43" s="130">
        <v>0.39966955780982971</v>
      </c>
      <c r="K43" s="130">
        <v>3501.105224609375</v>
      </c>
      <c r="L43" s="130">
        <v>0</v>
      </c>
      <c r="M43" s="130">
        <v>1.0952496528625488</v>
      </c>
      <c r="N43" s="130">
        <v>1.150012731552124</v>
      </c>
      <c r="O43" s="130">
        <v>3.8345842361450195</v>
      </c>
      <c r="P43" s="130">
        <v>0</v>
      </c>
      <c r="Q43" s="130">
        <v>0</v>
      </c>
      <c r="R43" s="130">
        <v>0</v>
      </c>
      <c r="S43" s="130">
        <v>-1</v>
      </c>
      <c r="T43" s="130">
        <v>0</v>
      </c>
      <c r="U43" t="s">
        <v>494</v>
      </c>
      <c r="V43">
        <v>0</v>
      </c>
      <c r="W43">
        <v>3501.105224609375</v>
      </c>
      <c r="X43">
        <v>0</v>
      </c>
      <c r="Y43">
        <v>0.39966955780982971</v>
      </c>
      <c r="Z43">
        <v>203.1517333984375</v>
      </c>
      <c r="AA43">
        <v>203.1517333984375</v>
      </c>
      <c r="AB43">
        <v>0</v>
      </c>
      <c r="AC43">
        <v>-1</v>
      </c>
      <c r="AD43">
        <v>0</v>
      </c>
      <c r="AE43">
        <v>0</v>
      </c>
      <c r="AF43">
        <v>0</v>
      </c>
      <c r="AG43">
        <v>365</v>
      </c>
      <c r="AH43">
        <v>4406</v>
      </c>
      <c r="AI43">
        <v>0.19983477890491486</v>
      </c>
      <c r="AJ43">
        <v>58.025032043457031</v>
      </c>
      <c r="AK43" s="130">
        <v>3.8345842361450195</v>
      </c>
      <c r="AL43">
        <v>1.0952496528625488</v>
      </c>
      <c r="AM43">
        <v>199.31715393066406</v>
      </c>
      <c r="AN43">
        <v>56.929782867431641</v>
      </c>
      <c r="AO43">
        <v>0</v>
      </c>
      <c r="AP43" t="s">
        <v>491</v>
      </c>
      <c r="AQ43" t="s">
        <v>435</v>
      </c>
      <c r="AS43">
        <v>0</v>
      </c>
      <c r="AT43">
        <v>0</v>
      </c>
      <c r="AU43">
        <v>2022</v>
      </c>
      <c r="AY43">
        <v>0</v>
      </c>
      <c r="AZ43">
        <v>0</v>
      </c>
      <c r="BA43" t="s">
        <v>104</v>
      </c>
      <c r="BB43">
        <v>461</v>
      </c>
      <c r="BC43">
        <v>2</v>
      </c>
      <c r="BD43">
        <v>1.6003304719924927</v>
      </c>
      <c r="BE43">
        <v>0</v>
      </c>
      <c r="BF43" s="130">
        <v>3501.105224609375</v>
      </c>
      <c r="BG43" s="130">
        <v>0</v>
      </c>
      <c r="BH43">
        <v>3.8345842361450195</v>
      </c>
      <c r="BI43">
        <v>0</v>
      </c>
      <c r="BJ43">
        <v>0</v>
      </c>
      <c r="BK43">
        <v>0</v>
      </c>
      <c r="BL43">
        <v>0</v>
      </c>
      <c r="BM4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.8345842361450195</v>
      </c>
      <c r="BN43" s="130">
        <f>Table_PortfolioResourcesYear1[[#This Row],[total Variable Cost]]-Table_PortfolioResourcesYear1[[#This Row],[Total_Cost]]</f>
        <v>0</v>
      </c>
      <c r="BO43" s="130">
        <f>Table_PortfolioResourcesYear1[[#This Row],[Revenue]]-Table_PortfolioResourcesYear1[[#This Row],[total Variable Cost]]</f>
        <v>199.31714916229248</v>
      </c>
      <c r="BP43" s="130">
        <f>(Table_PortfolioResourcesYear1[[#This Row],[Column2]]*1000)/(Table_PortfolioResourcesYear1[[#This Row],[Capacity]]*1000)</f>
        <v>99.65857458114624</v>
      </c>
      <c r="BQ43" s="130">
        <f t="shared" si="0"/>
        <v>0</v>
      </c>
      <c r="BR43" s="130">
        <f>Table_PortfolioResourcesYear1[[#This Row],[Revenue]]*1000/Table_PortfolioResourcesYear1[[#This Row],[Output_MWH_Primary]]</f>
        <v>58.025029345155865</v>
      </c>
      <c r="BS43" s="130">
        <f>Table_PortfolioResourcesYear1[[#This Row],[Energy_Revenue]]-Table_PortfolioResourcesYear1[[#This Row],[total Variable Cost]]</f>
        <v>199.31714916229248</v>
      </c>
    </row>
    <row r="44" spans="1:71" x14ac:dyDescent="0.35">
      <c r="A44" t="s">
        <v>30</v>
      </c>
      <c r="B44" t="s">
        <v>100</v>
      </c>
      <c r="C44" t="s">
        <v>101</v>
      </c>
      <c r="D44" t="s">
        <v>102</v>
      </c>
      <c r="E44" t="s">
        <v>103</v>
      </c>
      <c r="F44" t="s">
        <v>495</v>
      </c>
      <c r="G44" t="s">
        <v>495</v>
      </c>
      <c r="H44" s="130">
        <v>0</v>
      </c>
      <c r="I44" s="130">
        <v>0</v>
      </c>
      <c r="J44" s="130">
        <v>0</v>
      </c>
      <c r="K44" s="130">
        <v>0</v>
      </c>
      <c r="L44" s="130">
        <v>0</v>
      </c>
      <c r="M44" s="130"/>
      <c r="N44" s="130">
        <v>0</v>
      </c>
      <c r="O44" s="130">
        <v>0</v>
      </c>
      <c r="P44" s="130">
        <v>0</v>
      </c>
      <c r="Q44" s="130">
        <v>0</v>
      </c>
      <c r="R44" s="130">
        <v>0</v>
      </c>
      <c r="S44" s="130">
        <v>-1</v>
      </c>
      <c r="T44" s="130">
        <v>0</v>
      </c>
      <c r="U44" t="s">
        <v>458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-1</v>
      </c>
      <c r="AD44">
        <v>0</v>
      </c>
      <c r="AE44">
        <v>0</v>
      </c>
      <c r="AF44">
        <v>0</v>
      </c>
      <c r="AG44">
        <v>0</v>
      </c>
      <c r="AH44">
        <v>0</v>
      </c>
      <c r="AI44"/>
      <c r="AK44" s="130">
        <v>0</v>
      </c>
      <c r="AM44">
        <v>0</v>
      </c>
      <c r="AO44">
        <v>0</v>
      </c>
      <c r="AP44" t="s">
        <v>496</v>
      </c>
      <c r="AQ44" t="s">
        <v>435</v>
      </c>
      <c r="AS44">
        <v>0</v>
      </c>
      <c r="AT44">
        <v>0</v>
      </c>
      <c r="AU44">
        <v>2022</v>
      </c>
      <c r="AY44">
        <v>0</v>
      </c>
      <c r="AZ44">
        <v>0</v>
      </c>
      <c r="BA44" t="s">
        <v>104</v>
      </c>
      <c r="BB44">
        <v>462</v>
      </c>
      <c r="BC44">
        <v>0</v>
      </c>
      <c r="BD44">
        <v>0</v>
      </c>
      <c r="BE44">
        <v>0</v>
      </c>
      <c r="BF44" s="130">
        <v>0</v>
      </c>
      <c r="BG44" s="130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" s="130">
        <f>Table_PortfolioResourcesYear1[[#This Row],[total Variable Cost]]-Table_PortfolioResourcesYear1[[#This Row],[Total_Cost]]</f>
        <v>0</v>
      </c>
      <c r="BO44" s="130">
        <f>Table_PortfolioResourcesYear1[[#This Row],[Revenue]]-Table_PortfolioResourcesYear1[[#This Row],[total Variable Cost]]</f>
        <v>0</v>
      </c>
      <c r="BP44" s="130" t="e">
        <f>(Table_PortfolioResourcesYear1[[#This Row],[Column2]]*1000)/(Table_PortfolioResourcesYear1[[#This Row],[Capacity]]*1000)</f>
        <v>#DIV/0!</v>
      </c>
      <c r="BQ44" s="130">
        <f t="shared" si="0"/>
        <v>0</v>
      </c>
      <c r="BR44" s="130" t="e">
        <f>Table_PortfolioResourcesYear1[[#This Row],[Revenue]]*1000/Table_PortfolioResourcesYear1[[#This Row],[Output_MWH_Primary]]</f>
        <v>#DIV/0!</v>
      </c>
      <c r="BS44" s="130">
        <f>Table_PortfolioResourcesYear1[[#This Row],[Energy_Revenue]]-Table_PortfolioResourcesYear1[[#This Row],[total Variable Cost]]</f>
        <v>0</v>
      </c>
    </row>
    <row r="45" spans="1:71" x14ac:dyDescent="0.35">
      <c r="A45" t="s">
        <v>30</v>
      </c>
      <c r="B45" t="s">
        <v>100</v>
      </c>
      <c r="C45" t="s">
        <v>101</v>
      </c>
      <c r="D45" t="s">
        <v>107</v>
      </c>
      <c r="E45" t="s">
        <v>51</v>
      </c>
      <c r="F45" t="s">
        <v>495</v>
      </c>
      <c r="G45" t="s">
        <v>495</v>
      </c>
      <c r="H45" s="130">
        <v>0</v>
      </c>
      <c r="I45" s="130">
        <v>0</v>
      </c>
      <c r="J45" s="130">
        <v>0</v>
      </c>
      <c r="K45" s="130">
        <v>0</v>
      </c>
      <c r="L45" s="130">
        <v>0</v>
      </c>
      <c r="M45" s="130"/>
      <c r="N45" s="130">
        <v>0</v>
      </c>
      <c r="O45" s="130">
        <v>0</v>
      </c>
      <c r="P45" s="130">
        <v>0</v>
      </c>
      <c r="Q45" s="130">
        <v>0</v>
      </c>
      <c r="R45" s="130">
        <v>0</v>
      </c>
      <c r="S45" s="130">
        <v>-1</v>
      </c>
      <c r="T45" s="130">
        <v>0</v>
      </c>
      <c r="U45" t="s">
        <v>458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-1</v>
      </c>
      <c r="AD45">
        <v>0</v>
      </c>
      <c r="AE45">
        <v>0</v>
      </c>
      <c r="AF45">
        <v>0</v>
      </c>
      <c r="AG45">
        <v>0</v>
      </c>
      <c r="AH45">
        <v>0</v>
      </c>
      <c r="AI45"/>
      <c r="AK45" s="130">
        <v>0</v>
      </c>
      <c r="AM45">
        <v>0</v>
      </c>
      <c r="AO45">
        <v>0</v>
      </c>
      <c r="AP45" t="s">
        <v>496</v>
      </c>
      <c r="AQ45" t="s">
        <v>435</v>
      </c>
      <c r="AS45">
        <v>0</v>
      </c>
      <c r="AT45">
        <v>0</v>
      </c>
      <c r="AU45">
        <v>2022</v>
      </c>
      <c r="AY45">
        <v>0</v>
      </c>
      <c r="AZ45">
        <v>0</v>
      </c>
      <c r="BA45" t="s">
        <v>104</v>
      </c>
      <c r="BB45">
        <v>463</v>
      </c>
      <c r="BC45">
        <v>0</v>
      </c>
      <c r="BD45">
        <v>0</v>
      </c>
      <c r="BE45">
        <v>0</v>
      </c>
      <c r="BF45" s="130">
        <v>0</v>
      </c>
      <c r="BG45" s="130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" s="130">
        <f>Table_PortfolioResourcesYear1[[#This Row],[total Variable Cost]]-Table_PortfolioResourcesYear1[[#This Row],[Total_Cost]]</f>
        <v>0</v>
      </c>
      <c r="BO45" s="130">
        <f>Table_PortfolioResourcesYear1[[#This Row],[Revenue]]-Table_PortfolioResourcesYear1[[#This Row],[total Variable Cost]]</f>
        <v>0</v>
      </c>
      <c r="BP45" s="130" t="e">
        <f>(Table_PortfolioResourcesYear1[[#This Row],[Column2]]*1000)/(Table_PortfolioResourcesYear1[[#This Row],[Capacity]]*1000)</f>
        <v>#DIV/0!</v>
      </c>
      <c r="BQ45" s="130">
        <f t="shared" si="0"/>
        <v>0</v>
      </c>
      <c r="BR45" s="130" t="e">
        <f>Table_PortfolioResourcesYear1[[#This Row],[Revenue]]*1000/Table_PortfolioResourcesYear1[[#This Row],[Output_MWH_Primary]]</f>
        <v>#DIV/0!</v>
      </c>
      <c r="BS45" s="130">
        <f>Table_PortfolioResourcesYear1[[#This Row],[Energy_Revenue]]-Table_PortfolioResourcesYear1[[#This Row],[total Variable Cost]]</f>
        <v>0</v>
      </c>
    </row>
    <row r="46" spans="1:71" x14ac:dyDescent="0.35">
      <c r="A46" t="s">
        <v>30</v>
      </c>
      <c r="B46" t="s">
        <v>100</v>
      </c>
      <c r="C46" t="s">
        <v>101</v>
      </c>
      <c r="D46" t="s">
        <v>102</v>
      </c>
      <c r="E46" t="s">
        <v>103</v>
      </c>
      <c r="F46" t="s">
        <v>497</v>
      </c>
      <c r="G46" t="s">
        <v>497</v>
      </c>
      <c r="H46" s="130">
        <v>0</v>
      </c>
      <c r="I46" s="130">
        <v>0</v>
      </c>
      <c r="J46" s="130">
        <v>0</v>
      </c>
      <c r="K46" s="130">
        <v>0</v>
      </c>
      <c r="L46" s="130">
        <v>0</v>
      </c>
      <c r="M46" s="130"/>
      <c r="N46" s="130">
        <v>0</v>
      </c>
      <c r="O46" s="130">
        <v>0</v>
      </c>
      <c r="P46" s="130">
        <v>0</v>
      </c>
      <c r="Q46" s="130">
        <v>0</v>
      </c>
      <c r="R46" s="130">
        <v>0</v>
      </c>
      <c r="S46" s="130">
        <v>-1</v>
      </c>
      <c r="T46" s="130">
        <v>0</v>
      </c>
      <c r="U46" t="s">
        <v>458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-1</v>
      </c>
      <c r="AD46">
        <v>0</v>
      </c>
      <c r="AE46">
        <v>0</v>
      </c>
      <c r="AF46">
        <v>0</v>
      </c>
      <c r="AG46">
        <v>0</v>
      </c>
      <c r="AH46">
        <v>0</v>
      </c>
      <c r="AI46"/>
      <c r="AK46" s="130">
        <v>0</v>
      </c>
      <c r="AM46">
        <v>0</v>
      </c>
      <c r="AO46">
        <v>0</v>
      </c>
      <c r="AP46" t="s">
        <v>496</v>
      </c>
      <c r="AQ46" t="s">
        <v>435</v>
      </c>
      <c r="AS46">
        <v>0</v>
      </c>
      <c r="AT46">
        <v>0</v>
      </c>
      <c r="AU46">
        <v>2022</v>
      </c>
      <c r="AY46">
        <v>0</v>
      </c>
      <c r="AZ46">
        <v>0</v>
      </c>
      <c r="BA46" t="s">
        <v>104</v>
      </c>
      <c r="BB46">
        <v>464</v>
      </c>
      <c r="BC46">
        <v>0</v>
      </c>
      <c r="BD46">
        <v>0</v>
      </c>
      <c r="BE46">
        <v>0</v>
      </c>
      <c r="BF46" s="130">
        <v>0</v>
      </c>
      <c r="BG46" s="130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6" s="130">
        <f>Table_PortfolioResourcesYear1[[#This Row],[total Variable Cost]]-Table_PortfolioResourcesYear1[[#This Row],[Total_Cost]]</f>
        <v>0</v>
      </c>
      <c r="BO46" s="130">
        <f>Table_PortfolioResourcesYear1[[#This Row],[Revenue]]-Table_PortfolioResourcesYear1[[#This Row],[total Variable Cost]]</f>
        <v>0</v>
      </c>
      <c r="BP46" s="130" t="e">
        <f>(Table_PortfolioResourcesYear1[[#This Row],[Column2]]*1000)/(Table_PortfolioResourcesYear1[[#This Row],[Capacity]]*1000)</f>
        <v>#DIV/0!</v>
      </c>
      <c r="BQ46" s="130">
        <f t="shared" si="0"/>
        <v>0</v>
      </c>
      <c r="BR46" s="130" t="e">
        <f>Table_PortfolioResourcesYear1[[#This Row],[Revenue]]*1000/Table_PortfolioResourcesYear1[[#This Row],[Output_MWH_Primary]]</f>
        <v>#DIV/0!</v>
      </c>
      <c r="BS46" s="130">
        <f>Table_PortfolioResourcesYear1[[#This Row],[Energy_Revenue]]-Table_PortfolioResourcesYear1[[#This Row],[total Variable Cost]]</f>
        <v>0</v>
      </c>
    </row>
    <row r="47" spans="1:71" x14ac:dyDescent="0.35">
      <c r="A47" t="s">
        <v>30</v>
      </c>
      <c r="B47" t="s">
        <v>100</v>
      </c>
      <c r="C47" t="s">
        <v>101</v>
      </c>
      <c r="D47" t="s">
        <v>107</v>
      </c>
      <c r="E47" t="s">
        <v>51</v>
      </c>
      <c r="F47" t="s">
        <v>497</v>
      </c>
      <c r="G47" t="s">
        <v>497</v>
      </c>
      <c r="H47" s="130">
        <v>0</v>
      </c>
      <c r="I47" s="130">
        <v>0</v>
      </c>
      <c r="J47" s="130">
        <v>0</v>
      </c>
      <c r="K47" s="130">
        <v>0</v>
      </c>
      <c r="L47" s="130">
        <v>0</v>
      </c>
      <c r="M47" s="130"/>
      <c r="N47" s="130">
        <v>0</v>
      </c>
      <c r="O47" s="130">
        <v>0</v>
      </c>
      <c r="P47" s="130">
        <v>0</v>
      </c>
      <c r="Q47" s="130">
        <v>0</v>
      </c>
      <c r="R47" s="130">
        <v>0</v>
      </c>
      <c r="S47" s="130">
        <v>-1</v>
      </c>
      <c r="T47" s="130">
        <v>0</v>
      </c>
      <c r="U47" t="s">
        <v>458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-1</v>
      </c>
      <c r="AD47">
        <v>0</v>
      </c>
      <c r="AE47">
        <v>0</v>
      </c>
      <c r="AF47">
        <v>0</v>
      </c>
      <c r="AG47">
        <v>0</v>
      </c>
      <c r="AH47">
        <v>0</v>
      </c>
      <c r="AI47"/>
      <c r="AK47" s="130">
        <v>0</v>
      </c>
      <c r="AM47">
        <v>0</v>
      </c>
      <c r="AO47">
        <v>0</v>
      </c>
      <c r="AP47" t="s">
        <v>496</v>
      </c>
      <c r="AQ47" t="s">
        <v>435</v>
      </c>
      <c r="AS47">
        <v>0</v>
      </c>
      <c r="AT47">
        <v>0</v>
      </c>
      <c r="AU47">
        <v>2022</v>
      </c>
      <c r="AY47">
        <v>0</v>
      </c>
      <c r="AZ47">
        <v>0</v>
      </c>
      <c r="BA47" t="s">
        <v>104</v>
      </c>
      <c r="BB47">
        <v>465</v>
      </c>
      <c r="BC47">
        <v>0</v>
      </c>
      <c r="BD47">
        <v>0</v>
      </c>
      <c r="BE47">
        <v>0</v>
      </c>
      <c r="BF47" s="130">
        <v>0</v>
      </c>
      <c r="BG47" s="130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" s="130">
        <f>Table_PortfolioResourcesYear1[[#This Row],[total Variable Cost]]-Table_PortfolioResourcesYear1[[#This Row],[Total_Cost]]</f>
        <v>0</v>
      </c>
      <c r="BO47" s="130">
        <f>Table_PortfolioResourcesYear1[[#This Row],[Revenue]]-Table_PortfolioResourcesYear1[[#This Row],[total Variable Cost]]</f>
        <v>0</v>
      </c>
      <c r="BP47" s="130" t="e">
        <f>(Table_PortfolioResourcesYear1[[#This Row],[Column2]]*1000)/(Table_PortfolioResourcesYear1[[#This Row],[Capacity]]*1000)</f>
        <v>#DIV/0!</v>
      </c>
      <c r="BQ47" s="130">
        <f t="shared" si="0"/>
        <v>0</v>
      </c>
      <c r="BR47" s="130" t="e">
        <f>Table_PortfolioResourcesYear1[[#This Row],[Revenue]]*1000/Table_PortfolioResourcesYear1[[#This Row],[Output_MWH_Primary]]</f>
        <v>#DIV/0!</v>
      </c>
      <c r="BS47" s="130">
        <f>Table_PortfolioResourcesYear1[[#This Row],[Energy_Revenue]]-Table_PortfolioResourcesYear1[[#This Row],[total Variable Cost]]</f>
        <v>0</v>
      </c>
    </row>
    <row r="48" spans="1:71" x14ac:dyDescent="0.35">
      <c r="A48" t="s">
        <v>30</v>
      </c>
      <c r="B48" t="s">
        <v>100</v>
      </c>
      <c r="C48" t="s">
        <v>101</v>
      </c>
      <c r="D48" t="s">
        <v>107</v>
      </c>
      <c r="E48" t="s">
        <v>51</v>
      </c>
      <c r="F48" t="s">
        <v>271</v>
      </c>
      <c r="G48" t="s">
        <v>271</v>
      </c>
      <c r="H48" s="130">
        <v>0</v>
      </c>
      <c r="I48" s="130">
        <v>0</v>
      </c>
      <c r="J48" s="130">
        <v>0</v>
      </c>
      <c r="K48" s="130">
        <v>0</v>
      </c>
      <c r="L48" s="130">
        <v>0</v>
      </c>
      <c r="M48" s="130"/>
      <c r="N48" s="130">
        <v>0</v>
      </c>
      <c r="O48" s="130">
        <v>0</v>
      </c>
      <c r="P48" s="130">
        <v>0</v>
      </c>
      <c r="Q48" s="130">
        <v>0</v>
      </c>
      <c r="R48" s="130">
        <v>0</v>
      </c>
      <c r="S48" s="130">
        <v>-1</v>
      </c>
      <c r="T48" s="130">
        <v>0</v>
      </c>
      <c r="U48" t="s">
        <v>458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-1</v>
      </c>
      <c r="AD48">
        <v>0</v>
      </c>
      <c r="AE48">
        <v>0</v>
      </c>
      <c r="AF48">
        <v>0</v>
      </c>
      <c r="AG48">
        <v>0</v>
      </c>
      <c r="AH48">
        <v>0</v>
      </c>
      <c r="AI48"/>
      <c r="AK48" s="130">
        <v>0</v>
      </c>
      <c r="AM48">
        <v>0</v>
      </c>
      <c r="AO48">
        <v>0</v>
      </c>
      <c r="AP48" t="s">
        <v>498</v>
      </c>
      <c r="AQ48" t="s">
        <v>435</v>
      </c>
      <c r="AS48">
        <v>0</v>
      </c>
      <c r="AT48">
        <v>0</v>
      </c>
      <c r="AU48">
        <v>2022</v>
      </c>
      <c r="AY48">
        <v>0</v>
      </c>
      <c r="AZ48">
        <v>0</v>
      </c>
      <c r="BA48" t="s">
        <v>104</v>
      </c>
      <c r="BB48">
        <v>466</v>
      </c>
      <c r="BC48">
        <v>0</v>
      </c>
      <c r="BD48">
        <v>0</v>
      </c>
      <c r="BE48">
        <v>0</v>
      </c>
      <c r="BF48" s="130">
        <v>0</v>
      </c>
      <c r="BG48" s="130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" s="130">
        <f>Table_PortfolioResourcesYear1[[#This Row],[total Variable Cost]]-Table_PortfolioResourcesYear1[[#This Row],[Total_Cost]]</f>
        <v>0</v>
      </c>
      <c r="BO48" s="130">
        <f>Table_PortfolioResourcesYear1[[#This Row],[Revenue]]-Table_PortfolioResourcesYear1[[#This Row],[total Variable Cost]]</f>
        <v>0</v>
      </c>
      <c r="BP48" s="130" t="e">
        <f>(Table_PortfolioResourcesYear1[[#This Row],[Column2]]*1000)/(Table_PortfolioResourcesYear1[[#This Row],[Capacity]]*1000)</f>
        <v>#DIV/0!</v>
      </c>
      <c r="BQ48" s="130">
        <f t="shared" si="0"/>
        <v>0</v>
      </c>
      <c r="BR48" s="130" t="e">
        <f>Table_PortfolioResourcesYear1[[#This Row],[Revenue]]*1000/Table_PortfolioResourcesYear1[[#This Row],[Output_MWH_Primary]]</f>
        <v>#DIV/0!</v>
      </c>
      <c r="BS48" s="130">
        <f>Table_PortfolioResourcesYear1[[#This Row],[Energy_Revenue]]-Table_PortfolioResourcesYear1[[#This Row],[total Variable Cost]]</f>
        <v>0</v>
      </c>
    </row>
    <row r="49" spans="1:71" x14ac:dyDescent="0.35">
      <c r="A49" t="s">
        <v>30</v>
      </c>
      <c r="B49" t="s">
        <v>100</v>
      </c>
      <c r="C49" t="s">
        <v>101</v>
      </c>
      <c r="D49" t="s">
        <v>102</v>
      </c>
      <c r="E49" t="s">
        <v>103</v>
      </c>
      <c r="F49" t="s">
        <v>499</v>
      </c>
      <c r="G49" t="s">
        <v>499</v>
      </c>
      <c r="H49" s="130">
        <v>0</v>
      </c>
      <c r="I49" s="130">
        <v>0</v>
      </c>
      <c r="J49" s="130">
        <v>0</v>
      </c>
      <c r="K49" s="130">
        <v>0</v>
      </c>
      <c r="L49" s="130">
        <v>0</v>
      </c>
      <c r="M49" s="130"/>
      <c r="N49" s="130">
        <v>0</v>
      </c>
      <c r="O49" s="130">
        <v>0</v>
      </c>
      <c r="P49" s="130">
        <v>0</v>
      </c>
      <c r="Q49" s="130">
        <v>0</v>
      </c>
      <c r="R49" s="130">
        <v>0</v>
      </c>
      <c r="S49" s="130">
        <v>-1</v>
      </c>
      <c r="T49" s="130">
        <v>0</v>
      </c>
      <c r="U49" t="s">
        <v>458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-1</v>
      </c>
      <c r="AD49">
        <v>0</v>
      </c>
      <c r="AE49">
        <v>0</v>
      </c>
      <c r="AF49">
        <v>0</v>
      </c>
      <c r="AG49">
        <v>0</v>
      </c>
      <c r="AH49">
        <v>0</v>
      </c>
      <c r="AI49"/>
      <c r="AK49" s="130">
        <v>0</v>
      </c>
      <c r="AM49">
        <v>0</v>
      </c>
      <c r="AO49">
        <v>0</v>
      </c>
      <c r="AP49" t="s">
        <v>500</v>
      </c>
      <c r="AQ49" t="s">
        <v>435</v>
      </c>
      <c r="AS49">
        <v>0</v>
      </c>
      <c r="AT49">
        <v>0</v>
      </c>
      <c r="AU49">
        <v>2022</v>
      </c>
      <c r="AY49">
        <v>0</v>
      </c>
      <c r="AZ49">
        <v>0</v>
      </c>
      <c r="BA49" t="s">
        <v>104</v>
      </c>
      <c r="BB49">
        <v>467</v>
      </c>
      <c r="BC49">
        <v>0</v>
      </c>
      <c r="BD49">
        <v>0</v>
      </c>
      <c r="BE49">
        <v>0</v>
      </c>
      <c r="BF49" s="130">
        <v>0</v>
      </c>
      <c r="BG49" s="130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" s="130">
        <f>Table_PortfolioResourcesYear1[[#This Row],[total Variable Cost]]-Table_PortfolioResourcesYear1[[#This Row],[Total_Cost]]</f>
        <v>0</v>
      </c>
      <c r="BO49" s="130">
        <f>Table_PortfolioResourcesYear1[[#This Row],[Revenue]]-Table_PortfolioResourcesYear1[[#This Row],[total Variable Cost]]</f>
        <v>0</v>
      </c>
      <c r="BP49" s="130" t="e">
        <f>(Table_PortfolioResourcesYear1[[#This Row],[Column2]]*1000)/(Table_PortfolioResourcesYear1[[#This Row],[Capacity]]*1000)</f>
        <v>#DIV/0!</v>
      </c>
      <c r="BQ49" s="130">
        <f t="shared" si="0"/>
        <v>0</v>
      </c>
      <c r="BR49" s="130" t="e">
        <f>Table_PortfolioResourcesYear1[[#This Row],[Revenue]]*1000/Table_PortfolioResourcesYear1[[#This Row],[Output_MWH_Primary]]</f>
        <v>#DIV/0!</v>
      </c>
      <c r="BS49" s="130">
        <f>Table_PortfolioResourcesYear1[[#This Row],[Energy_Revenue]]-Table_PortfolioResourcesYear1[[#This Row],[total Variable Cost]]</f>
        <v>0</v>
      </c>
    </row>
    <row r="50" spans="1:71" x14ac:dyDescent="0.35">
      <c r="A50" t="s">
        <v>30</v>
      </c>
      <c r="B50" t="s">
        <v>100</v>
      </c>
      <c r="C50" t="s">
        <v>101</v>
      </c>
      <c r="D50" t="s">
        <v>107</v>
      </c>
      <c r="E50" t="s">
        <v>51</v>
      </c>
      <c r="F50" t="s">
        <v>499</v>
      </c>
      <c r="G50" t="s">
        <v>499</v>
      </c>
      <c r="H50" s="130">
        <v>0</v>
      </c>
      <c r="I50" s="130">
        <v>0</v>
      </c>
      <c r="J50" s="130">
        <v>0</v>
      </c>
      <c r="K50" s="130">
        <v>0</v>
      </c>
      <c r="L50" s="130">
        <v>0</v>
      </c>
      <c r="M50" s="130"/>
      <c r="N50" s="130">
        <v>0</v>
      </c>
      <c r="O50" s="130">
        <v>0</v>
      </c>
      <c r="P50" s="130">
        <v>0</v>
      </c>
      <c r="Q50" s="130">
        <v>0</v>
      </c>
      <c r="R50" s="130">
        <v>0</v>
      </c>
      <c r="S50" s="130">
        <v>-1</v>
      </c>
      <c r="T50" s="130">
        <v>0</v>
      </c>
      <c r="U50" t="s">
        <v>458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-1</v>
      </c>
      <c r="AD50">
        <v>0</v>
      </c>
      <c r="AE50">
        <v>0</v>
      </c>
      <c r="AF50">
        <v>0</v>
      </c>
      <c r="AG50">
        <v>0</v>
      </c>
      <c r="AH50">
        <v>0</v>
      </c>
      <c r="AI50"/>
      <c r="AK50" s="130">
        <v>0</v>
      </c>
      <c r="AM50">
        <v>0</v>
      </c>
      <c r="AO50">
        <v>0</v>
      </c>
      <c r="AP50" t="s">
        <v>500</v>
      </c>
      <c r="AQ50" t="s">
        <v>435</v>
      </c>
      <c r="AS50">
        <v>0</v>
      </c>
      <c r="AT50">
        <v>0</v>
      </c>
      <c r="AU50">
        <v>2022</v>
      </c>
      <c r="AY50">
        <v>0</v>
      </c>
      <c r="AZ50">
        <v>0</v>
      </c>
      <c r="BA50" t="s">
        <v>104</v>
      </c>
      <c r="BB50">
        <v>468</v>
      </c>
      <c r="BC50">
        <v>0</v>
      </c>
      <c r="BD50">
        <v>0</v>
      </c>
      <c r="BE50">
        <v>0</v>
      </c>
      <c r="BF50" s="130">
        <v>0</v>
      </c>
      <c r="BG50" s="13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" s="130">
        <f>Table_PortfolioResourcesYear1[[#This Row],[total Variable Cost]]-Table_PortfolioResourcesYear1[[#This Row],[Total_Cost]]</f>
        <v>0</v>
      </c>
      <c r="BO50" s="130">
        <f>Table_PortfolioResourcesYear1[[#This Row],[Revenue]]-Table_PortfolioResourcesYear1[[#This Row],[total Variable Cost]]</f>
        <v>0</v>
      </c>
      <c r="BP50" s="130" t="e">
        <f>(Table_PortfolioResourcesYear1[[#This Row],[Column2]]*1000)/(Table_PortfolioResourcesYear1[[#This Row],[Capacity]]*1000)</f>
        <v>#DIV/0!</v>
      </c>
      <c r="BQ50" s="130">
        <f t="shared" si="0"/>
        <v>0</v>
      </c>
      <c r="BR50" s="130" t="e">
        <f>Table_PortfolioResourcesYear1[[#This Row],[Revenue]]*1000/Table_PortfolioResourcesYear1[[#This Row],[Output_MWH_Primary]]</f>
        <v>#DIV/0!</v>
      </c>
      <c r="BS50" s="130">
        <f>Table_PortfolioResourcesYear1[[#This Row],[Energy_Revenue]]-Table_PortfolioResourcesYear1[[#This Row],[total Variable Cost]]</f>
        <v>0</v>
      </c>
    </row>
    <row r="51" spans="1:71" x14ac:dyDescent="0.35">
      <c r="A51" t="s">
        <v>30</v>
      </c>
      <c r="B51" t="s">
        <v>100</v>
      </c>
      <c r="C51" t="s">
        <v>101</v>
      </c>
      <c r="D51" t="s">
        <v>102</v>
      </c>
      <c r="E51" t="s">
        <v>103</v>
      </c>
      <c r="F51" t="s">
        <v>501</v>
      </c>
      <c r="G51" t="s">
        <v>501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/>
      <c r="N51" s="130">
        <v>0</v>
      </c>
      <c r="O51" s="130">
        <v>0</v>
      </c>
      <c r="P51" s="130">
        <v>0</v>
      </c>
      <c r="Q51" s="130">
        <v>0</v>
      </c>
      <c r="R51" s="130">
        <v>0</v>
      </c>
      <c r="S51" s="130">
        <v>-1</v>
      </c>
      <c r="T51" s="130">
        <v>0</v>
      </c>
      <c r="U51" t="s">
        <v>458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-1</v>
      </c>
      <c r="AD51">
        <v>0</v>
      </c>
      <c r="AE51">
        <v>0</v>
      </c>
      <c r="AF51">
        <v>0</v>
      </c>
      <c r="AG51">
        <v>0</v>
      </c>
      <c r="AH51">
        <v>0</v>
      </c>
      <c r="AI51"/>
      <c r="AK51" s="130">
        <v>0</v>
      </c>
      <c r="AM51">
        <v>0</v>
      </c>
      <c r="AO51">
        <v>0</v>
      </c>
      <c r="AP51" t="s">
        <v>500</v>
      </c>
      <c r="AQ51" t="s">
        <v>435</v>
      </c>
      <c r="AS51">
        <v>0</v>
      </c>
      <c r="AT51">
        <v>0</v>
      </c>
      <c r="AU51">
        <v>2022</v>
      </c>
      <c r="AY51">
        <v>0</v>
      </c>
      <c r="AZ51">
        <v>0</v>
      </c>
      <c r="BA51" t="s">
        <v>104</v>
      </c>
      <c r="BB51">
        <v>469</v>
      </c>
      <c r="BC51">
        <v>0</v>
      </c>
      <c r="BD51">
        <v>0</v>
      </c>
      <c r="BE51">
        <v>0</v>
      </c>
      <c r="BF51" s="130">
        <v>0</v>
      </c>
      <c r="BG51" s="130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" s="130">
        <f>Table_PortfolioResourcesYear1[[#This Row],[total Variable Cost]]-Table_PortfolioResourcesYear1[[#This Row],[Total_Cost]]</f>
        <v>0</v>
      </c>
      <c r="BO51" s="130">
        <f>Table_PortfolioResourcesYear1[[#This Row],[Revenue]]-Table_PortfolioResourcesYear1[[#This Row],[total Variable Cost]]</f>
        <v>0</v>
      </c>
      <c r="BP51" s="130" t="e">
        <f>(Table_PortfolioResourcesYear1[[#This Row],[Column2]]*1000)/(Table_PortfolioResourcesYear1[[#This Row],[Capacity]]*1000)</f>
        <v>#DIV/0!</v>
      </c>
      <c r="BQ51" s="130">
        <f t="shared" si="0"/>
        <v>0</v>
      </c>
      <c r="BR51" s="130" t="e">
        <f>Table_PortfolioResourcesYear1[[#This Row],[Revenue]]*1000/Table_PortfolioResourcesYear1[[#This Row],[Output_MWH_Primary]]</f>
        <v>#DIV/0!</v>
      </c>
      <c r="BS51" s="130">
        <f>Table_PortfolioResourcesYear1[[#This Row],[Energy_Revenue]]-Table_PortfolioResourcesYear1[[#This Row],[total Variable Cost]]</f>
        <v>0</v>
      </c>
    </row>
    <row r="52" spans="1:71" x14ac:dyDescent="0.35">
      <c r="A52" t="s">
        <v>30</v>
      </c>
      <c r="B52" t="s">
        <v>100</v>
      </c>
      <c r="C52" t="s">
        <v>101</v>
      </c>
      <c r="D52" t="s">
        <v>107</v>
      </c>
      <c r="E52" t="s">
        <v>51</v>
      </c>
      <c r="F52" t="s">
        <v>501</v>
      </c>
      <c r="G52" t="s">
        <v>501</v>
      </c>
      <c r="H52" s="130">
        <v>0</v>
      </c>
      <c r="I52" s="130">
        <v>0</v>
      </c>
      <c r="J52" s="130">
        <v>0</v>
      </c>
      <c r="K52" s="130">
        <v>0</v>
      </c>
      <c r="L52" s="130">
        <v>0</v>
      </c>
      <c r="M52" s="130"/>
      <c r="N52" s="130">
        <v>0</v>
      </c>
      <c r="O52" s="130">
        <v>0</v>
      </c>
      <c r="P52" s="130">
        <v>0</v>
      </c>
      <c r="Q52" s="130">
        <v>0</v>
      </c>
      <c r="R52" s="130">
        <v>0</v>
      </c>
      <c r="S52" s="130">
        <v>-1</v>
      </c>
      <c r="T52" s="130">
        <v>0</v>
      </c>
      <c r="U52" t="s">
        <v>458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-1</v>
      </c>
      <c r="AD52">
        <v>0</v>
      </c>
      <c r="AE52">
        <v>0</v>
      </c>
      <c r="AF52">
        <v>0</v>
      </c>
      <c r="AG52">
        <v>0</v>
      </c>
      <c r="AH52">
        <v>0</v>
      </c>
      <c r="AI52"/>
      <c r="AK52" s="130">
        <v>0</v>
      </c>
      <c r="AM52">
        <v>0</v>
      </c>
      <c r="AO52">
        <v>0</v>
      </c>
      <c r="AP52" t="s">
        <v>500</v>
      </c>
      <c r="AQ52" t="s">
        <v>435</v>
      </c>
      <c r="AS52">
        <v>0</v>
      </c>
      <c r="AT52">
        <v>0</v>
      </c>
      <c r="AU52">
        <v>2022</v>
      </c>
      <c r="AY52">
        <v>0</v>
      </c>
      <c r="AZ52">
        <v>0</v>
      </c>
      <c r="BA52" t="s">
        <v>104</v>
      </c>
      <c r="BB52">
        <v>470</v>
      </c>
      <c r="BC52">
        <v>0</v>
      </c>
      <c r="BD52">
        <v>0</v>
      </c>
      <c r="BE52">
        <v>0</v>
      </c>
      <c r="BF52" s="130">
        <v>0</v>
      </c>
      <c r="BG52" s="130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" s="130">
        <f>Table_PortfolioResourcesYear1[[#This Row],[total Variable Cost]]-Table_PortfolioResourcesYear1[[#This Row],[Total_Cost]]</f>
        <v>0</v>
      </c>
      <c r="BO52" s="130">
        <f>Table_PortfolioResourcesYear1[[#This Row],[Revenue]]-Table_PortfolioResourcesYear1[[#This Row],[total Variable Cost]]</f>
        <v>0</v>
      </c>
      <c r="BP52" s="130" t="e">
        <f>(Table_PortfolioResourcesYear1[[#This Row],[Column2]]*1000)/(Table_PortfolioResourcesYear1[[#This Row],[Capacity]]*1000)</f>
        <v>#DIV/0!</v>
      </c>
      <c r="BQ52" s="130">
        <f t="shared" si="0"/>
        <v>0</v>
      </c>
      <c r="BR52" s="130" t="e">
        <f>Table_PortfolioResourcesYear1[[#This Row],[Revenue]]*1000/Table_PortfolioResourcesYear1[[#This Row],[Output_MWH_Primary]]</f>
        <v>#DIV/0!</v>
      </c>
      <c r="BS52" s="130">
        <f>Table_PortfolioResourcesYear1[[#This Row],[Energy_Revenue]]-Table_PortfolioResourcesYear1[[#This Row],[total Variable Cost]]</f>
        <v>0</v>
      </c>
    </row>
    <row r="53" spans="1:71" x14ac:dyDescent="0.35">
      <c r="A53" t="s">
        <v>30</v>
      </c>
      <c r="B53" t="s">
        <v>100</v>
      </c>
      <c r="C53" t="s">
        <v>101</v>
      </c>
      <c r="D53" t="s">
        <v>102</v>
      </c>
      <c r="E53" t="s">
        <v>103</v>
      </c>
      <c r="F53" t="s">
        <v>502</v>
      </c>
      <c r="G53" t="s">
        <v>502</v>
      </c>
      <c r="H53" s="130">
        <v>0</v>
      </c>
      <c r="I53" s="130">
        <v>0</v>
      </c>
      <c r="J53" s="130">
        <v>0</v>
      </c>
      <c r="K53" s="130">
        <v>0</v>
      </c>
      <c r="L53" s="130">
        <v>0</v>
      </c>
      <c r="M53" s="130"/>
      <c r="N53" s="130">
        <v>0</v>
      </c>
      <c r="O53" s="130">
        <v>0</v>
      </c>
      <c r="P53" s="130">
        <v>0</v>
      </c>
      <c r="Q53" s="130">
        <v>0</v>
      </c>
      <c r="R53" s="130">
        <v>0</v>
      </c>
      <c r="S53" s="130">
        <v>-1</v>
      </c>
      <c r="T53" s="130">
        <v>0</v>
      </c>
      <c r="U53" t="s">
        <v>494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-1</v>
      </c>
      <c r="AD53">
        <v>0</v>
      </c>
      <c r="AE53">
        <v>0</v>
      </c>
      <c r="AF53">
        <v>0</v>
      </c>
      <c r="AG53">
        <v>0</v>
      </c>
      <c r="AH53">
        <v>0</v>
      </c>
      <c r="AI53"/>
      <c r="AK53" s="130">
        <v>0</v>
      </c>
      <c r="AM53">
        <v>0</v>
      </c>
      <c r="AO53">
        <v>0</v>
      </c>
      <c r="AP53" t="s">
        <v>503</v>
      </c>
      <c r="AQ53" t="s">
        <v>504</v>
      </c>
      <c r="AS53">
        <v>0</v>
      </c>
      <c r="AT53">
        <v>0</v>
      </c>
      <c r="AU53">
        <v>2022</v>
      </c>
      <c r="AY53">
        <v>0</v>
      </c>
      <c r="AZ53">
        <v>0</v>
      </c>
      <c r="BA53" t="s">
        <v>104</v>
      </c>
      <c r="BB53">
        <v>471</v>
      </c>
      <c r="BC53">
        <v>0</v>
      </c>
      <c r="BD53">
        <v>0</v>
      </c>
      <c r="BE53">
        <v>0</v>
      </c>
      <c r="BF53" s="130">
        <v>0</v>
      </c>
      <c r="BG53" s="130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" s="130">
        <f>Table_PortfolioResourcesYear1[[#This Row],[total Variable Cost]]-Table_PortfolioResourcesYear1[[#This Row],[Total_Cost]]</f>
        <v>0</v>
      </c>
      <c r="BO53" s="130">
        <f>Table_PortfolioResourcesYear1[[#This Row],[Revenue]]-Table_PortfolioResourcesYear1[[#This Row],[total Variable Cost]]</f>
        <v>0</v>
      </c>
      <c r="BP53" s="130" t="e">
        <f>(Table_PortfolioResourcesYear1[[#This Row],[Column2]]*1000)/(Table_PortfolioResourcesYear1[[#This Row],[Capacity]]*1000)</f>
        <v>#DIV/0!</v>
      </c>
      <c r="BQ53" s="130">
        <f t="shared" si="0"/>
        <v>0</v>
      </c>
      <c r="BR53" s="130" t="e">
        <f>Table_PortfolioResourcesYear1[[#This Row],[Revenue]]*1000/Table_PortfolioResourcesYear1[[#This Row],[Output_MWH_Primary]]</f>
        <v>#DIV/0!</v>
      </c>
      <c r="BS53" s="130">
        <f>Table_PortfolioResourcesYear1[[#This Row],[Energy_Revenue]]-Table_PortfolioResourcesYear1[[#This Row],[total Variable Cost]]</f>
        <v>0</v>
      </c>
    </row>
    <row r="54" spans="1:71" x14ac:dyDescent="0.35">
      <c r="A54" t="s">
        <v>30</v>
      </c>
      <c r="B54" t="s">
        <v>100</v>
      </c>
      <c r="C54" t="s">
        <v>101</v>
      </c>
      <c r="D54" t="s">
        <v>107</v>
      </c>
      <c r="E54" t="s">
        <v>51</v>
      </c>
      <c r="F54" t="s">
        <v>502</v>
      </c>
      <c r="G54" t="s">
        <v>502</v>
      </c>
      <c r="H54" s="130">
        <v>0</v>
      </c>
      <c r="I54" s="130">
        <v>0</v>
      </c>
      <c r="J54" s="130">
        <v>0</v>
      </c>
      <c r="K54" s="130">
        <v>0</v>
      </c>
      <c r="L54" s="130">
        <v>0</v>
      </c>
      <c r="M54" s="130"/>
      <c r="N54" s="130">
        <v>0</v>
      </c>
      <c r="O54" s="130">
        <v>0</v>
      </c>
      <c r="P54" s="130">
        <v>0</v>
      </c>
      <c r="Q54" s="130">
        <v>0</v>
      </c>
      <c r="R54" s="130">
        <v>0</v>
      </c>
      <c r="S54" s="130">
        <v>-1</v>
      </c>
      <c r="T54" s="130">
        <v>0</v>
      </c>
      <c r="U54" t="s">
        <v>494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-1</v>
      </c>
      <c r="AD54">
        <v>0</v>
      </c>
      <c r="AE54">
        <v>0</v>
      </c>
      <c r="AF54">
        <v>0</v>
      </c>
      <c r="AG54">
        <v>0</v>
      </c>
      <c r="AH54">
        <v>0</v>
      </c>
      <c r="AI54"/>
      <c r="AK54" s="130">
        <v>0</v>
      </c>
      <c r="AM54">
        <v>0</v>
      </c>
      <c r="AO54">
        <v>0</v>
      </c>
      <c r="AP54" t="s">
        <v>503</v>
      </c>
      <c r="AQ54" t="s">
        <v>504</v>
      </c>
      <c r="AS54">
        <v>0</v>
      </c>
      <c r="AT54">
        <v>0</v>
      </c>
      <c r="AU54">
        <v>2022</v>
      </c>
      <c r="AY54">
        <v>0</v>
      </c>
      <c r="AZ54">
        <v>0</v>
      </c>
      <c r="BA54" t="s">
        <v>104</v>
      </c>
      <c r="BB54">
        <v>472</v>
      </c>
      <c r="BC54">
        <v>0</v>
      </c>
      <c r="BD54">
        <v>0</v>
      </c>
      <c r="BE54">
        <v>0</v>
      </c>
      <c r="BF54" s="130">
        <v>0</v>
      </c>
      <c r="BG54" s="130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" s="130">
        <f>Table_PortfolioResourcesYear1[[#This Row],[total Variable Cost]]-Table_PortfolioResourcesYear1[[#This Row],[Total_Cost]]</f>
        <v>0</v>
      </c>
      <c r="BO54" s="130">
        <f>Table_PortfolioResourcesYear1[[#This Row],[Revenue]]-Table_PortfolioResourcesYear1[[#This Row],[total Variable Cost]]</f>
        <v>0</v>
      </c>
      <c r="BP54" s="130" t="e">
        <f>(Table_PortfolioResourcesYear1[[#This Row],[Column2]]*1000)/(Table_PortfolioResourcesYear1[[#This Row],[Capacity]]*1000)</f>
        <v>#DIV/0!</v>
      </c>
      <c r="BQ54" s="130">
        <f t="shared" si="0"/>
        <v>0</v>
      </c>
      <c r="BR54" s="130" t="e">
        <f>Table_PortfolioResourcesYear1[[#This Row],[Revenue]]*1000/Table_PortfolioResourcesYear1[[#This Row],[Output_MWH_Primary]]</f>
        <v>#DIV/0!</v>
      </c>
      <c r="BS54" s="130">
        <f>Table_PortfolioResourcesYear1[[#This Row],[Energy_Revenue]]-Table_PortfolioResourcesYear1[[#This Row],[total Variable Cost]]</f>
        <v>0</v>
      </c>
    </row>
    <row r="55" spans="1:71" x14ac:dyDescent="0.35">
      <c r="A55" t="s">
        <v>30</v>
      </c>
      <c r="B55" t="s">
        <v>100</v>
      </c>
      <c r="C55" t="s">
        <v>101</v>
      </c>
      <c r="D55" t="s">
        <v>102</v>
      </c>
      <c r="E55" t="s">
        <v>103</v>
      </c>
      <c r="F55" t="s">
        <v>505</v>
      </c>
      <c r="G55" t="s">
        <v>505</v>
      </c>
      <c r="H55" s="130">
        <v>0</v>
      </c>
      <c r="I55" s="130">
        <v>0</v>
      </c>
      <c r="J55" s="130">
        <v>0</v>
      </c>
      <c r="K55" s="130">
        <v>0</v>
      </c>
      <c r="L55" s="130">
        <v>0</v>
      </c>
      <c r="M55" s="130"/>
      <c r="N55" s="130">
        <v>0</v>
      </c>
      <c r="O55" s="130">
        <v>0</v>
      </c>
      <c r="P55" s="130">
        <v>0</v>
      </c>
      <c r="Q55" s="130">
        <v>0</v>
      </c>
      <c r="R55" s="130">
        <v>0</v>
      </c>
      <c r="S55" s="130">
        <v>-1</v>
      </c>
      <c r="T55" s="130">
        <v>0</v>
      </c>
      <c r="U55" t="s">
        <v>494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-1</v>
      </c>
      <c r="AD55">
        <v>0</v>
      </c>
      <c r="AE55">
        <v>0</v>
      </c>
      <c r="AF55">
        <v>0</v>
      </c>
      <c r="AG55">
        <v>0</v>
      </c>
      <c r="AH55">
        <v>0</v>
      </c>
      <c r="AI55"/>
      <c r="AK55" s="130">
        <v>0</v>
      </c>
      <c r="AM55">
        <v>0</v>
      </c>
      <c r="AO55">
        <v>0</v>
      </c>
      <c r="AP55" t="s">
        <v>503</v>
      </c>
      <c r="AQ55" t="s">
        <v>504</v>
      </c>
      <c r="AS55">
        <v>0</v>
      </c>
      <c r="AT55">
        <v>0</v>
      </c>
      <c r="AU55">
        <v>2022</v>
      </c>
      <c r="AY55">
        <v>0</v>
      </c>
      <c r="AZ55">
        <v>0</v>
      </c>
      <c r="BA55" t="s">
        <v>104</v>
      </c>
      <c r="BB55">
        <v>473</v>
      </c>
      <c r="BC55">
        <v>0</v>
      </c>
      <c r="BD55">
        <v>0</v>
      </c>
      <c r="BE55">
        <v>0</v>
      </c>
      <c r="BF55" s="130">
        <v>0</v>
      </c>
      <c r="BG55" s="130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" s="130">
        <f>Table_PortfolioResourcesYear1[[#This Row],[total Variable Cost]]-Table_PortfolioResourcesYear1[[#This Row],[Total_Cost]]</f>
        <v>0</v>
      </c>
      <c r="BO55" s="130">
        <f>Table_PortfolioResourcesYear1[[#This Row],[Revenue]]-Table_PortfolioResourcesYear1[[#This Row],[total Variable Cost]]</f>
        <v>0</v>
      </c>
      <c r="BP55" s="130" t="e">
        <f>(Table_PortfolioResourcesYear1[[#This Row],[Column2]]*1000)/(Table_PortfolioResourcesYear1[[#This Row],[Capacity]]*1000)</f>
        <v>#DIV/0!</v>
      </c>
      <c r="BQ55" s="130">
        <f t="shared" si="0"/>
        <v>0</v>
      </c>
      <c r="BR55" s="130" t="e">
        <f>Table_PortfolioResourcesYear1[[#This Row],[Revenue]]*1000/Table_PortfolioResourcesYear1[[#This Row],[Output_MWH_Primary]]</f>
        <v>#DIV/0!</v>
      </c>
      <c r="BS55" s="130">
        <f>Table_PortfolioResourcesYear1[[#This Row],[Energy_Revenue]]-Table_PortfolioResourcesYear1[[#This Row],[total Variable Cost]]</f>
        <v>0</v>
      </c>
    </row>
    <row r="56" spans="1:71" x14ac:dyDescent="0.35">
      <c r="A56" t="s">
        <v>30</v>
      </c>
      <c r="B56" t="s">
        <v>100</v>
      </c>
      <c r="C56" t="s">
        <v>101</v>
      </c>
      <c r="D56" t="s">
        <v>107</v>
      </c>
      <c r="E56" t="s">
        <v>51</v>
      </c>
      <c r="F56" t="s">
        <v>505</v>
      </c>
      <c r="G56" t="s">
        <v>505</v>
      </c>
      <c r="H56" s="130">
        <v>0</v>
      </c>
      <c r="I56" s="130">
        <v>0</v>
      </c>
      <c r="J56" s="130">
        <v>0</v>
      </c>
      <c r="K56" s="130">
        <v>0</v>
      </c>
      <c r="L56" s="130">
        <v>0</v>
      </c>
      <c r="M56" s="130"/>
      <c r="N56" s="130">
        <v>0</v>
      </c>
      <c r="O56" s="130">
        <v>0</v>
      </c>
      <c r="P56" s="130">
        <v>0</v>
      </c>
      <c r="Q56" s="130">
        <v>0</v>
      </c>
      <c r="R56" s="130">
        <v>0</v>
      </c>
      <c r="S56" s="130">
        <v>-1</v>
      </c>
      <c r="T56" s="130">
        <v>0</v>
      </c>
      <c r="U56" t="s">
        <v>494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-1</v>
      </c>
      <c r="AD56">
        <v>0</v>
      </c>
      <c r="AE56">
        <v>0</v>
      </c>
      <c r="AF56">
        <v>0</v>
      </c>
      <c r="AG56">
        <v>0</v>
      </c>
      <c r="AH56">
        <v>0</v>
      </c>
      <c r="AI56"/>
      <c r="AK56" s="130">
        <v>0</v>
      </c>
      <c r="AM56">
        <v>0</v>
      </c>
      <c r="AO56">
        <v>0</v>
      </c>
      <c r="AP56" t="s">
        <v>503</v>
      </c>
      <c r="AQ56" t="s">
        <v>504</v>
      </c>
      <c r="AS56">
        <v>0</v>
      </c>
      <c r="AT56">
        <v>0</v>
      </c>
      <c r="AU56">
        <v>2022</v>
      </c>
      <c r="AY56">
        <v>0</v>
      </c>
      <c r="AZ56">
        <v>0</v>
      </c>
      <c r="BA56" t="s">
        <v>104</v>
      </c>
      <c r="BB56">
        <v>474</v>
      </c>
      <c r="BC56">
        <v>0</v>
      </c>
      <c r="BD56">
        <v>0</v>
      </c>
      <c r="BE56">
        <v>0</v>
      </c>
      <c r="BF56" s="130">
        <v>0</v>
      </c>
      <c r="BG56" s="130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" s="130">
        <f>Table_PortfolioResourcesYear1[[#This Row],[total Variable Cost]]-Table_PortfolioResourcesYear1[[#This Row],[Total_Cost]]</f>
        <v>0</v>
      </c>
      <c r="BO56" s="130">
        <f>Table_PortfolioResourcesYear1[[#This Row],[Revenue]]-Table_PortfolioResourcesYear1[[#This Row],[total Variable Cost]]</f>
        <v>0</v>
      </c>
      <c r="BP56" s="130" t="e">
        <f>(Table_PortfolioResourcesYear1[[#This Row],[Column2]]*1000)/(Table_PortfolioResourcesYear1[[#This Row],[Capacity]]*1000)</f>
        <v>#DIV/0!</v>
      </c>
      <c r="BQ56" s="130">
        <f t="shared" si="0"/>
        <v>0</v>
      </c>
      <c r="BR56" s="130" t="e">
        <f>Table_PortfolioResourcesYear1[[#This Row],[Revenue]]*1000/Table_PortfolioResourcesYear1[[#This Row],[Output_MWH_Primary]]</f>
        <v>#DIV/0!</v>
      </c>
      <c r="BS56" s="130">
        <f>Table_PortfolioResourcesYear1[[#This Row],[Energy_Revenue]]-Table_PortfolioResourcesYear1[[#This Row],[total Variable Cost]]</f>
        <v>0</v>
      </c>
    </row>
    <row r="57" spans="1:71" x14ac:dyDescent="0.35">
      <c r="A57" t="s">
        <v>30</v>
      </c>
      <c r="B57" t="s">
        <v>100</v>
      </c>
      <c r="C57" t="s">
        <v>101</v>
      </c>
      <c r="D57" t="s">
        <v>102</v>
      </c>
      <c r="E57" t="s">
        <v>103</v>
      </c>
      <c r="F57" t="s">
        <v>506</v>
      </c>
      <c r="G57" t="s">
        <v>506</v>
      </c>
      <c r="H57" s="130">
        <v>0</v>
      </c>
      <c r="I57" s="130">
        <v>0</v>
      </c>
      <c r="J57" s="130">
        <v>0</v>
      </c>
      <c r="K57" s="130">
        <v>0</v>
      </c>
      <c r="L57" s="130">
        <v>0</v>
      </c>
      <c r="M57" s="130"/>
      <c r="N57" s="130">
        <v>0</v>
      </c>
      <c r="O57" s="130">
        <v>0</v>
      </c>
      <c r="P57" s="130">
        <v>0</v>
      </c>
      <c r="Q57" s="130">
        <v>0</v>
      </c>
      <c r="R57" s="130">
        <v>0</v>
      </c>
      <c r="S57" s="130">
        <v>-1</v>
      </c>
      <c r="T57" s="130">
        <v>0</v>
      </c>
      <c r="U57" t="s">
        <v>494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-1</v>
      </c>
      <c r="AD57">
        <v>0</v>
      </c>
      <c r="AE57">
        <v>0</v>
      </c>
      <c r="AF57">
        <v>0</v>
      </c>
      <c r="AG57">
        <v>0</v>
      </c>
      <c r="AH57">
        <v>0</v>
      </c>
      <c r="AI57"/>
      <c r="AK57" s="130">
        <v>0</v>
      </c>
      <c r="AM57">
        <v>0</v>
      </c>
      <c r="AO57">
        <v>0</v>
      </c>
      <c r="AP57" t="s">
        <v>503</v>
      </c>
      <c r="AQ57" t="s">
        <v>504</v>
      </c>
      <c r="AS57">
        <v>0</v>
      </c>
      <c r="AT57">
        <v>0</v>
      </c>
      <c r="AU57">
        <v>2022</v>
      </c>
      <c r="AY57">
        <v>0</v>
      </c>
      <c r="AZ57">
        <v>0</v>
      </c>
      <c r="BA57" t="s">
        <v>104</v>
      </c>
      <c r="BB57">
        <v>475</v>
      </c>
      <c r="BC57">
        <v>0</v>
      </c>
      <c r="BD57">
        <v>0</v>
      </c>
      <c r="BE57">
        <v>0</v>
      </c>
      <c r="BF57" s="130">
        <v>0</v>
      </c>
      <c r="BG57" s="130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" s="130">
        <f>Table_PortfolioResourcesYear1[[#This Row],[total Variable Cost]]-Table_PortfolioResourcesYear1[[#This Row],[Total_Cost]]</f>
        <v>0</v>
      </c>
      <c r="BO57" s="130">
        <f>Table_PortfolioResourcesYear1[[#This Row],[Revenue]]-Table_PortfolioResourcesYear1[[#This Row],[total Variable Cost]]</f>
        <v>0</v>
      </c>
      <c r="BP57" s="130" t="e">
        <f>(Table_PortfolioResourcesYear1[[#This Row],[Column2]]*1000)/(Table_PortfolioResourcesYear1[[#This Row],[Capacity]]*1000)</f>
        <v>#DIV/0!</v>
      </c>
      <c r="BQ57" s="130">
        <f t="shared" si="0"/>
        <v>0</v>
      </c>
      <c r="BR57" s="130" t="e">
        <f>Table_PortfolioResourcesYear1[[#This Row],[Revenue]]*1000/Table_PortfolioResourcesYear1[[#This Row],[Output_MWH_Primary]]</f>
        <v>#DIV/0!</v>
      </c>
      <c r="BS57" s="130">
        <f>Table_PortfolioResourcesYear1[[#This Row],[Energy_Revenue]]-Table_PortfolioResourcesYear1[[#This Row],[total Variable Cost]]</f>
        <v>0</v>
      </c>
    </row>
    <row r="58" spans="1:71" x14ac:dyDescent="0.35">
      <c r="A58" t="s">
        <v>30</v>
      </c>
      <c r="B58" t="s">
        <v>100</v>
      </c>
      <c r="C58" t="s">
        <v>101</v>
      </c>
      <c r="D58" t="s">
        <v>107</v>
      </c>
      <c r="E58" t="s">
        <v>51</v>
      </c>
      <c r="F58" t="s">
        <v>506</v>
      </c>
      <c r="G58" t="s">
        <v>506</v>
      </c>
      <c r="H58" s="130">
        <v>0</v>
      </c>
      <c r="I58" s="130">
        <v>0</v>
      </c>
      <c r="J58" s="130">
        <v>0</v>
      </c>
      <c r="K58" s="130">
        <v>0</v>
      </c>
      <c r="L58" s="130">
        <v>0</v>
      </c>
      <c r="M58" s="130"/>
      <c r="N58" s="130">
        <v>0</v>
      </c>
      <c r="O58" s="130">
        <v>0</v>
      </c>
      <c r="P58" s="130">
        <v>0</v>
      </c>
      <c r="Q58" s="130">
        <v>0</v>
      </c>
      <c r="R58" s="130">
        <v>0</v>
      </c>
      <c r="S58" s="130">
        <v>-1</v>
      </c>
      <c r="T58" s="130">
        <v>0</v>
      </c>
      <c r="U58" t="s">
        <v>494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-1</v>
      </c>
      <c r="AD58">
        <v>0</v>
      </c>
      <c r="AE58">
        <v>0</v>
      </c>
      <c r="AF58">
        <v>0</v>
      </c>
      <c r="AG58">
        <v>0</v>
      </c>
      <c r="AH58">
        <v>0</v>
      </c>
      <c r="AI58"/>
      <c r="AK58" s="130">
        <v>0</v>
      </c>
      <c r="AM58">
        <v>0</v>
      </c>
      <c r="AO58">
        <v>0</v>
      </c>
      <c r="AP58" t="s">
        <v>503</v>
      </c>
      <c r="AQ58" t="s">
        <v>504</v>
      </c>
      <c r="AS58">
        <v>0</v>
      </c>
      <c r="AT58">
        <v>0</v>
      </c>
      <c r="AU58">
        <v>2022</v>
      </c>
      <c r="AY58">
        <v>0</v>
      </c>
      <c r="AZ58">
        <v>0</v>
      </c>
      <c r="BA58" t="s">
        <v>104</v>
      </c>
      <c r="BB58">
        <v>476</v>
      </c>
      <c r="BC58">
        <v>0</v>
      </c>
      <c r="BD58">
        <v>0</v>
      </c>
      <c r="BE58">
        <v>0</v>
      </c>
      <c r="BF58" s="130">
        <v>0</v>
      </c>
      <c r="BG58" s="130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" s="130">
        <f>Table_PortfolioResourcesYear1[[#This Row],[total Variable Cost]]-Table_PortfolioResourcesYear1[[#This Row],[Total_Cost]]</f>
        <v>0</v>
      </c>
      <c r="BO58" s="130">
        <f>Table_PortfolioResourcesYear1[[#This Row],[Revenue]]-Table_PortfolioResourcesYear1[[#This Row],[total Variable Cost]]</f>
        <v>0</v>
      </c>
      <c r="BP58" s="130" t="e">
        <f>(Table_PortfolioResourcesYear1[[#This Row],[Column2]]*1000)/(Table_PortfolioResourcesYear1[[#This Row],[Capacity]]*1000)</f>
        <v>#DIV/0!</v>
      </c>
      <c r="BQ58" s="130">
        <f t="shared" si="0"/>
        <v>0</v>
      </c>
      <c r="BR58" s="130" t="e">
        <f>Table_PortfolioResourcesYear1[[#This Row],[Revenue]]*1000/Table_PortfolioResourcesYear1[[#This Row],[Output_MWH_Primary]]</f>
        <v>#DIV/0!</v>
      </c>
      <c r="BS58" s="130">
        <f>Table_PortfolioResourcesYear1[[#This Row],[Energy_Revenue]]-Table_PortfolioResourcesYear1[[#This Row],[total Variable Cost]]</f>
        <v>0</v>
      </c>
    </row>
    <row r="59" spans="1:71" x14ac:dyDescent="0.35">
      <c r="A59" t="s">
        <v>30</v>
      </c>
      <c r="B59" t="s">
        <v>100</v>
      </c>
      <c r="C59" t="s">
        <v>101</v>
      </c>
      <c r="D59" t="s">
        <v>102</v>
      </c>
      <c r="E59" t="s">
        <v>103</v>
      </c>
      <c r="F59" t="s">
        <v>507</v>
      </c>
      <c r="G59" t="s">
        <v>507</v>
      </c>
      <c r="H59" s="130">
        <v>0</v>
      </c>
      <c r="I59" s="130">
        <v>0</v>
      </c>
      <c r="J59" s="130">
        <v>0</v>
      </c>
      <c r="K59" s="130">
        <v>0</v>
      </c>
      <c r="L59" s="130">
        <v>9.1325616836547852</v>
      </c>
      <c r="M59" s="130"/>
      <c r="N59" s="130">
        <v>0</v>
      </c>
      <c r="O59" s="130">
        <v>0</v>
      </c>
      <c r="P59" s="130">
        <v>0</v>
      </c>
      <c r="Q59" s="130">
        <v>0</v>
      </c>
      <c r="R59" s="130">
        <v>0</v>
      </c>
      <c r="S59" s="130">
        <v>-1</v>
      </c>
      <c r="T59" s="130">
        <v>0</v>
      </c>
      <c r="U59" t="s">
        <v>508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-1</v>
      </c>
      <c r="AD59">
        <v>0</v>
      </c>
      <c r="AE59">
        <v>0</v>
      </c>
      <c r="AF59">
        <v>0</v>
      </c>
      <c r="AG59">
        <v>0</v>
      </c>
      <c r="AH59">
        <v>0</v>
      </c>
      <c r="AI59"/>
      <c r="AK59" s="130">
        <v>0</v>
      </c>
      <c r="AM59">
        <v>0</v>
      </c>
      <c r="AO59">
        <v>0</v>
      </c>
      <c r="AP59" t="s">
        <v>496</v>
      </c>
      <c r="AQ59" t="s">
        <v>435</v>
      </c>
      <c r="AS59">
        <v>0</v>
      </c>
      <c r="AT59">
        <v>0</v>
      </c>
      <c r="AU59">
        <v>2022</v>
      </c>
      <c r="AY59">
        <v>0</v>
      </c>
      <c r="AZ59">
        <v>0</v>
      </c>
      <c r="BA59" t="s">
        <v>104</v>
      </c>
      <c r="BB59">
        <v>477</v>
      </c>
      <c r="BC59">
        <v>0</v>
      </c>
      <c r="BD59">
        <v>0</v>
      </c>
      <c r="BE59">
        <v>0</v>
      </c>
      <c r="BF59" s="130">
        <v>0</v>
      </c>
      <c r="BG59" s="130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" s="130">
        <f>Table_PortfolioResourcesYear1[[#This Row],[total Variable Cost]]-Table_PortfolioResourcesYear1[[#This Row],[Total_Cost]]</f>
        <v>0</v>
      </c>
      <c r="BO59" s="130">
        <f>Table_PortfolioResourcesYear1[[#This Row],[Revenue]]-Table_PortfolioResourcesYear1[[#This Row],[total Variable Cost]]</f>
        <v>0</v>
      </c>
      <c r="BP59" s="130" t="e">
        <f>(Table_PortfolioResourcesYear1[[#This Row],[Column2]]*1000)/(Table_PortfolioResourcesYear1[[#This Row],[Capacity]]*1000)</f>
        <v>#DIV/0!</v>
      </c>
      <c r="BQ59" s="130">
        <f t="shared" si="0"/>
        <v>0</v>
      </c>
      <c r="BR59" s="130" t="e">
        <f>Table_PortfolioResourcesYear1[[#This Row],[Revenue]]*1000/Table_PortfolioResourcesYear1[[#This Row],[Output_MWH_Primary]]</f>
        <v>#DIV/0!</v>
      </c>
      <c r="BS59" s="130">
        <f>Table_PortfolioResourcesYear1[[#This Row],[Energy_Revenue]]-Table_PortfolioResourcesYear1[[#This Row],[total Variable Cost]]</f>
        <v>0</v>
      </c>
    </row>
    <row r="60" spans="1:71" x14ac:dyDescent="0.35">
      <c r="A60" t="s">
        <v>30</v>
      </c>
      <c r="B60" t="s">
        <v>100</v>
      </c>
      <c r="C60" t="s">
        <v>101</v>
      </c>
      <c r="D60" t="s">
        <v>107</v>
      </c>
      <c r="E60" t="s">
        <v>51</v>
      </c>
      <c r="F60" t="s">
        <v>507</v>
      </c>
      <c r="G60" t="s">
        <v>507</v>
      </c>
      <c r="H60" s="130">
        <v>0</v>
      </c>
      <c r="I60" s="130">
        <v>0</v>
      </c>
      <c r="J60" s="130">
        <v>0</v>
      </c>
      <c r="K60" s="130">
        <v>0</v>
      </c>
      <c r="L60" s="130">
        <v>9.1325616836547852</v>
      </c>
      <c r="M60" s="130"/>
      <c r="N60" s="130">
        <v>0</v>
      </c>
      <c r="O60" s="130">
        <v>0</v>
      </c>
      <c r="P60" s="130">
        <v>0</v>
      </c>
      <c r="Q60" s="130">
        <v>0</v>
      </c>
      <c r="R60" s="130">
        <v>0</v>
      </c>
      <c r="S60" s="130">
        <v>-1</v>
      </c>
      <c r="T60" s="130">
        <v>0</v>
      </c>
      <c r="U60" t="s">
        <v>508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-1</v>
      </c>
      <c r="AD60">
        <v>0</v>
      </c>
      <c r="AE60">
        <v>0</v>
      </c>
      <c r="AF60">
        <v>0</v>
      </c>
      <c r="AG60">
        <v>0</v>
      </c>
      <c r="AH60">
        <v>0</v>
      </c>
      <c r="AI60"/>
      <c r="AK60" s="130">
        <v>0</v>
      </c>
      <c r="AM60">
        <v>0</v>
      </c>
      <c r="AO60">
        <v>0</v>
      </c>
      <c r="AP60" t="s">
        <v>496</v>
      </c>
      <c r="AQ60" t="s">
        <v>435</v>
      </c>
      <c r="AS60">
        <v>0</v>
      </c>
      <c r="AT60">
        <v>0</v>
      </c>
      <c r="AU60">
        <v>2022</v>
      </c>
      <c r="AY60">
        <v>0</v>
      </c>
      <c r="AZ60">
        <v>0</v>
      </c>
      <c r="BA60" t="s">
        <v>104</v>
      </c>
      <c r="BB60">
        <v>478</v>
      </c>
      <c r="BC60">
        <v>0</v>
      </c>
      <c r="BD60">
        <v>0</v>
      </c>
      <c r="BE60">
        <v>0</v>
      </c>
      <c r="BF60" s="130">
        <v>0</v>
      </c>
      <c r="BG60" s="13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0" s="130">
        <f>Table_PortfolioResourcesYear1[[#This Row],[total Variable Cost]]-Table_PortfolioResourcesYear1[[#This Row],[Total_Cost]]</f>
        <v>0</v>
      </c>
      <c r="BO60" s="130">
        <f>Table_PortfolioResourcesYear1[[#This Row],[Revenue]]-Table_PortfolioResourcesYear1[[#This Row],[total Variable Cost]]</f>
        <v>0</v>
      </c>
      <c r="BP60" s="130" t="e">
        <f>(Table_PortfolioResourcesYear1[[#This Row],[Column2]]*1000)/(Table_PortfolioResourcesYear1[[#This Row],[Capacity]]*1000)</f>
        <v>#DIV/0!</v>
      </c>
      <c r="BQ60" s="130">
        <f t="shared" si="0"/>
        <v>0</v>
      </c>
      <c r="BR60" s="130" t="e">
        <f>Table_PortfolioResourcesYear1[[#This Row],[Revenue]]*1000/Table_PortfolioResourcesYear1[[#This Row],[Output_MWH_Primary]]</f>
        <v>#DIV/0!</v>
      </c>
      <c r="BS60" s="130">
        <f>Table_PortfolioResourcesYear1[[#This Row],[Energy_Revenue]]-Table_PortfolioResourcesYear1[[#This Row],[total Variable Cost]]</f>
        <v>0</v>
      </c>
    </row>
    <row r="61" spans="1:71" x14ac:dyDescent="0.35">
      <c r="A61" t="s">
        <v>30</v>
      </c>
      <c r="B61" t="s">
        <v>100</v>
      </c>
      <c r="C61" t="s">
        <v>101</v>
      </c>
      <c r="D61" t="s">
        <v>102</v>
      </c>
      <c r="E61" t="s">
        <v>103</v>
      </c>
      <c r="F61" t="s">
        <v>509</v>
      </c>
      <c r="G61" t="s">
        <v>509</v>
      </c>
      <c r="H61" s="130">
        <v>0</v>
      </c>
      <c r="I61" s="130">
        <v>0</v>
      </c>
      <c r="J61" s="130">
        <v>0</v>
      </c>
      <c r="K61" s="130">
        <v>0</v>
      </c>
      <c r="L61" s="130">
        <v>6.8494620323181152</v>
      </c>
      <c r="M61" s="130"/>
      <c r="N61" s="130">
        <v>0</v>
      </c>
      <c r="O61" s="130">
        <v>0</v>
      </c>
      <c r="P61" s="130">
        <v>0</v>
      </c>
      <c r="Q61" s="130">
        <v>0</v>
      </c>
      <c r="R61" s="130">
        <v>0</v>
      </c>
      <c r="S61" s="130">
        <v>-1</v>
      </c>
      <c r="T61" s="130">
        <v>0</v>
      </c>
      <c r="U61" t="s">
        <v>508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-1</v>
      </c>
      <c r="AD61">
        <v>0</v>
      </c>
      <c r="AE61">
        <v>0</v>
      </c>
      <c r="AF61">
        <v>0</v>
      </c>
      <c r="AG61">
        <v>0</v>
      </c>
      <c r="AH61">
        <v>0</v>
      </c>
      <c r="AI61"/>
      <c r="AK61" s="130">
        <v>0</v>
      </c>
      <c r="AM61">
        <v>0</v>
      </c>
      <c r="AO61">
        <v>0</v>
      </c>
      <c r="AP61" t="s">
        <v>510</v>
      </c>
      <c r="AQ61" t="s">
        <v>435</v>
      </c>
      <c r="AS61">
        <v>0</v>
      </c>
      <c r="AT61">
        <v>0</v>
      </c>
      <c r="AU61">
        <v>2022</v>
      </c>
      <c r="AY61">
        <v>0</v>
      </c>
      <c r="AZ61">
        <v>0</v>
      </c>
      <c r="BA61" t="s">
        <v>104</v>
      </c>
      <c r="BB61">
        <v>479</v>
      </c>
      <c r="BC61">
        <v>0</v>
      </c>
      <c r="BD61">
        <v>0</v>
      </c>
      <c r="BE61">
        <v>0</v>
      </c>
      <c r="BF61" s="130">
        <v>0</v>
      </c>
      <c r="BG61" s="130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" s="130">
        <f>Table_PortfolioResourcesYear1[[#This Row],[total Variable Cost]]-Table_PortfolioResourcesYear1[[#This Row],[Total_Cost]]</f>
        <v>0</v>
      </c>
      <c r="BO61" s="130">
        <f>Table_PortfolioResourcesYear1[[#This Row],[Revenue]]-Table_PortfolioResourcesYear1[[#This Row],[total Variable Cost]]</f>
        <v>0</v>
      </c>
      <c r="BP61" s="130" t="e">
        <f>(Table_PortfolioResourcesYear1[[#This Row],[Column2]]*1000)/(Table_PortfolioResourcesYear1[[#This Row],[Capacity]]*1000)</f>
        <v>#DIV/0!</v>
      </c>
      <c r="BQ61" s="130">
        <f t="shared" si="0"/>
        <v>0</v>
      </c>
      <c r="BR61" s="130" t="e">
        <f>Table_PortfolioResourcesYear1[[#This Row],[Revenue]]*1000/Table_PortfolioResourcesYear1[[#This Row],[Output_MWH_Primary]]</f>
        <v>#DIV/0!</v>
      </c>
      <c r="BS61" s="130">
        <f>Table_PortfolioResourcesYear1[[#This Row],[Energy_Revenue]]-Table_PortfolioResourcesYear1[[#This Row],[total Variable Cost]]</f>
        <v>0</v>
      </c>
    </row>
    <row r="62" spans="1:71" x14ac:dyDescent="0.35">
      <c r="A62" t="s">
        <v>30</v>
      </c>
      <c r="B62" t="s">
        <v>100</v>
      </c>
      <c r="C62" t="s">
        <v>101</v>
      </c>
      <c r="D62" t="s">
        <v>107</v>
      </c>
      <c r="E62" t="s">
        <v>51</v>
      </c>
      <c r="F62" t="s">
        <v>509</v>
      </c>
      <c r="G62" t="s">
        <v>509</v>
      </c>
      <c r="H62" s="130">
        <v>0</v>
      </c>
      <c r="I62" s="130">
        <v>0</v>
      </c>
      <c r="J62" s="130">
        <v>0</v>
      </c>
      <c r="K62" s="130">
        <v>0</v>
      </c>
      <c r="L62" s="130">
        <v>6.8494620323181152</v>
      </c>
      <c r="M62" s="130"/>
      <c r="N62" s="130">
        <v>0</v>
      </c>
      <c r="O62" s="130">
        <v>0</v>
      </c>
      <c r="P62" s="130">
        <v>0</v>
      </c>
      <c r="Q62" s="130">
        <v>0</v>
      </c>
      <c r="R62" s="130">
        <v>0</v>
      </c>
      <c r="S62" s="130">
        <v>-1</v>
      </c>
      <c r="T62" s="130">
        <v>0</v>
      </c>
      <c r="U62" t="s">
        <v>508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-1</v>
      </c>
      <c r="AD62">
        <v>0</v>
      </c>
      <c r="AE62">
        <v>0</v>
      </c>
      <c r="AF62">
        <v>0</v>
      </c>
      <c r="AG62">
        <v>0</v>
      </c>
      <c r="AH62">
        <v>0</v>
      </c>
      <c r="AI62"/>
      <c r="AK62" s="130">
        <v>0</v>
      </c>
      <c r="AM62">
        <v>0</v>
      </c>
      <c r="AO62">
        <v>0</v>
      </c>
      <c r="AP62" t="s">
        <v>510</v>
      </c>
      <c r="AQ62" t="s">
        <v>435</v>
      </c>
      <c r="AS62">
        <v>0</v>
      </c>
      <c r="AT62">
        <v>0</v>
      </c>
      <c r="AU62">
        <v>2022</v>
      </c>
      <c r="AY62">
        <v>0</v>
      </c>
      <c r="AZ62">
        <v>0</v>
      </c>
      <c r="BA62" t="s">
        <v>104</v>
      </c>
      <c r="BB62">
        <v>480</v>
      </c>
      <c r="BC62">
        <v>0</v>
      </c>
      <c r="BD62">
        <v>0</v>
      </c>
      <c r="BE62">
        <v>0</v>
      </c>
      <c r="BF62" s="130">
        <v>0</v>
      </c>
      <c r="BG62" s="130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" s="130">
        <f>Table_PortfolioResourcesYear1[[#This Row],[total Variable Cost]]-Table_PortfolioResourcesYear1[[#This Row],[Total_Cost]]</f>
        <v>0</v>
      </c>
      <c r="BO62" s="130">
        <f>Table_PortfolioResourcesYear1[[#This Row],[Revenue]]-Table_PortfolioResourcesYear1[[#This Row],[total Variable Cost]]</f>
        <v>0</v>
      </c>
      <c r="BP62" s="130" t="e">
        <f>(Table_PortfolioResourcesYear1[[#This Row],[Column2]]*1000)/(Table_PortfolioResourcesYear1[[#This Row],[Capacity]]*1000)</f>
        <v>#DIV/0!</v>
      </c>
      <c r="BQ62" s="130">
        <f t="shared" si="0"/>
        <v>0</v>
      </c>
      <c r="BR62" s="130" t="e">
        <f>Table_PortfolioResourcesYear1[[#This Row],[Revenue]]*1000/Table_PortfolioResourcesYear1[[#This Row],[Output_MWH_Primary]]</f>
        <v>#DIV/0!</v>
      </c>
      <c r="BS62" s="130">
        <f>Table_PortfolioResourcesYear1[[#This Row],[Energy_Revenue]]-Table_PortfolioResourcesYear1[[#This Row],[total Variable Cost]]</f>
        <v>0</v>
      </c>
    </row>
    <row r="63" spans="1:71" x14ac:dyDescent="0.35">
      <c r="A63" t="s">
        <v>30</v>
      </c>
      <c r="B63" t="s">
        <v>100</v>
      </c>
      <c r="C63" t="s">
        <v>101</v>
      </c>
      <c r="D63" t="s">
        <v>102</v>
      </c>
      <c r="E63" t="s">
        <v>103</v>
      </c>
      <c r="F63" t="s">
        <v>511</v>
      </c>
      <c r="G63" t="s">
        <v>512</v>
      </c>
      <c r="H63" s="130">
        <v>47.599998474121094</v>
      </c>
      <c r="I63" s="130">
        <v>47.599998474121094</v>
      </c>
      <c r="J63" s="130">
        <v>0</v>
      </c>
      <c r="K63" s="130">
        <v>0</v>
      </c>
      <c r="L63" s="130">
        <v>0</v>
      </c>
      <c r="M63" s="130"/>
      <c r="N63" s="130">
        <v>480.25833129882813</v>
      </c>
      <c r="O63" s="130">
        <v>0</v>
      </c>
      <c r="P63" s="130">
        <v>0</v>
      </c>
      <c r="Q63" s="130">
        <v>0</v>
      </c>
      <c r="R63" s="130">
        <v>0</v>
      </c>
      <c r="S63" s="130">
        <v>-1</v>
      </c>
      <c r="T63" s="130">
        <v>0</v>
      </c>
      <c r="U63" t="s">
        <v>513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-1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K63" s="130">
        <v>0</v>
      </c>
      <c r="AM63">
        <v>0</v>
      </c>
      <c r="AO63">
        <v>0</v>
      </c>
      <c r="AP63" t="s">
        <v>514</v>
      </c>
      <c r="AQ63" t="s">
        <v>435</v>
      </c>
      <c r="AS63">
        <v>0</v>
      </c>
      <c r="AT63">
        <v>0</v>
      </c>
      <c r="AU63">
        <v>2022</v>
      </c>
      <c r="AY63">
        <v>0</v>
      </c>
      <c r="AZ63">
        <v>0</v>
      </c>
      <c r="BA63" t="s">
        <v>104</v>
      </c>
      <c r="BB63">
        <v>481</v>
      </c>
      <c r="BC63">
        <v>47.599998474121094</v>
      </c>
      <c r="BD63">
        <v>0</v>
      </c>
      <c r="BE63">
        <v>0</v>
      </c>
      <c r="BF63" s="130">
        <v>0</v>
      </c>
      <c r="BG63" s="130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" s="130">
        <f>Table_PortfolioResourcesYear1[[#This Row],[total Variable Cost]]-Table_PortfolioResourcesYear1[[#This Row],[Total_Cost]]</f>
        <v>0</v>
      </c>
      <c r="BO63" s="130">
        <f>Table_PortfolioResourcesYear1[[#This Row],[Revenue]]-Table_PortfolioResourcesYear1[[#This Row],[total Variable Cost]]</f>
        <v>0</v>
      </c>
      <c r="BP63" s="130">
        <f>(Table_PortfolioResourcesYear1[[#This Row],[Column2]]*1000)/(Table_PortfolioResourcesYear1[[#This Row],[Capacity]]*1000)</f>
        <v>0</v>
      </c>
      <c r="BQ63" s="130">
        <f t="shared" si="0"/>
        <v>0</v>
      </c>
      <c r="BR63" s="130" t="e">
        <f>Table_PortfolioResourcesYear1[[#This Row],[Revenue]]*1000/Table_PortfolioResourcesYear1[[#This Row],[Output_MWH_Primary]]</f>
        <v>#DIV/0!</v>
      </c>
      <c r="BS63" s="130">
        <f>Table_PortfolioResourcesYear1[[#This Row],[Energy_Revenue]]-Table_PortfolioResourcesYear1[[#This Row],[total Variable Cost]]</f>
        <v>0</v>
      </c>
    </row>
    <row r="64" spans="1:71" x14ac:dyDescent="0.35">
      <c r="A64" t="s">
        <v>30</v>
      </c>
      <c r="B64" t="s">
        <v>100</v>
      </c>
      <c r="C64" t="s">
        <v>101</v>
      </c>
      <c r="D64" t="s">
        <v>107</v>
      </c>
      <c r="E64" t="s">
        <v>51</v>
      </c>
      <c r="F64" t="s">
        <v>511</v>
      </c>
      <c r="G64" t="s">
        <v>512</v>
      </c>
      <c r="H64" s="130">
        <v>47.599998474121094</v>
      </c>
      <c r="I64" s="130">
        <v>47.599998474121094</v>
      </c>
      <c r="J64" s="130">
        <v>0</v>
      </c>
      <c r="K64" s="130">
        <v>0</v>
      </c>
      <c r="L64" s="130">
        <v>0</v>
      </c>
      <c r="M64" s="130"/>
      <c r="N64" s="130">
        <v>480.25833129882813</v>
      </c>
      <c r="O64" s="130">
        <v>0</v>
      </c>
      <c r="P64" s="130">
        <v>0</v>
      </c>
      <c r="Q64" s="130">
        <v>0</v>
      </c>
      <c r="R64" s="130">
        <v>0</v>
      </c>
      <c r="S64" s="130">
        <v>-1</v>
      </c>
      <c r="T64" s="130">
        <v>0</v>
      </c>
      <c r="U64" t="s">
        <v>513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-1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K64" s="130">
        <v>0</v>
      </c>
      <c r="AM64">
        <v>0</v>
      </c>
      <c r="AO64">
        <v>0</v>
      </c>
      <c r="AP64" t="s">
        <v>514</v>
      </c>
      <c r="AQ64" t="s">
        <v>435</v>
      </c>
      <c r="AS64">
        <v>0</v>
      </c>
      <c r="AT64">
        <v>0</v>
      </c>
      <c r="AU64">
        <v>2022</v>
      </c>
      <c r="AY64">
        <v>0</v>
      </c>
      <c r="AZ64">
        <v>0</v>
      </c>
      <c r="BA64" t="s">
        <v>104</v>
      </c>
      <c r="BB64">
        <v>482</v>
      </c>
      <c r="BC64">
        <v>47.599998474121094</v>
      </c>
      <c r="BD64">
        <v>0</v>
      </c>
      <c r="BE64">
        <v>0</v>
      </c>
      <c r="BF64" s="130">
        <v>0</v>
      </c>
      <c r="BG64" s="130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" s="130">
        <f>Table_PortfolioResourcesYear1[[#This Row],[total Variable Cost]]-Table_PortfolioResourcesYear1[[#This Row],[Total_Cost]]</f>
        <v>0</v>
      </c>
      <c r="BO64" s="130">
        <f>Table_PortfolioResourcesYear1[[#This Row],[Revenue]]-Table_PortfolioResourcesYear1[[#This Row],[total Variable Cost]]</f>
        <v>0</v>
      </c>
      <c r="BP64" s="130">
        <f>(Table_PortfolioResourcesYear1[[#This Row],[Column2]]*1000)/(Table_PortfolioResourcesYear1[[#This Row],[Capacity]]*1000)</f>
        <v>0</v>
      </c>
      <c r="BQ64" s="130">
        <f t="shared" si="0"/>
        <v>0</v>
      </c>
      <c r="BR64" s="130" t="e">
        <f>Table_PortfolioResourcesYear1[[#This Row],[Revenue]]*1000/Table_PortfolioResourcesYear1[[#This Row],[Output_MWH_Primary]]</f>
        <v>#DIV/0!</v>
      </c>
      <c r="BS64" s="130">
        <f>Table_PortfolioResourcesYear1[[#This Row],[Energy_Revenue]]-Table_PortfolioResourcesYear1[[#This Row],[total Variable Cost]]</f>
        <v>0</v>
      </c>
    </row>
    <row r="65" spans="1:71" x14ac:dyDescent="0.35">
      <c r="A65" t="s">
        <v>30</v>
      </c>
      <c r="B65" t="s">
        <v>100</v>
      </c>
      <c r="C65" t="s">
        <v>101</v>
      </c>
      <c r="D65" t="s">
        <v>102</v>
      </c>
      <c r="E65" t="s">
        <v>103</v>
      </c>
      <c r="F65" t="s">
        <v>515</v>
      </c>
      <c r="G65" t="s">
        <v>516</v>
      </c>
      <c r="H65" s="130">
        <v>70.612648010253906</v>
      </c>
      <c r="I65" s="130">
        <v>150</v>
      </c>
      <c r="J65" s="130">
        <v>70.612648010253906</v>
      </c>
      <c r="K65" s="130">
        <v>618566.75</v>
      </c>
      <c r="L65" s="130">
        <v>0</v>
      </c>
      <c r="M65" s="130">
        <v>1.4659957885742188</v>
      </c>
      <c r="N65" s="130">
        <v>1.5392967462539673</v>
      </c>
      <c r="O65" s="130">
        <v>906.8162841796875</v>
      </c>
      <c r="P65" s="130">
        <v>0</v>
      </c>
      <c r="Q65" s="130">
        <v>0</v>
      </c>
      <c r="R65" s="130">
        <v>0</v>
      </c>
      <c r="S65" s="130">
        <v>-1</v>
      </c>
      <c r="T65" s="130">
        <v>0</v>
      </c>
      <c r="U65" t="s">
        <v>472</v>
      </c>
      <c r="V65">
        <v>0</v>
      </c>
      <c r="W65">
        <v>618566.75</v>
      </c>
      <c r="X65">
        <v>0</v>
      </c>
      <c r="Y65">
        <v>70.612648010253906</v>
      </c>
      <c r="Z65">
        <v>23785.533203125</v>
      </c>
      <c r="AA65">
        <v>23785.533203125</v>
      </c>
      <c r="AB65">
        <v>0</v>
      </c>
      <c r="AC65">
        <v>-1</v>
      </c>
      <c r="AD65">
        <v>0</v>
      </c>
      <c r="AE65">
        <v>0</v>
      </c>
      <c r="AF65">
        <v>0</v>
      </c>
      <c r="AG65">
        <v>1</v>
      </c>
      <c r="AH65">
        <v>8760</v>
      </c>
      <c r="AI65">
        <v>0.47075095772743225</v>
      </c>
      <c r="AJ65">
        <v>38.452655792236328</v>
      </c>
      <c r="AK65" s="130">
        <v>906.8162841796875</v>
      </c>
      <c r="AL65">
        <v>1.4659957885742188</v>
      </c>
      <c r="AM65">
        <v>22878.71875</v>
      </c>
      <c r="AN65">
        <v>36.986660003662109</v>
      </c>
      <c r="AO65">
        <v>0</v>
      </c>
      <c r="AP65" t="s">
        <v>517</v>
      </c>
      <c r="AQ65" t="s">
        <v>435</v>
      </c>
      <c r="AS65">
        <v>0</v>
      </c>
      <c r="AT65">
        <v>0</v>
      </c>
      <c r="AU65">
        <v>2022</v>
      </c>
      <c r="AY65">
        <v>0</v>
      </c>
      <c r="AZ65">
        <v>0</v>
      </c>
      <c r="BA65" t="s">
        <v>104</v>
      </c>
      <c r="BB65">
        <v>483</v>
      </c>
      <c r="BC65">
        <v>150</v>
      </c>
      <c r="BD65">
        <v>79.387351989746094</v>
      </c>
      <c r="BE65">
        <v>0</v>
      </c>
      <c r="BF65" s="130">
        <v>618566.75</v>
      </c>
      <c r="BG65" s="130">
        <v>0</v>
      </c>
      <c r="BH65">
        <v>906.8162841796875</v>
      </c>
      <c r="BI65">
        <v>0</v>
      </c>
      <c r="BJ65">
        <v>0</v>
      </c>
      <c r="BK65">
        <v>0</v>
      </c>
      <c r="BL65">
        <v>0</v>
      </c>
      <c r="BM6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906.8162841796875</v>
      </c>
      <c r="BN65" s="130">
        <f>Table_PortfolioResourcesYear1[[#This Row],[total Variable Cost]]-Table_PortfolioResourcesYear1[[#This Row],[Total_Cost]]</f>
        <v>0</v>
      </c>
      <c r="BO65" s="130">
        <f>Table_PortfolioResourcesYear1[[#This Row],[Revenue]]-Table_PortfolioResourcesYear1[[#This Row],[total Variable Cost]]</f>
        <v>22878.716918945313</v>
      </c>
      <c r="BP65" s="130">
        <f>(Table_PortfolioResourcesYear1[[#This Row],[Column2]]*1000)/(Table_PortfolioResourcesYear1[[#This Row],[Capacity]]*1000)</f>
        <v>152.52477945963543</v>
      </c>
      <c r="BQ65" s="130">
        <f t="shared" si="0"/>
        <v>0</v>
      </c>
      <c r="BR65" s="130">
        <f>Table_PortfolioResourcesYear1[[#This Row],[Revenue]]*1000/Table_PortfolioResourcesYear1[[#This Row],[Output_MWH_Primary]]</f>
        <v>38.452653982977587</v>
      </c>
      <c r="BS65" s="130">
        <f>Table_PortfolioResourcesYear1[[#This Row],[Energy_Revenue]]-Table_PortfolioResourcesYear1[[#This Row],[total Variable Cost]]</f>
        <v>22878.716918945313</v>
      </c>
    </row>
    <row r="66" spans="1:71" x14ac:dyDescent="0.35">
      <c r="A66" t="s">
        <v>30</v>
      </c>
      <c r="B66" t="s">
        <v>100</v>
      </c>
      <c r="C66" t="s">
        <v>101</v>
      </c>
      <c r="D66" t="s">
        <v>107</v>
      </c>
      <c r="E66" t="s">
        <v>51</v>
      </c>
      <c r="F66" t="s">
        <v>515</v>
      </c>
      <c r="G66" t="s">
        <v>516</v>
      </c>
      <c r="H66" s="130">
        <v>70.612648010253906</v>
      </c>
      <c r="I66" s="130">
        <v>150</v>
      </c>
      <c r="J66" s="130">
        <v>70.612648010253906</v>
      </c>
      <c r="K66" s="130">
        <v>618566.75</v>
      </c>
      <c r="L66" s="130">
        <v>0</v>
      </c>
      <c r="M66" s="130">
        <v>1.4659957885742188</v>
      </c>
      <c r="N66" s="130">
        <v>1.5392967462539673</v>
      </c>
      <c r="O66" s="130">
        <v>906.8162841796875</v>
      </c>
      <c r="P66" s="130">
        <v>0</v>
      </c>
      <c r="Q66" s="130">
        <v>0</v>
      </c>
      <c r="R66" s="130">
        <v>0</v>
      </c>
      <c r="S66" s="130">
        <v>-1</v>
      </c>
      <c r="T66" s="130">
        <v>0</v>
      </c>
      <c r="U66" t="s">
        <v>472</v>
      </c>
      <c r="V66">
        <v>0</v>
      </c>
      <c r="W66">
        <v>618566.75</v>
      </c>
      <c r="X66">
        <v>0</v>
      </c>
      <c r="Y66">
        <v>70.612648010253906</v>
      </c>
      <c r="Z66">
        <v>23785.533203125</v>
      </c>
      <c r="AA66">
        <v>23785.533203125</v>
      </c>
      <c r="AB66">
        <v>0</v>
      </c>
      <c r="AC66">
        <v>-1</v>
      </c>
      <c r="AD66">
        <v>0</v>
      </c>
      <c r="AE66">
        <v>0</v>
      </c>
      <c r="AF66">
        <v>0</v>
      </c>
      <c r="AG66">
        <v>1</v>
      </c>
      <c r="AH66">
        <v>8760</v>
      </c>
      <c r="AI66">
        <v>0.47075095772743225</v>
      </c>
      <c r="AJ66">
        <v>38.452655792236328</v>
      </c>
      <c r="AK66" s="130">
        <v>906.8162841796875</v>
      </c>
      <c r="AL66">
        <v>1.4659957885742188</v>
      </c>
      <c r="AM66">
        <v>22878.71875</v>
      </c>
      <c r="AN66">
        <v>36.986660003662109</v>
      </c>
      <c r="AO66">
        <v>0</v>
      </c>
      <c r="AP66" t="s">
        <v>517</v>
      </c>
      <c r="AQ66" t="s">
        <v>435</v>
      </c>
      <c r="AS66">
        <v>0</v>
      </c>
      <c r="AT66">
        <v>0</v>
      </c>
      <c r="AU66">
        <v>2022</v>
      </c>
      <c r="AY66">
        <v>0</v>
      </c>
      <c r="AZ66">
        <v>0</v>
      </c>
      <c r="BA66" t="s">
        <v>104</v>
      </c>
      <c r="BB66">
        <v>484</v>
      </c>
      <c r="BC66">
        <v>150</v>
      </c>
      <c r="BD66">
        <v>79.387351989746094</v>
      </c>
      <c r="BE66">
        <v>0</v>
      </c>
      <c r="BF66" s="130">
        <v>618566.75</v>
      </c>
      <c r="BG66" s="130">
        <v>0</v>
      </c>
      <c r="BH66">
        <v>906.8162841796875</v>
      </c>
      <c r="BI66">
        <v>0</v>
      </c>
      <c r="BJ66">
        <v>0</v>
      </c>
      <c r="BK66">
        <v>0</v>
      </c>
      <c r="BL66">
        <v>0</v>
      </c>
      <c r="BM6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906.8162841796875</v>
      </c>
      <c r="BN66" s="130">
        <f>Table_PortfolioResourcesYear1[[#This Row],[total Variable Cost]]-Table_PortfolioResourcesYear1[[#This Row],[Total_Cost]]</f>
        <v>0</v>
      </c>
      <c r="BO66" s="130">
        <f>Table_PortfolioResourcesYear1[[#This Row],[Revenue]]-Table_PortfolioResourcesYear1[[#This Row],[total Variable Cost]]</f>
        <v>22878.716918945313</v>
      </c>
      <c r="BP66" s="130">
        <f>(Table_PortfolioResourcesYear1[[#This Row],[Column2]]*1000)/(Table_PortfolioResourcesYear1[[#This Row],[Capacity]]*1000)</f>
        <v>152.52477945963543</v>
      </c>
      <c r="BQ66" s="130">
        <f t="shared" ref="BQ66:BQ129" si="1">BV66/200000</f>
        <v>0</v>
      </c>
      <c r="BR66" s="130">
        <f>Table_PortfolioResourcesYear1[[#This Row],[Revenue]]*1000/Table_PortfolioResourcesYear1[[#This Row],[Output_MWH_Primary]]</f>
        <v>38.452653982977587</v>
      </c>
      <c r="BS66" s="130">
        <f>Table_PortfolioResourcesYear1[[#This Row],[Energy_Revenue]]-Table_PortfolioResourcesYear1[[#This Row],[total Variable Cost]]</f>
        <v>22878.716918945313</v>
      </c>
    </row>
    <row r="67" spans="1:71" x14ac:dyDescent="0.35">
      <c r="A67" t="s">
        <v>30</v>
      </c>
      <c r="B67" t="s">
        <v>100</v>
      </c>
      <c r="C67" t="s">
        <v>101</v>
      </c>
      <c r="D67" t="s">
        <v>102</v>
      </c>
      <c r="E67" t="s">
        <v>103</v>
      </c>
      <c r="F67" t="s">
        <v>518</v>
      </c>
      <c r="G67" t="s">
        <v>519</v>
      </c>
      <c r="H67" s="130">
        <v>168.80000305175781</v>
      </c>
      <c r="I67" s="130">
        <v>168.80000305175781</v>
      </c>
      <c r="J67" s="130">
        <v>0</v>
      </c>
      <c r="K67" s="130">
        <v>0</v>
      </c>
      <c r="L67" s="130">
        <v>0</v>
      </c>
      <c r="M67" s="130"/>
      <c r="N67" s="130">
        <v>480.25836181640625</v>
      </c>
      <c r="O67" s="130">
        <v>0</v>
      </c>
      <c r="P67" s="130">
        <v>0</v>
      </c>
      <c r="Q67" s="130">
        <v>0</v>
      </c>
      <c r="R67" s="130">
        <v>0</v>
      </c>
      <c r="S67" s="130">
        <v>-1</v>
      </c>
      <c r="T67" s="130">
        <v>0</v>
      </c>
      <c r="U67" t="s">
        <v>513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-1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K67" s="130">
        <v>0</v>
      </c>
      <c r="AM67">
        <v>0</v>
      </c>
      <c r="AO67">
        <v>0</v>
      </c>
      <c r="AP67" t="s">
        <v>520</v>
      </c>
      <c r="AQ67" t="s">
        <v>435</v>
      </c>
      <c r="AS67">
        <v>0</v>
      </c>
      <c r="AT67">
        <v>0</v>
      </c>
      <c r="AU67">
        <v>2022</v>
      </c>
      <c r="AY67">
        <v>0</v>
      </c>
      <c r="AZ67">
        <v>0</v>
      </c>
      <c r="BA67" t="s">
        <v>104</v>
      </c>
      <c r="BB67">
        <v>485</v>
      </c>
      <c r="BC67">
        <v>168.80000305175781</v>
      </c>
      <c r="BD67">
        <v>0</v>
      </c>
      <c r="BE67">
        <v>0</v>
      </c>
      <c r="BF67" s="130">
        <v>0</v>
      </c>
      <c r="BG67" s="130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" s="130">
        <f>Table_PortfolioResourcesYear1[[#This Row],[total Variable Cost]]-Table_PortfolioResourcesYear1[[#This Row],[Total_Cost]]</f>
        <v>0</v>
      </c>
      <c r="BO67" s="130">
        <f>Table_PortfolioResourcesYear1[[#This Row],[Revenue]]-Table_PortfolioResourcesYear1[[#This Row],[total Variable Cost]]</f>
        <v>0</v>
      </c>
      <c r="BP67" s="130">
        <f>(Table_PortfolioResourcesYear1[[#This Row],[Column2]]*1000)/(Table_PortfolioResourcesYear1[[#This Row],[Capacity]]*1000)</f>
        <v>0</v>
      </c>
      <c r="BQ67" s="130">
        <f t="shared" si="1"/>
        <v>0</v>
      </c>
      <c r="BR67" s="130" t="e">
        <f>Table_PortfolioResourcesYear1[[#This Row],[Revenue]]*1000/Table_PortfolioResourcesYear1[[#This Row],[Output_MWH_Primary]]</f>
        <v>#DIV/0!</v>
      </c>
      <c r="BS67" s="130">
        <f>Table_PortfolioResourcesYear1[[#This Row],[Energy_Revenue]]-Table_PortfolioResourcesYear1[[#This Row],[total Variable Cost]]</f>
        <v>0</v>
      </c>
    </row>
    <row r="68" spans="1:71" x14ac:dyDescent="0.35">
      <c r="A68" t="s">
        <v>30</v>
      </c>
      <c r="B68" t="s">
        <v>100</v>
      </c>
      <c r="C68" t="s">
        <v>101</v>
      </c>
      <c r="D68" t="s">
        <v>107</v>
      </c>
      <c r="E68" t="s">
        <v>51</v>
      </c>
      <c r="F68" t="s">
        <v>518</v>
      </c>
      <c r="G68" t="s">
        <v>519</v>
      </c>
      <c r="H68" s="130">
        <v>168.80000305175781</v>
      </c>
      <c r="I68" s="130">
        <v>168.80000305175781</v>
      </c>
      <c r="J68" s="130">
        <v>0</v>
      </c>
      <c r="K68" s="130">
        <v>0</v>
      </c>
      <c r="L68" s="130">
        <v>0</v>
      </c>
      <c r="M68" s="130"/>
      <c r="N68" s="130">
        <v>480.25836181640625</v>
      </c>
      <c r="O68" s="130">
        <v>0</v>
      </c>
      <c r="P68" s="130">
        <v>0</v>
      </c>
      <c r="Q68" s="130">
        <v>0</v>
      </c>
      <c r="R68" s="130">
        <v>0</v>
      </c>
      <c r="S68" s="130">
        <v>-1</v>
      </c>
      <c r="T68" s="130">
        <v>0</v>
      </c>
      <c r="U68" t="s">
        <v>513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-1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K68" s="130">
        <v>0</v>
      </c>
      <c r="AM68">
        <v>0</v>
      </c>
      <c r="AO68">
        <v>0</v>
      </c>
      <c r="AP68" t="s">
        <v>520</v>
      </c>
      <c r="AQ68" t="s">
        <v>435</v>
      </c>
      <c r="AS68">
        <v>0</v>
      </c>
      <c r="AT68">
        <v>0</v>
      </c>
      <c r="AU68">
        <v>2022</v>
      </c>
      <c r="AY68">
        <v>0</v>
      </c>
      <c r="AZ68">
        <v>0</v>
      </c>
      <c r="BA68" t="s">
        <v>104</v>
      </c>
      <c r="BB68">
        <v>486</v>
      </c>
      <c r="BC68">
        <v>168.80000305175781</v>
      </c>
      <c r="BD68">
        <v>0</v>
      </c>
      <c r="BE68">
        <v>0</v>
      </c>
      <c r="BF68" s="130">
        <v>0</v>
      </c>
      <c r="BG68" s="130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" s="130">
        <f>Table_PortfolioResourcesYear1[[#This Row],[total Variable Cost]]-Table_PortfolioResourcesYear1[[#This Row],[Total_Cost]]</f>
        <v>0</v>
      </c>
      <c r="BO68" s="130">
        <f>Table_PortfolioResourcesYear1[[#This Row],[Revenue]]-Table_PortfolioResourcesYear1[[#This Row],[total Variable Cost]]</f>
        <v>0</v>
      </c>
      <c r="BP68" s="130">
        <f>(Table_PortfolioResourcesYear1[[#This Row],[Column2]]*1000)/(Table_PortfolioResourcesYear1[[#This Row],[Capacity]]*1000)</f>
        <v>0</v>
      </c>
      <c r="BQ68" s="130">
        <f t="shared" si="1"/>
        <v>0</v>
      </c>
      <c r="BR68" s="130" t="e">
        <f>Table_PortfolioResourcesYear1[[#This Row],[Revenue]]*1000/Table_PortfolioResourcesYear1[[#This Row],[Output_MWH_Primary]]</f>
        <v>#DIV/0!</v>
      </c>
      <c r="BS68" s="130">
        <f>Table_PortfolioResourcesYear1[[#This Row],[Energy_Revenue]]-Table_PortfolioResourcesYear1[[#This Row],[total Variable Cost]]</f>
        <v>0</v>
      </c>
    </row>
    <row r="69" spans="1:71" x14ac:dyDescent="0.35">
      <c r="A69" t="s">
        <v>30</v>
      </c>
      <c r="B69" t="s">
        <v>100</v>
      </c>
      <c r="C69" t="s">
        <v>101</v>
      </c>
      <c r="D69" t="s">
        <v>102</v>
      </c>
      <c r="E69" t="s">
        <v>103</v>
      </c>
      <c r="F69" t="s">
        <v>521</v>
      </c>
      <c r="G69" t="s">
        <v>521</v>
      </c>
      <c r="H69" s="130">
        <v>0</v>
      </c>
      <c r="I69" s="130">
        <v>0</v>
      </c>
      <c r="J69" s="130">
        <v>0</v>
      </c>
      <c r="K69" s="130">
        <v>0</v>
      </c>
      <c r="L69" s="130">
        <v>0</v>
      </c>
      <c r="M69" s="130"/>
      <c r="N69" s="130">
        <v>0</v>
      </c>
      <c r="O69" s="130">
        <v>0</v>
      </c>
      <c r="P69" s="130">
        <v>0</v>
      </c>
      <c r="Q69" s="130">
        <v>0</v>
      </c>
      <c r="R69" s="130">
        <v>0</v>
      </c>
      <c r="S69" s="130">
        <v>-1</v>
      </c>
      <c r="T69" s="130">
        <v>0</v>
      </c>
      <c r="U69" t="s">
        <v>49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-1</v>
      </c>
      <c r="AD69">
        <v>0</v>
      </c>
      <c r="AE69">
        <v>0</v>
      </c>
      <c r="AF69">
        <v>0</v>
      </c>
      <c r="AG69">
        <v>0</v>
      </c>
      <c r="AH69">
        <v>0</v>
      </c>
      <c r="AI69"/>
      <c r="AK69" s="130">
        <v>0</v>
      </c>
      <c r="AM69">
        <v>0</v>
      </c>
      <c r="AO69">
        <v>0</v>
      </c>
      <c r="AP69" t="s">
        <v>503</v>
      </c>
      <c r="AQ69" t="s">
        <v>504</v>
      </c>
      <c r="AS69">
        <v>0</v>
      </c>
      <c r="AT69">
        <v>0</v>
      </c>
      <c r="AU69">
        <v>2022</v>
      </c>
      <c r="AY69">
        <v>0</v>
      </c>
      <c r="AZ69">
        <v>0</v>
      </c>
      <c r="BA69" t="s">
        <v>104</v>
      </c>
      <c r="BB69">
        <v>487</v>
      </c>
      <c r="BC69">
        <v>0</v>
      </c>
      <c r="BD69">
        <v>0</v>
      </c>
      <c r="BE69">
        <v>0</v>
      </c>
      <c r="BF69" s="130">
        <v>0</v>
      </c>
      <c r="BG69" s="130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" s="130">
        <f>Table_PortfolioResourcesYear1[[#This Row],[total Variable Cost]]-Table_PortfolioResourcesYear1[[#This Row],[Total_Cost]]</f>
        <v>0</v>
      </c>
      <c r="BO69" s="130">
        <f>Table_PortfolioResourcesYear1[[#This Row],[Revenue]]-Table_PortfolioResourcesYear1[[#This Row],[total Variable Cost]]</f>
        <v>0</v>
      </c>
      <c r="BP69" s="130" t="e">
        <f>(Table_PortfolioResourcesYear1[[#This Row],[Column2]]*1000)/(Table_PortfolioResourcesYear1[[#This Row],[Capacity]]*1000)</f>
        <v>#DIV/0!</v>
      </c>
      <c r="BQ69" s="130">
        <f t="shared" si="1"/>
        <v>0</v>
      </c>
      <c r="BR69" s="130" t="e">
        <f>Table_PortfolioResourcesYear1[[#This Row],[Revenue]]*1000/Table_PortfolioResourcesYear1[[#This Row],[Output_MWH_Primary]]</f>
        <v>#DIV/0!</v>
      </c>
      <c r="BS69" s="130">
        <f>Table_PortfolioResourcesYear1[[#This Row],[Energy_Revenue]]-Table_PortfolioResourcesYear1[[#This Row],[total Variable Cost]]</f>
        <v>0</v>
      </c>
    </row>
    <row r="70" spans="1:71" x14ac:dyDescent="0.35">
      <c r="A70" t="s">
        <v>30</v>
      </c>
      <c r="B70" t="s">
        <v>100</v>
      </c>
      <c r="C70" t="s">
        <v>101</v>
      </c>
      <c r="D70" t="s">
        <v>107</v>
      </c>
      <c r="E70" t="s">
        <v>51</v>
      </c>
      <c r="F70" t="s">
        <v>521</v>
      </c>
      <c r="G70" t="s">
        <v>521</v>
      </c>
      <c r="H70" s="130">
        <v>0</v>
      </c>
      <c r="I70" s="130">
        <v>0</v>
      </c>
      <c r="J70" s="130">
        <v>0</v>
      </c>
      <c r="K70" s="130">
        <v>0</v>
      </c>
      <c r="L70" s="130">
        <v>0</v>
      </c>
      <c r="M70" s="130"/>
      <c r="N70" s="130">
        <v>0</v>
      </c>
      <c r="O70" s="130">
        <v>0</v>
      </c>
      <c r="P70" s="130">
        <v>0</v>
      </c>
      <c r="Q70" s="130">
        <v>0</v>
      </c>
      <c r="R70" s="130">
        <v>0</v>
      </c>
      <c r="S70" s="130">
        <v>-1</v>
      </c>
      <c r="T70" s="130">
        <v>0</v>
      </c>
      <c r="U70" t="s">
        <v>494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-1</v>
      </c>
      <c r="AD70">
        <v>0</v>
      </c>
      <c r="AE70">
        <v>0</v>
      </c>
      <c r="AF70">
        <v>0</v>
      </c>
      <c r="AG70">
        <v>0</v>
      </c>
      <c r="AH70">
        <v>0</v>
      </c>
      <c r="AI70"/>
      <c r="AK70" s="130">
        <v>0</v>
      </c>
      <c r="AM70">
        <v>0</v>
      </c>
      <c r="AO70">
        <v>0</v>
      </c>
      <c r="AP70" t="s">
        <v>503</v>
      </c>
      <c r="AQ70" t="s">
        <v>504</v>
      </c>
      <c r="AS70">
        <v>0</v>
      </c>
      <c r="AT70">
        <v>0</v>
      </c>
      <c r="AU70">
        <v>2022</v>
      </c>
      <c r="AY70">
        <v>0</v>
      </c>
      <c r="AZ70">
        <v>0</v>
      </c>
      <c r="BA70" t="s">
        <v>104</v>
      </c>
      <c r="BB70">
        <v>488</v>
      </c>
      <c r="BC70">
        <v>0</v>
      </c>
      <c r="BD70">
        <v>0</v>
      </c>
      <c r="BE70">
        <v>0</v>
      </c>
      <c r="BF70" s="130">
        <v>0</v>
      </c>
      <c r="BG70" s="13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" s="130">
        <f>Table_PortfolioResourcesYear1[[#This Row],[total Variable Cost]]-Table_PortfolioResourcesYear1[[#This Row],[Total_Cost]]</f>
        <v>0</v>
      </c>
      <c r="BO70" s="130">
        <f>Table_PortfolioResourcesYear1[[#This Row],[Revenue]]-Table_PortfolioResourcesYear1[[#This Row],[total Variable Cost]]</f>
        <v>0</v>
      </c>
      <c r="BP70" s="130" t="e">
        <f>(Table_PortfolioResourcesYear1[[#This Row],[Column2]]*1000)/(Table_PortfolioResourcesYear1[[#This Row],[Capacity]]*1000)</f>
        <v>#DIV/0!</v>
      </c>
      <c r="BQ70" s="130">
        <f t="shared" si="1"/>
        <v>0</v>
      </c>
      <c r="BR70" s="130" t="e">
        <f>Table_PortfolioResourcesYear1[[#This Row],[Revenue]]*1000/Table_PortfolioResourcesYear1[[#This Row],[Output_MWH_Primary]]</f>
        <v>#DIV/0!</v>
      </c>
      <c r="BS70" s="130">
        <f>Table_PortfolioResourcesYear1[[#This Row],[Energy_Revenue]]-Table_PortfolioResourcesYear1[[#This Row],[total Variable Cost]]</f>
        <v>0</v>
      </c>
    </row>
    <row r="71" spans="1:71" x14ac:dyDescent="0.35">
      <c r="A71" t="s">
        <v>30</v>
      </c>
      <c r="B71" t="s">
        <v>100</v>
      </c>
      <c r="C71" t="s">
        <v>101</v>
      </c>
      <c r="D71" t="s">
        <v>102</v>
      </c>
      <c r="E71" t="s">
        <v>103</v>
      </c>
      <c r="F71" t="s">
        <v>522</v>
      </c>
      <c r="G71" t="s">
        <v>522</v>
      </c>
      <c r="H71" s="130">
        <v>0</v>
      </c>
      <c r="I71" s="130">
        <v>0</v>
      </c>
      <c r="J71" s="130">
        <v>0</v>
      </c>
      <c r="K71" s="130">
        <v>0</v>
      </c>
      <c r="L71" s="130">
        <v>0</v>
      </c>
      <c r="M71" s="130"/>
      <c r="N71" s="130">
        <v>0</v>
      </c>
      <c r="O71" s="130">
        <v>0</v>
      </c>
      <c r="P71" s="130">
        <v>0</v>
      </c>
      <c r="Q71" s="130">
        <v>0</v>
      </c>
      <c r="R71" s="130">
        <v>0</v>
      </c>
      <c r="S71" s="130">
        <v>-1</v>
      </c>
      <c r="T71" s="130">
        <v>0</v>
      </c>
      <c r="U71" t="s">
        <v>494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-1</v>
      </c>
      <c r="AD71">
        <v>0</v>
      </c>
      <c r="AE71">
        <v>0</v>
      </c>
      <c r="AF71">
        <v>0</v>
      </c>
      <c r="AG71">
        <v>0</v>
      </c>
      <c r="AH71">
        <v>0</v>
      </c>
      <c r="AI71"/>
      <c r="AK71" s="130">
        <v>0</v>
      </c>
      <c r="AM71">
        <v>0</v>
      </c>
      <c r="AO71">
        <v>0</v>
      </c>
      <c r="AP71" t="s">
        <v>523</v>
      </c>
      <c r="AQ71" t="s">
        <v>504</v>
      </c>
      <c r="AS71">
        <v>0</v>
      </c>
      <c r="AT71">
        <v>0</v>
      </c>
      <c r="AU71">
        <v>2022</v>
      </c>
      <c r="AY71">
        <v>0</v>
      </c>
      <c r="AZ71">
        <v>0</v>
      </c>
      <c r="BA71" t="s">
        <v>104</v>
      </c>
      <c r="BB71">
        <v>489</v>
      </c>
      <c r="BC71">
        <v>0</v>
      </c>
      <c r="BD71">
        <v>0</v>
      </c>
      <c r="BE71">
        <v>0</v>
      </c>
      <c r="BF71" s="130">
        <v>0</v>
      </c>
      <c r="BG71" s="130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" s="130">
        <f>Table_PortfolioResourcesYear1[[#This Row],[total Variable Cost]]-Table_PortfolioResourcesYear1[[#This Row],[Total_Cost]]</f>
        <v>0</v>
      </c>
      <c r="BO71" s="130">
        <f>Table_PortfolioResourcesYear1[[#This Row],[Revenue]]-Table_PortfolioResourcesYear1[[#This Row],[total Variable Cost]]</f>
        <v>0</v>
      </c>
      <c r="BP71" s="130" t="e">
        <f>(Table_PortfolioResourcesYear1[[#This Row],[Column2]]*1000)/(Table_PortfolioResourcesYear1[[#This Row],[Capacity]]*1000)</f>
        <v>#DIV/0!</v>
      </c>
      <c r="BQ71" s="130">
        <f t="shared" si="1"/>
        <v>0</v>
      </c>
      <c r="BR71" s="130" t="e">
        <f>Table_PortfolioResourcesYear1[[#This Row],[Revenue]]*1000/Table_PortfolioResourcesYear1[[#This Row],[Output_MWH_Primary]]</f>
        <v>#DIV/0!</v>
      </c>
      <c r="BS71" s="130">
        <f>Table_PortfolioResourcesYear1[[#This Row],[Energy_Revenue]]-Table_PortfolioResourcesYear1[[#This Row],[total Variable Cost]]</f>
        <v>0</v>
      </c>
    </row>
    <row r="72" spans="1:71" x14ac:dyDescent="0.35">
      <c r="A72" t="s">
        <v>30</v>
      </c>
      <c r="B72" t="s">
        <v>100</v>
      </c>
      <c r="C72" t="s">
        <v>101</v>
      </c>
      <c r="D72" t="s">
        <v>107</v>
      </c>
      <c r="E72" t="s">
        <v>51</v>
      </c>
      <c r="F72" t="s">
        <v>522</v>
      </c>
      <c r="G72" t="s">
        <v>522</v>
      </c>
      <c r="H72" s="130">
        <v>0</v>
      </c>
      <c r="I72" s="130">
        <v>0</v>
      </c>
      <c r="J72" s="130">
        <v>0</v>
      </c>
      <c r="K72" s="130">
        <v>0</v>
      </c>
      <c r="L72" s="130">
        <v>0</v>
      </c>
      <c r="M72" s="130"/>
      <c r="N72" s="130">
        <v>0</v>
      </c>
      <c r="O72" s="130">
        <v>0</v>
      </c>
      <c r="P72" s="130">
        <v>0</v>
      </c>
      <c r="Q72" s="130">
        <v>0</v>
      </c>
      <c r="R72" s="130">
        <v>0</v>
      </c>
      <c r="S72" s="130">
        <v>-1</v>
      </c>
      <c r="T72" s="130">
        <v>0</v>
      </c>
      <c r="U72" t="s">
        <v>494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-1</v>
      </c>
      <c r="AD72">
        <v>0</v>
      </c>
      <c r="AE72">
        <v>0</v>
      </c>
      <c r="AF72">
        <v>0</v>
      </c>
      <c r="AG72">
        <v>0</v>
      </c>
      <c r="AH72">
        <v>0</v>
      </c>
      <c r="AI72"/>
      <c r="AK72" s="130">
        <v>0</v>
      </c>
      <c r="AM72">
        <v>0</v>
      </c>
      <c r="AO72">
        <v>0</v>
      </c>
      <c r="AP72" t="s">
        <v>523</v>
      </c>
      <c r="AQ72" t="s">
        <v>504</v>
      </c>
      <c r="AS72">
        <v>0</v>
      </c>
      <c r="AT72">
        <v>0</v>
      </c>
      <c r="AU72">
        <v>2022</v>
      </c>
      <c r="AY72">
        <v>0</v>
      </c>
      <c r="AZ72">
        <v>0</v>
      </c>
      <c r="BA72" t="s">
        <v>104</v>
      </c>
      <c r="BB72">
        <v>490</v>
      </c>
      <c r="BC72">
        <v>0</v>
      </c>
      <c r="BD72">
        <v>0</v>
      </c>
      <c r="BE72">
        <v>0</v>
      </c>
      <c r="BF72" s="130">
        <v>0</v>
      </c>
      <c r="BG72" s="130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" s="130">
        <f>Table_PortfolioResourcesYear1[[#This Row],[total Variable Cost]]-Table_PortfolioResourcesYear1[[#This Row],[Total_Cost]]</f>
        <v>0</v>
      </c>
      <c r="BO72" s="130">
        <f>Table_PortfolioResourcesYear1[[#This Row],[Revenue]]-Table_PortfolioResourcesYear1[[#This Row],[total Variable Cost]]</f>
        <v>0</v>
      </c>
      <c r="BP72" s="130" t="e">
        <f>(Table_PortfolioResourcesYear1[[#This Row],[Column2]]*1000)/(Table_PortfolioResourcesYear1[[#This Row],[Capacity]]*1000)</f>
        <v>#DIV/0!</v>
      </c>
      <c r="BQ72" s="130">
        <f t="shared" si="1"/>
        <v>0</v>
      </c>
      <c r="BR72" s="130" t="e">
        <f>Table_PortfolioResourcesYear1[[#This Row],[Revenue]]*1000/Table_PortfolioResourcesYear1[[#This Row],[Output_MWH_Primary]]</f>
        <v>#DIV/0!</v>
      </c>
      <c r="BS72" s="130">
        <f>Table_PortfolioResourcesYear1[[#This Row],[Energy_Revenue]]-Table_PortfolioResourcesYear1[[#This Row],[total Variable Cost]]</f>
        <v>0</v>
      </c>
    </row>
    <row r="73" spans="1:71" x14ac:dyDescent="0.35">
      <c r="A73" t="s">
        <v>30</v>
      </c>
      <c r="B73" t="s">
        <v>100</v>
      </c>
      <c r="C73" t="s">
        <v>101</v>
      </c>
      <c r="D73" t="s">
        <v>102</v>
      </c>
      <c r="E73" t="s">
        <v>103</v>
      </c>
      <c r="F73" t="s">
        <v>524</v>
      </c>
      <c r="G73" t="s">
        <v>524</v>
      </c>
      <c r="H73" s="130">
        <v>0</v>
      </c>
      <c r="I73" s="130">
        <v>0.20000000298023224</v>
      </c>
      <c r="J73" s="130">
        <v>0</v>
      </c>
      <c r="K73" s="130">
        <v>0</v>
      </c>
      <c r="L73" s="130">
        <v>0</v>
      </c>
      <c r="M73" s="130"/>
      <c r="N73" s="130">
        <v>0</v>
      </c>
      <c r="O73" s="130">
        <v>0</v>
      </c>
      <c r="P73" s="130">
        <v>0</v>
      </c>
      <c r="Q73" s="130">
        <v>0</v>
      </c>
      <c r="R73" s="130">
        <v>0</v>
      </c>
      <c r="S73" s="130">
        <v>-1</v>
      </c>
      <c r="T73" s="130">
        <v>0</v>
      </c>
      <c r="U73" t="s">
        <v>481</v>
      </c>
      <c r="V73">
        <v>0</v>
      </c>
      <c r="W73">
        <v>0</v>
      </c>
      <c r="X73">
        <v>0</v>
      </c>
      <c r="Y73">
        <v>0</v>
      </c>
      <c r="Z73">
        <v>0.15173190832138062</v>
      </c>
      <c r="AA73">
        <v>0.15173190832138062</v>
      </c>
      <c r="AB73">
        <v>0</v>
      </c>
      <c r="AC73">
        <v>-1</v>
      </c>
      <c r="AD73">
        <v>0</v>
      </c>
      <c r="AE73">
        <v>0</v>
      </c>
      <c r="AF73">
        <v>0</v>
      </c>
      <c r="AG73">
        <v>365</v>
      </c>
      <c r="AH73">
        <v>1095</v>
      </c>
      <c r="AI73">
        <v>0</v>
      </c>
      <c r="AK73" s="130">
        <v>0</v>
      </c>
      <c r="AM73">
        <v>0.15173190832138062</v>
      </c>
      <c r="AO73">
        <v>0</v>
      </c>
      <c r="AP73" t="s">
        <v>482</v>
      </c>
      <c r="AQ73" t="s">
        <v>435</v>
      </c>
      <c r="AS73">
        <v>0</v>
      </c>
      <c r="AT73">
        <v>0</v>
      </c>
      <c r="AU73">
        <v>2022</v>
      </c>
      <c r="AY73">
        <v>0</v>
      </c>
      <c r="AZ73">
        <v>0</v>
      </c>
      <c r="BA73" t="s">
        <v>104</v>
      </c>
      <c r="BB73">
        <v>491</v>
      </c>
      <c r="BC73">
        <v>0.20000000298023224</v>
      </c>
      <c r="BD73">
        <v>0</v>
      </c>
      <c r="BE73">
        <v>0</v>
      </c>
      <c r="BF73" s="130">
        <v>73</v>
      </c>
      <c r="BG73" s="130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" s="130">
        <f>Table_PortfolioResourcesYear1[[#This Row],[total Variable Cost]]-Table_PortfolioResourcesYear1[[#This Row],[Total_Cost]]</f>
        <v>0</v>
      </c>
      <c r="BO73" s="130">
        <f>Table_PortfolioResourcesYear1[[#This Row],[Revenue]]-Table_PortfolioResourcesYear1[[#This Row],[total Variable Cost]]</f>
        <v>0.15173190832138062</v>
      </c>
      <c r="BP73" s="130">
        <f>(Table_PortfolioResourcesYear1[[#This Row],[Column2]]*1000)/(Table_PortfolioResourcesYear1[[#This Row],[Capacity]]*1000)</f>
        <v>0.75865953030199518</v>
      </c>
      <c r="BQ73" s="130">
        <f t="shared" si="1"/>
        <v>0</v>
      </c>
      <c r="BR73" s="130" t="e">
        <f>Table_PortfolioResourcesYear1[[#This Row],[Revenue]]*1000/Table_PortfolioResourcesYear1[[#This Row],[Output_MWH_Primary]]</f>
        <v>#DIV/0!</v>
      </c>
      <c r="BS73" s="130">
        <f>Table_PortfolioResourcesYear1[[#This Row],[Energy_Revenue]]-Table_PortfolioResourcesYear1[[#This Row],[total Variable Cost]]</f>
        <v>0.15173190832138062</v>
      </c>
    </row>
    <row r="74" spans="1:71" x14ac:dyDescent="0.35">
      <c r="A74" t="s">
        <v>30</v>
      </c>
      <c r="B74" t="s">
        <v>100</v>
      </c>
      <c r="C74" t="s">
        <v>101</v>
      </c>
      <c r="D74" t="s">
        <v>107</v>
      </c>
      <c r="E74" t="s">
        <v>51</v>
      </c>
      <c r="F74" t="s">
        <v>524</v>
      </c>
      <c r="G74" t="s">
        <v>524</v>
      </c>
      <c r="H74" s="130">
        <v>0</v>
      </c>
      <c r="I74" s="130">
        <v>0.20000000298023224</v>
      </c>
      <c r="J74" s="130">
        <v>0</v>
      </c>
      <c r="K74" s="130">
        <v>0</v>
      </c>
      <c r="L74" s="130">
        <v>0</v>
      </c>
      <c r="M74" s="130"/>
      <c r="N74" s="130">
        <v>0</v>
      </c>
      <c r="O74" s="130">
        <v>0</v>
      </c>
      <c r="P74" s="130">
        <v>0</v>
      </c>
      <c r="Q74" s="130">
        <v>0</v>
      </c>
      <c r="R74" s="130">
        <v>0</v>
      </c>
      <c r="S74" s="130">
        <v>-1</v>
      </c>
      <c r="T74" s="130">
        <v>0</v>
      </c>
      <c r="U74" t="s">
        <v>481</v>
      </c>
      <c r="V74">
        <v>0</v>
      </c>
      <c r="W74">
        <v>0</v>
      </c>
      <c r="X74">
        <v>0</v>
      </c>
      <c r="Y74">
        <v>0</v>
      </c>
      <c r="Z74">
        <v>0.15173190832138062</v>
      </c>
      <c r="AA74">
        <v>0.15173190832138062</v>
      </c>
      <c r="AB74">
        <v>0</v>
      </c>
      <c r="AC74">
        <v>-1</v>
      </c>
      <c r="AD74">
        <v>0</v>
      </c>
      <c r="AE74">
        <v>0</v>
      </c>
      <c r="AF74">
        <v>0</v>
      </c>
      <c r="AG74">
        <v>365</v>
      </c>
      <c r="AH74">
        <v>1095</v>
      </c>
      <c r="AI74">
        <v>0</v>
      </c>
      <c r="AK74" s="130">
        <v>0</v>
      </c>
      <c r="AM74">
        <v>0.15173190832138062</v>
      </c>
      <c r="AO74">
        <v>0</v>
      </c>
      <c r="AP74" t="s">
        <v>482</v>
      </c>
      <c r="AQ74" t="s">
        <v>435</v>
      </c>
      <c r="AS74">
        <v>0</v>
      </c>
      <c r="AT74">
        <v>0</v>
      </c>
      <c r="AU74">
        <v>2022</v>
      </c>
      <c r="AY74">
        <v>0</v>
      </c>
      <c r="AZ74">
        <v>0</v>
      </c>
      <c r="BA74" t="s">
        <v>104</v>
      </c>
      <c r="BB74">
        <v>492</v>
      </c>
      <c r="BC74">
        <v>0.20000000298023224</v>
      </c>
      <c r="BD74">
        <v>0</v>
      </c>
      <c r="BE74">
        <v>0</v>
      </c>
      <c r="BF74" s="130">
        <v>73</v>
      </c>
      <c r="BG74" s="130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4" s="130">
        <f>Table_PortfolioResourcesYear1[[#This Row],[total Variable Cost]]-Table_PortfolioResourcesYear1[[#This Row],[Total_Cost]]</f>
        <v>0</v>
      </c>
      <c r="BO74" s="130">
        <f>Table_PortfolioResourcesYear1[[#This Row],[Revenue]]-Table_PortfolioResourcesYear1[[#This Row],[total Variable Cost]]</f>
        <v>0.15173190832138062</v>
      </c>
      <c r="BP74" s="130">
        <f>(Table_PortfolioResourcesYear1[[#This Row],[Column2]]*1000)/(Table_PortfolioResourcesYear1[[#This Row],[Capacity]]*1000)</f>
        <v>0.75865953030199518</v>
      </c>
      <c r="BQ74" s="130">
        <f t="shared" si="1"/>
        <v>0</v>
      </c>
      <c r="BR74" s="130" t="e">
        <f>Table_PortfolioResourcesYear1[[#This Row],[Revenue]]*1000/Table_PortfolioResourcesYear1[[#This Row],[Output_MWH_Primary]]</f>
        <v>#DIV/0!</v>
      </c>
      <c r="BS74" s="130">
        <f>Table_PortfolioResourcesYear1[[#This Row],[Energy_Revenue]]-Table_PortfolioResourcesYear1[[#This Row],[total Variable Cost]]</f>
        <v>0.15173190832138062</v>
      </c>
    </row>
    <row r="75" spans="1:71" x14ac:dyDescent="0.35">
      <c r="A75" t="s">
        <v>30</v>
      </c>
      <c r="B75" t="s">
        <v>100</v>
      </c>
      <c r="C75" t="s">
        <v>101</v>
      </c>
      <c r="D75" t="s">
        <v>102</v>
      </c>
      <c r="E75" t="s">
        <v>103</v>
      </c>
      <c r="F75" t="s">
        <v>525</v>
      </c>
      <c r="G75" t="s">
        <v>525</v>
      </c>
      <c r="H75" s="130">
        <v>0</v>
      </c>
      <c r="I75" s="130">
        <v>0</v>
      </c>
      <c r="J75" s="130">
        <v>0</v>
      </c>
      <c r="K75" s="130">
        <v>0</v>
      </c>
      <c r="L75" s="130">
        <v>0</v>
      </c>
      <c r="M75" s="130"/>
      <c r="N75" s="130">
        <v>0</v>
      </c>
      <c r="O75" s="130">
        <v>0</v>
      </c>
      <c r="P75" s="130">
        <v>0</v>
      </c>
      <c r="Q75" s="130">
        <v>0</v>
      </c>
      <c r="R75" s="130">
        <v>0</v>
      </c>
      <c r="S75" s="130">
        <v>-1</v>
      </c>
      <c r="T75" s="130">
        <v>0</v>
      </c>
      <c r="U75" t="s">
        <v>494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-1</v>
      </c>
      <c r="AD75">
        <v>0</v>
      </c>
      <c r="AE75">
        <v>0</v>
      </c>
      <c r="AF75">
        <v>0</v>
      </c>
      <c r="AG75">
        <v>0</v>
      </c>
      <c r="AH75">
        <v>0</v>
      </c>
      <c r="AI75"/>
      <c r="AK75" s="130">
        <v>0</v>
      </c>
      <c r="AM75">
        <v>0</v>
      </c>
      <c r="AO75">
        <v>0</v>
      </c>
      <c r="AP75" t="s">
        <v>503</v>
      </c>
      <c r="AQ75" t="s">
        <v>504</v>
      </c>
      <c r="AS75">
        <v>0</v>
      </c>
      <c r="AT75">
        <v>0</v>
      </c>
      <c r="AU75">
        <v>2022</v>
      </c>
      <c r="AY75">
        <v>0</v>
      </c>
      <c r="AZ75">
        <v>0</v>
      </c>
      <c r="BA75" t="s">
        <v>104</v>
      </c>
      <c r="BB75">
        <v>493</v>
      </c>
      <c r="BC75">
        <v>0</v>
      </c>
      <c r="BD75">
        <v>0</v>
      </c>
      <c r="BE75">
        <v>0</v>
      </c>
      <c r="BF75" s="130">
        <v>0</v>
      </c>
      <c r="BG75" s="130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" s="130">
        <f>Table_PortfolioResourcesYear1[[#This Row],[total Variable Cost]]-Table_PortfolioResourcesYear1[[#This Row],[Total_Cost]]</f>
        <v>0</v>
      </c>
      <c r="BO75" s="130">
        <f>Table_PortfolioResourcesYear1[[#This Row],[Revenue]]-Table_PortfolioResourcesYear1[[#This Row],[total Variable Cost]]</f>
        <v>0</v>
      </c>
      <c r="BP75" s="130" t="e">
        <f>(Table_PortfolioResourcesYear1[[#This Row],[Column2]]*1000)/(Table_PortfolioResourcesYear1[[#This Row],[Capacity]]*1000)</f>
        <v>#DIV/0!</v>
      </c>
      <c r="BQ75" s="130">
        <f t="shared" si="1"/>
        <v>0</v>
      </c>
      <c r="BR75" s="130" t="e">
        <f>Table_PortfolioResourcesYear1[[#This Row],[Revenue]]*1000/Table_PortfolioResourcesYear1[[#This Row],[Output_MWH_Primary]]</f>
        <v>#DIV/0!</v>
      </c>
      <c r="BS75" s="130">
        <f>Table_PortfolioResourcesYear1[[#This Row],[Energy_Revenue]]-Table_PortfolioResourcesYear1[[#This Row],[total Variable Cost]]</f>
        <v>0</v>
      </c>
    </row>
    <row r="76" spans="1:71" x14ac:dyDescent="0.35">
      <c r="A76" t="s">
        <v>30</v>
      </c>
      <c r="B76" t="s">
        <v>100</v>
      </c>
      <c r="C76" t="s">
        <v>101</v>
      </c>
      <c r="D76" t="s">
        <v>107</v>
      </c>
      <c r="E76" t="s">
        <v>51</v>
      </c>
      <c r="F76" t="s">
        <v>525</v>
      </c>
      <c r="G76" t="s">
        <v>525</v>
      </c>
      <c r="H76" s="130">
        <v>0</v>
      </c>
      <c r="I76" s="130">
        <v>0</v>
      </c>
      <c r="J76" s="130">
        <v>0</v>
      </c>
      <c r="K76" s="130">
        <v>0</v>
      </c>
      <c r="L76" s="130">
        <v>0</v>
      </c>
      <c r="M76" s="130"/>
      <c r="N76" s="130">
        <v>0</v>
      </c>
      <c r="O76" s="130">
        <v>0</v>
      </c>
      <c r="P76" s="130">
        <v>0</v>
      </c>
      <c r="Q76" s="130">
        <v>0</v>
      </c>
      <c r="R76" s="130">
        <v>0</v>
      </c>
      <c r="S76" s="130">
        <v>-1</v>
      </c>
      <c r="T76" s="130">
        <v>0</v>
      </c>
      <c r="U76" t="s">
        <v>494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-1</v>
      </c>
      <c r="AD76">
        <v>0</v>
      </c>
      <c r="AE76">
        <v>0</v>
      </c>
      <c r="AF76">
        <v>0</v>
      </c>
      <c r="AG76">
        <v>0</v>
      </c>
      <c r="AH76">
        <v>0</v>
      </c>
      <c r="AI76"/>
      <c r="AK76" s="130">
        <v>0</v>
      </c>
      <c r="AM76">
        <v>0</v>
      </c>
      <c r="AO76">
        <v>0</v>
      </c>
      <c r="AP76" t="s">
        <v>503</v>
      </c>
      <c r="AQ76" t="s">
        <v>504</v>
      </c>
      <c r="AS76">
        <v>0</v>
      </c>
      <c r="AT76">
        <v>0</v>
      </c>
      <c r="AU76">
        <v>2022</v>
      </c>
      <c r="AY76">
        <v>0</v>
      </c>
      <c r="AZ76">
        <v>0</v>
      </c>
      <c r="BA76" t="s">
        <v>104</v>
      </c>
      <c r="BB76">
        <v>494</v>
      </c>
      <c r="BC76">
        <v>0</v>
      </c>
      <c r="BD76">
        <v>0</v>
      </c>
      <c r="BE76">
        <v>0</v>
      </c>
      <c r="BF76" s="130">
        <v>0</v>
      </c>
      <c r="BG76" s="130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" s="130">
        <f>Table_PortfolioResourcesYear1[[#This Row],[total Variable Cost]]-Table_PortfolioResourcesYear1[[#This Row],[Total_Cost]]</f>
        <v>0</v>
      </c>
      <c r="BO76" s="130">
        <f>Table_PortfolioResourcesYear1[[#This Row],[Revenue]]-Table_PortfolioResourcesYear1[[#This Row],[total Variable Cost]]</f>
        <v>0</v>
      </c>
      <c r="BP76" s="130" t="e">
        <f>(Table_PortfolioResourcesYear1[[#This Row],[Column2]]*1000)/(Table_PortfolioResourcesYear1[[#This Row],[Capacity]]*1000)</f>
        <v>#DIV/0!</v>
      </c>
      <c r="BQ76" s="130">
        <f t="shared" si="1"/>
        <v>0</v>
      </c>
      <c r="BR76" s="130" t="e">
        <f>Table_PortfolioResourcesYear1[[#This Row],[Revenue]]*1000/Table_PortfolioResourcesYear1[[#This Row],[Output_MWH_Primary]]</f>
        <v>#DIV/0!</v>
      </c>
      <c r="BS76" s="130">
        <f>Table_PortfolioResourcesYear1[[#This Row],[Energy_Revenue]]-Table_PortfolioResourcesYear1[[#This Row],[total Variable Cost]]</f>
        <v>0</v>
      </c>
    </row>
    <row r="77" spans="1:71" x14ac:dyDescent="0.35">
      <c r="A77" t="s">
        <v>30</v>
      </c>
      <c r="B77" t="s">
        <v>100</v>
      </c>
      <c r="C77" t="s">
        <v>101</v>
      </c>
      <c r="D77" t="s">
        <v>102</v>
      </c>
      <c r="E77" t="s">
        <v>103</v>
      </c>
      <c r="F77" t="s">
        <v>526</v>
      </c>
      <c r="G77" t="s">
        <v>526</v>
      </c>
      <c r="H77" s="130">
        <v>4.2680649757385254</v>
      </c>
      <c r="I77" s="130">
        <v>17.798999786376953</v>
      </c>
      <c r="J77" s="130">
        <v>4.2680649757385254</v>
      </c>
      <c r="K77" s="130">
        <v>37388.25</v>
      </c>
      <c r="L77" s="130">
        <v>0</v>
      </c>
      <c r="M77" s="130">
        <v>0</v>
      </c>
      <c r="N77" s="130">
        <v>0</v>
      </c>
      <c r="O77" s="130">
        <v>0</v>
      </c>
      <c r="P77" s="130">
        <v>0</v>
      </c>
      <c r="Q77" s="130">
        <v>0</v>
      </c>
      <c r="R77" s="130">
        <v>0</v>
      </c>
      <c r="S77" s="130">
        <v>-1</v>
      </c>
      <c r="T77" s="130">
        <v>0</v>
      </c>
      <c r="U77" t="s">
        <v>494</v>
      </c>
      <c r="V77">
        <v>0</v>
      </c>
      <c r="W77">
        <v>37388.25</v>
      </c>
      <c r="X77">
        <v>0</v>
      </c>
      <c r="Y77">
        <v>4.2680649757385254</v>
      </c>
      <c r="Z77">
        <v>2166.96142578125</v>
      </c>
      <c r="AA77">
        <v>2166.96142578125</v>
      </c>
      <c r="AB77">
        <v>0</v>
      </c>
      <c r="AC77">
        <v>-1</v>
      </c>
      <c r="AD77">
        <v>0</v>
      </c>
      <c r="AE77">
        <v>0</v>
      </c>
      <c r="AF77">
        <v>0</v>
      </c>
      <c r="AG77">
        <v>365</v>
      </c>
      <c r="AH77">
        <v>4406</v>
      </c>
      <c r="AI77">
        <v>0.23979240655899048</v>
      </c>
      <c r="AJ77">
        <v>57.958354949951172</v>
      </c>
      <c r="AK77" s="130">
        <v>0</v>
      </c>
      <c r="AL77">
        <v>0</v>
      </c>
      <c r="AM77">
        <v>2166.96142578125</v>
      </c>
      <c r="AN77">
        <v>57.958354949951172</v>
      </c>
      <c r="AO77">
        <v>0</v>
      </c>
      <c r="AP77" t="s">
        <v>482</v>
      </c>
      <c r="AQ77" t="s">
        <v>435</v>
      </c>
      <c r="AS77">
        <v>0</v>
      </c>
      <c r="AT77">
        <v>0</v>
      </c>
      <c r="AU77">
        <v>2022</v>
      </c>
      <c r="AY77">
        <v>0</v>
      </c>
      <c r="AZ77">
        <v>0</v>
      </c>
      <c r="BA77" t="s">
        <v>104</v>
      </c>
      <c r="BB77">
        <v>495</v>
      </c>
      <c r="BC77">
        <v>17.798999786376953</v>
      </c>
      <c r="BD77">
        <v>13.530935287475586</v>
      </c>
      <c r="BE77">
        <v>0</v>
      </c>
      <c r="BF77" s="130">
        <v>37388.25</v>
      </c>
      <c r="BG77" s="130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" s="130">
        <f>Table_PortfolioResourcesYear1[[#This Row],[total Variable Cost]]-Table_PortfolioResourcesYear1[[#This Row],[Total_Cost]]</f>
        <v>0</v>
      </c>
      <c r="BO77" s="130">
        <f>Table_PortfolioResourcesYear1[[#This Row],[Revenue]]-Table_PortfolioResourcesYear1[[#This Row],[total Variable Cost]]</f>
        <v>2166.96142578125</v>
      </c>
      <c r="BP77" s="130">
        <f>(Table_PortfolioResourcesYear1[[#This Row],[Column2]]*1000)/(Table_PortfolioResourcesYear1[[#This Row],[Capacity]]*1000)</f>
        <v>121.74624708068174</v>
      </c>
      <c r="BQ77" s="130">
        <f t="shared" si="1"/>
        <v>0</v>
      </c>
      <c r="BR77" s="130">
        <f>Table_PortfolioResourcesYear1[[#This Row],[Revenue]]*1000/Table_PortfolioResourcesYear1[[#This Row],[Output_MWH_Primary]]</f>
        <v>57.958353915501526</v>
      </c>
      <c r="BS77" s="130">
        <f>Table_PortfolioResourcesYear1[[#This Row],[Energy_Revenue]]-Table_PortfolioResourcesYear1[[#This Row],[total Variable Cost]]</f>
        <v>2166.96142578125</v>
      </c>
    </row>
    <row r="78" spans="1:71" x14ac:dyDescent="0.35">
      <c r="A78" t="s">
        <v>30</v>
      </c>
      <c r="B78" t="s">
        <v>100</v>
      </c>
      <c r="C78" t="s">
        <v>101</v>
      </c>
      <c r="D78" t="s">
        <v>107</v>
      </c>
      <c r="E78" t="s">
        <v>51</v>
      </c>
      <c r="F78" t="s">
        <v>526</v>
      </c>
      <c r="G78" t="s">
        <v>526</v>
      </c>
      <c r="H78" s="130">
        <v>4.2680649757385254</v>
      </c>
      <c r="I78" s="130">
        <v>17.798999786376953</v>
      </c>
      <c r="J78" s="130">
        <v>4.2680649757385254</v>
      </c>
      <c r="K78" s="130">
        <v>37388.25</v>
      </c>
      <c r="L78" s="130">
        <v>0</v>
      </c>
      <c r="M78" s="130">
        <v>0</v>
      </c>
      <c r="N78" s="130">
        <v>0</v>
      </c>
      <c r="O78" s="130">
        <v>0</v>
      </c>
      <c r="P78" s="130">
        <v>0</v>
      </c>
      <c r="Q78" s="130">
        <v>0</v>
      </c>
      <c r="R78" s="130">
        <v>0</v>
      </c>
      <c r="S78" s="130">
        <v>-1</v>
      </c>
      <c r="T78" s="130">
        <v>0</v>
      </c>
      <c r="U78" t="s">
        <v>494</v>
      </c>
      <c r="V78">
        <v>0</v>
      </c>
      <c r="W78">
        <v>37388.25</v>
      </c>
      <c r="X78">
        <v>0</v>
      </c>
      <c r="Y78">
        <v>4.2680649757385254</v>
      </c>
      <c r="Z78">
        <v>2166.96142578125</v>
      </c>
      <c r="AA78">
        <v>2166.96142578125</v>
      </c>
      <c r="AB78">
        <v>0</v>
      </c>
      <c r="AC78">
        <v>-1</v>
      </c>
      <c r="AD78">
        <v>0</v>
      </c>
      <c r="AE78">
        <v>0</v>
      </c>
      <c r="AF78">
        <v>0</v>
      </c>
      <c r="AG78">
        <v>365</v>
      </c>
      <c r="AH78">
        <v>4406</v>
      </c>
      <c r="AI78">
        <v>0.23979240655899048</v>
      </c>
      <c r="AJ78">
        <v>57.958354949951172</v>
      </c>
      <c r="AK78" s="130">
        <v>0</v>
      </c>
      <c r="AL78">
        <v>0</v>
      </c>
      <c r="AM78">
        <v>2166.96142578125</v>
      </c>
      <c r="AN78">
        <v>57.958354949951172</v>
      </c>
      <c r="AO78">
        <v>0</v>
      </c>
      <c r="AP78" t="s">
        <v>482</v>
      </c>
      <c r="AQ78" t="s">
        <v>435</v>
      </c>
      <c r="AS78">
        <v>0</v>
      </c>
      <c r="AT78">
        <v>0</v>
      </c>
      <c r="AU78">
        <v>2022</v>
      </c>
      <c r="AY78">
        <v>0</v>
      </c>
      <c r="AZ78">
        <v>0</v>
      </c>
      <c r="BA78" t="s">
        <v>104</v>
      </c>
      <c r="BB78">
        <v>496</v>
      </c>
      <c r="BC78">
        <v>17.798999786376953</v>
      </c>
      <c r="BD78">
        <v>13.530935287475586</v>
      </c>
      <c r="BE78">
        <v>0</v>
      </c>
      <c r="BF78" s="130">
        <v>37388.25</v>
      </c>
      <c r="BG78" s="130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" s="130">
        <f>Table_PortfolioResourcesYear1[[#This Row],[total Variable Cost]]-Table_PortfolioResourcesYear1[[#This Row],[Total_Cost]]</f>
        <v>0</v>
      </c>
      <c r="BO78" s="130">
        <f>Table_PortfolioResourcesYear1[[#This Row],[Revenue]]-Table_PortfolioResourcesYear1[[#This Row],[total Variable Cost]]</f>
        <v>2166.96142578125</v>
      </c>
      <c r="BP78" s="130">
        <f>(Table_PortfolioResourcesYear1[[#This Row],[Column2]]*1000)/(Table_PortfolioResourcesYear1[[#This Row],[Capacity]]*1000)</f>
        <v>121.74624708068174</v>
      </c>
      <c r="BQ78" s="130">
        <f t="shared" si="1"/>
        <v>0</v>
      </c>
      <c r="BR78" s="130">
        <f>Table_PortfolioResourcesYear1[[#This Row],[Revenue]]*1000/Table_PortfolioResourcesYear1[[#This Row],[Output_MWH_Primary]]</f>
        <v>57.958353915501526</v>
      </c>
      <c r="BS78" s="130">
        <f>Table_PortfolioResourcesYear1[[#This Row],[Energy_Revenue]]-Table_PortfolioResourcesYear1[[#This Row],[total Variable Cost]]</f>
        <v>2166.96142578125</v>
      </c>
    </row>
    <row r="79" spans="1:71" x14ac:dyDescent="0.35">
      <c r="A79" t="s">
        <v>30</v>
      </c>
      <c r="B79" t="s">
        <v>100</v>
      </c>
      <c r="C79" t="s">
        <v>101</v>
      </c>
      <c r="D79" t="s">
        <v>102</v>
      </c>
      <c r="E79" t="s">
        <v>103</v>
      </c>
      <c r="F79" t="s">
        <v>527</v>
      </c>
      <c r="G79" t="s">
        <v>527</v>
      </c>
      <c r="H79" s="130">
        <v>0</v>
      </c>
      <c r="I79" s="130">
        <v>0</v>
      </c>
      <c r="J79" s="130">
        <v>-7.8607359901070595E-3</v>
      </c>
      <c r="K79" s="130">
        <v>-68.86004638671875</v>
      </c>
      <c r="L79" s="130">
        <v>2.7551138401031494</v>
      </c>
      <c r="M79" s="130"/>
      <c r="N79" s="130">
        <v>0</v>
      </c>
      <c r="O79" s="130">
        <v>0</v>
      </c>
      <c r="P79" s="130">
        <v>0</v>
      </c>
      <c r="Q79" s="130">
        <v>0</v>
      </c>
      <c r="R79" s="130">
        <v>0</v>
      </c>
      <c r="S79" s="130">
        <v>-1</v>
      </c>
      <c r="T79" s="130">
        <v>0</v>
      </c>
      <c r="U79" t="s">
        <v>508</v>
      </c>
      <c r="V79">
        <v>0</v>
      </c>
      <c r="W79">
        <v>-68.86004638671875</v>
      </c>
      <c r="X79">
        <v>0</v>
      </c>
      <c r="Y79">
        <v>0</v>
      </c>
      <c r="Z79">
        <v>0</v>
      </c>
      <c r="AA79">
        <v>0</v>
      </c>
      <c r="AB79">
        <v>0</v>
      </c>
      <c r="AC79">
        <v>-1</v>
      </c>
      <c r="AD79">
        <v>0</v>
      </c>
      <c r="AE79">
        <v>0</v>
      </c>
      <c r="AF79">
        <v>0</v>
      </c>
      <c r="AG79">
        <v>0</v>
      </c>
      <c r="AH79">
        <v>122</v>
      </c>
      <c r="AI79"/>
      <c r="AK79" s="130">
        <v>0</v>
      </c>
      <c r="AM79">
        <v>-3.2003581523895264</v>
      </c>
      <c r="AO79">
        <v>0</v>
      </c>
      <c r="AP79" t="s">
        <v>482</v>
      </c>
      <c r="AQ79" t="s">
        <v>435</v>
      </c>
      <c r="AS79">
        <v>0</v>
      </c>
      <c r="AT79">
        <v>0</v>
      </c>
      <c r="AU79">
        <v>2022</v>
      </c>
      <c r="AY79">
        <v>0</v>
      </c>
      <c r="AZ79">
        <v>0</v>
      </c>
      <c r="BA79" t="s">
        <v>104</v>
      </c>
      <c r="BB79">
        <v>497</v>
      </c>
      <c r="BC79">
        <v>0</v>
      </c>
      <c r="BD79">
        <v>0</v>
      </c>
      <c r="BE79">
        <v>0</v>
      </c>
      <c r="BF79" s="130">
        <v>0</v>
      </c>
      <c r="BG79" s="130">
        <v>0</v>
      </c>
      <c r="BH79">
        <v>0</v>
      </c>
      <c r="BI79">
        <v>0</v>
      </c>
      <c r="BJ79">
        <v>60.252540588378906</v>
      </c>
      <c r="BK79">
        <v>3.2003581523895264</v>
      </c>
      <c r="BL79">
        <v>0</v>
      </c>
      <c r="BM7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" s="130">
        <f>Table_PortfolioResourcesYear1[[#This Row],[total Variable Cost]]-Table_PortfolioResourcesYear1[[#This Row],[Total_Cost]]</f>
        <v>0</v>
      </c>
      <c r="BO79" s="130">
        <f>Table_PortfolioResourcesYear1[[#This Row],[Revenue]]-Table_PortfolioResourcesYear1[[#This Row],[total Variable Cost]]</f>
        <v>0</v>
      </c>
      <c r="BP79" s="130" t="e">
        <f>(Table_PortfolioResourcesYear1[[#This Row],[Column2]]*1000)/(Table_PortfolioResourcesYear1[[#This Row],[Capacity]]*1000)</f>
        <v>#DIV/0!</v>
      </c>
      <c r="BQ79" s="130">
        <f t="shared" si="1"/>
        <v>0</v>
      </c>
      <c r="BR79" s="130">
        <f>Table_PortfolioResourcesYear1[[#This Row],[Revenue]]*1000/Table_PortfolioResourcesYear1[[#This Row],[Output_MWH_Primary]]</f>
        <v>0</v>
      </c>
      <c r="BS79" s="130">
        <f>Table_PortfolioResourcesYear1[[#This Row],[Energy_Revenue]]-Table_PortfolioResourcesYear1[[#This Row],[total Variable Cost]]</f>
        <v>0</v>
      </c>
    </row>
    <row r="80" spans="1:71" x14ac:dyDescent="0.35">
      <c r="A80" t="s">
        <v>30</v>
      </c>
      <c r="B80" t="s">
        <v>100</v>
      </c>
      <c r="C80" t="s">
        <v>101</v>
      </c>
      <c r="D80" t="s">
        <v>107</v>
      </c>
      <c r="E80" t="s">
        <v>51</v>
      </c>
      <c r="F80" t="s">
        <v>527</v>
      </c>
      <c r="G80" t="s">
        <v>527</v>
      </c>
      <c r="H80" s="130">
        <v>0</v>
      </c>
      <c r="I80" s="130">
        <v>0</v>
      </c>
      <c r="J80" s="130">
        <v>-7.8607359901070595E-3</v>
      </c>
      <c r="K80" s="130">
        <v>-68.86004638671875</v>
      </c>
      <c r="L80" s="130">
        <v>2.7551138401031494</v>
      </c>
      <c r="M80" s="130"/>
      <c r="N80" s="130">
        <v>0</v>
      </c>
      <c r="O80" s="130">
        <v>0</v>
      </c>
      <c r="P80" s="130">
        <v>0</v>
      </c>
      <c r="Q80" s="130">
        <v>0</v>
      </c>
      <c r="R80" s="130">
        <v>0</v>
      </c>
      <c r="S80" s="130">
        <v>-1</v>
      </c>
      <c r="T80" s="130">
        <v>0</v>
      </c>
      <c r="U80" t="s">
        <v>508</v>
      </c>
      <c r="V80">
        <v>0</v>
      </c>
      <c r="W80">
        <v>-68.86004638671875</v>
      </c>
      <c r="X80">
        <v>0</v>
      </c>
      <c r="Y80">
        <v>0</v>
      </c>
      <c r="Z80">
        <v>0</v>
      </c>
      <c r="AA80">
        <v>0</v>
      </c>
      <c r="AB80">
        <v>0</v>
      </c>
      <c r="AC80">
        <v>-1</v>
      </c>
      <c r="AD80">
        <v>0</v>
      </c>
      <c r="AE80">
        <v>0</v>
      </c>
      <c r="AF80">
        <v>0</v>
      </c>
      <c r="AG80">
        <v>0</v>
      </c>
      <c r="AH80">
        <v>122</v>
      </c>
      <c r="AI80"/>
      <c r="AK80" s="130">
        <v>0</v>
      </c>
      <c r="AM80">
        <v>-3.2003581523895264</v>
      </c>
      <c r="AO80">
        <v>0</v>
      </c>
      <c r="AP80" t="s">
        <v>482</v>
      </c>
      <c r="AQ80" t="s">
        <v>435</v>
      </c>
      <c r="AS80">
        <v>0</v>
      </c>
      <c r="AT80">
        <v>0</v>
      </c>
      <c r="AU80">
        <v>2022</v>
      </c>
      <c r="AY80">
        <v>0</v>
      </c>
      <c r="AZ80">
        <v>0</v>
      </c>
      <c r="BA80" t="s">
        <v>104</v>
      </c>
      <c r="BB80">
        <v>498</v>
      </c>
      <c r="BC80">
        <v>0</v>
      </c>
      <c r="BD80">
        <v>0</v>
      </c>
      <c r="BE80">
        <v>0</v>
      </c>
      <c r="BF80" s="130">
        <v>0</v>
      </c>
      <c r="BG80" s="130">
        <v>0</v>
      </c>
      <c r="BH80">
        <v>0</v>
      </c>
      <c r="BI80">
        <v>0</v>
      </c>
      <c r="BJ80">
        <v>60.252540588378906</v>
      </c>
      <c r="BK80">
        <v>3.2003581523895264</v>
      </c>
      <c r="BL80">
        <v>0</v>
      </c>
      <c r="BM8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" s="130">
        <f>Table_PortfolioResourcesYear1[[#This Row],[total Variable Cost]]-Table_PortfolioResourcesYear1[[#This Row],[Total_Cost]]</f>
        <v>0</v>
      </c>
      <c r="BO80" s="130">
        <f>Table_PortfolioResourcesYear1[[#This Row],[Revenue]]-Table_PortfolioResourcesYear1[[#This Row],[total Variable Cost]]</f>
        <v>0</v>
      </c>
      <c r="BP80" s="130" t="e">
        <f>(Table_PortfolioResourcesYear1[[#This Row],[Column2]]*1000)/(Table_PortfolioResourcesYear1[[#This Row],[Capacity]]*1000)</f>
        <v>#DIV/0!</v>
      </c>
      <c r="BQ80" s="130">
        <f t="shared" si="1"/>
        <v>0</v>
      </c>
      <c r="BR80" s="130">
        <f>Table_PortfolioResourcesYear1[[#This Row],[Revenue]]*1000/Table_PortfolioResourcesYear1[[#This Row],[Output_MWH_Primary]]</f>
        <v>0</v>
      </c>
      <c r="BS80" s="130">
        <f>Table_PortfolioResourcesYear1[[#This Row],[Energy_Revenue]]-Table_PortfolioResourcesYear1[[#This Row],[total Variable Cost]]</f>
        <v>0</v>
      </c>
    </row>
    <row r="81" spans="1:71" x14ac:dyDescent="0.35">
      <c r="A81" t="s">
        <v>30</v>
      </c>
      <c r="B81" t="s">
        <v>100</v>
      </c>
      <c r="C81" t="s">
        <v>101</v>
      </c>
      <c r="D81" t="s">
        <v>102</v>
      </c>
      <c r="E81" t="s">
        <v>103</v>
      </c>
      <c r="F81" t="s">
        <v>528</v>
      </c>
      <c r="G81" t="s">
        <v>528</v>
      </c>
      <c r="H81" s="130">
        <v>0</v>
      </c>
      <c r="I81" s="130">
        <v>0</v>
      </c>
      <c r="J81" s="130">
        <v>0</v>
      </c>
      <c r="K81" s="130">
        <v>0</v>
      </c>
      <c r="L81" s="130">
        <v>0</v>
      </c>
      <c r="M81" s="130"/>
      <c r="N81" s="130">
        <v>0</v>
      </c>
      <c r="O81" s="130">
        <v>0</v>
      </c>
      <c r="P81" s="130">
        <v>0</v>
      </c>
      <c r="Q81" s="130">
        <v>0</v>
      </c>
      <c r="R81" s="130">
        <v>0</v>
      </c>
      <c r="S81" s="130">
        <v>-1</v>
      </c>
      <c r="T81" s="130">
        <v>0</v>
      </c>
      <c r="U81" t="s">
        <v>481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-1</v>
      </c>
      <c r="AD81">
        <v>0</v>
      </c>
      <c r="AE81">
        <v>0</v>
      </c>
      <c r="AF81">
        <v>0</v>
      </c>
      <c r="AG81">
        <v>0</v>
      </c>
      <c r="AH81">
        <v>0</v>
      </c>
      <c r="AI81"/>
      <c r="AK81" s="130">
        <v>0</v>
      </c>
      <c r="AM81">
        <v>0</v>
      </c>
      <c r="AO81">
        <v>0</v>
      </c>
      <c r="AP81" t="s">
        <v>482</v>
      </c>
      <c r="AQ81" t="s">
        <v>435</v>
      </c>
      <c r="AS81">
        <v>0</v>
      </c>
      <c r="AT81">
        <v>0</v>
      </c>
      <c r="AU81">
        <v>2022</v>
      </c>
      <c r="AY81">
        <v>0</v>
      </c>
      <c r="AZ81">
        <v>0</v>
      </c>
      <c r="BA81" t="s">
        <v>104</v>
      </c>
      <c r="BB81">
        <v>499</v>
      </c>
      <c r="BC81">
        <v>0</v>
      </c>
      <c r="BD81">
        <v>0</v>
      </c>
      <c r="BE81">
        <v>0</v>
      </c>
      <c r="BF81" s="130">
        <v>0</v>
      </c>
      <c r="BG81" s="130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" s="130">
        <f>Table_PortfolioResourcesYear1[[#This Row],[total Variable Cost]]-Table_PortfolioResourcesYear1[[#This Row],[Total_Cost]]</f>
        <v>0</v>
      </c>
      <c r="BO81" s="130">
        <f>Table_PortfolioResourcesYear1[[#This Row],[Revenue]]-Table_PortfolioResourcesYear1[[#This Row],[total Variable Cost]]</f>
        <v>0</v>
      </c>
      <c r="BP81" s="130" t="e">
        <f>(Table_PortfolioResourcesYear1[[#This Row],[Column2]]*1000)/(Table_PortfolioResourcesYear1[[#This Row],[Capacity]]*1000)</f>
        <v>#DIV/0!</v>
      </c>
      <c r="BQ81" s="130">
        <f t="shared" si="1"/>
        <v>0</v>
      </c>
      <c r="BR81" s="130" t="e">
        <f>Table_PortfolioResourcesYear1[[#This Row],[Revenue]]*1000/Table_PortfolioResourcesYear1[[#This Row],[Output_MWH_Primary]]</f>
        <v>#DIV/0!</v>
      </c>
      <c r="BS81" s="130">
        <f>Table_PortfolioResourcesYear1[[#This Row],[Energy_Revenue]]-Table_PortfolioResourcesYear1[[#This Row],[total Variable Cost]]</f>
        <v>0</v>
      </c>
    </row>
    <row r="82" spans="1:71" x14ac:dyDescent="0.35">
      <c r="A82" t="s">
        <v>30</v>
      </c>
      <c r="B82" t="s">
        <v>100</v>
      </c>
      <c r="C82" t="s">
        <v>101</v>
      </c>
      <c r="D82" t="s">
        <v>107</v>
      </c>
      <c r="E82" t="s">
        <v>51</v>
      </c>
      <c r="F82" t="s">
        <v>528</v>
      </c>
      <c r="G82" t="s">
        <v>528</v>
      </c>
      <c r="H82" s="130">
        <v>0</v>
      </c>
      <c r="I82" s="130">
        <v>0</v>
      </c>
      <c r="J82" s="130">
        <v>0</v>
      </c>
      <c r="K82" s="130">
        <v>0</v>
      </c>
      <c r="L82" s="130">
        <v>0</v>
      </c>
      <c r="M82" s="130"/>
      <c r="N82" s="130">
        <v>0</v>
      </c>
      <c r="O82" s="130">
        <v>0</v>
      </c>
      <c r="P82" s="130">
        <v>0</v>
      </c>
      <c r="Q82" s="130">
        <v>0</v>
      </c>
      <c r="R82" s="130">
        <v>0</v>
      </c>
      <c r="S82" s="130">
        <v>-1</v>
      </c>
      <c r="T82" s="130">
        <v>0</v>
      </c>
      <c r="U82" t="s">
        <v>481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-1</v>
      </c>
      <c r="AD82">
        <v>0</v>
      </c>
      <c r="AE82">
        <v>0</v>
      </c>
      <c r="AF82">
        <v>0</v>
      </c>
      <c r="AG82">
        <v>0</v>
      </c>
      <c r="AH82">
        <v>0</v>
      </c>
      <c r="AI82"/>
      <c r="AK82" s="130">
        <v>0</v>
      </c>
      <c r="AM82">
        <v>0</v>
      </c>
      <c r="AO82">
        <v>0</v>
      </c>
      <c r="AP82" t="s">
        <v>482</v>
      </c>
      <c r="AQ82" t="s">
        <v>435</v>
      </c>
      <c r="AS82">
        <v>0</v>
      </c>
      <c r="AT82">
        <v>0</v>
      </c>
      <c r="AU82">
        <v>2022</v>
      </c>
      <c r="AY82">
        <v>0</v>
      </c>
      <c r="AZ82">
        <v>0</v>
      </c>
      <c r="BA82" t="s">
        <v>104</v>
      </c>
      <c r="BB82">
        <v>500</v>
      </c>
      <c r="BC82">
        <v>0</v>
      </c>
      <c r="BD82">
        <v>0</v>
      </c>
      <c r="BE82">
        <v>0</v>
      </c>
      <c r="BF82" s="130">
        <v>0</v>
      </c>
      <c r="BG82" s="130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" s="130">
        <f>Table_PortfolioResourcesYear1[[#This Row],[total Variable Cost]]-Table_PortfolioResourcesYear1[[#This Row],[Total_Cost]]</f>
        <v>0</v>
      </c>
      <c r="BO82" s="130">
        <f>Table_PortfolioResourcesYear1[[#This Row],[Revenue]]-Table_PortfolioResourcesYear1[[#This Row],[total Variable Cost]]</f>
        <v>0</v>
      </c>
      <c r="BP82" s="130" t="e">
        <f>(Table_PortfolioResourcesYear1[[#This Row],[Column2]]*1000)/(Table_PortfolioResourcesYear1[[#This Row],[Capacity]]*1000)</f>
        <v>#DIV/0!</v>
      </c>
      <c r="BQ82" s="130">
        <f t="shared" si="1"/>
        <v>0</v>
      </c>
      <c r="BR82" s="130" t="e">
        <f>Table_PortfolioResourcesYear1[[#This Row],[Revenue]]*1000/Table_PortfolioResourcesYear1[[#This Row],[Output_MWH_Primary]]</f>
        <v>#DIV/0!</v>
      </c>
      <c r="BS82" s="130">
        <f>Table_PortfolioResourcesYear1[[#This Row],[Energy_Revenue]]-Table_PortfolioResourcesYear1[[#This Row],[total Variable Cost]]</f>
        <v>0</v>
      </c>
    </row>
    <row r="83" spans="1:71" x14ac:dyDescent="0.35">
      <c r="A83" t="s">
        <v>30</v>
      </c>
      <c r="B83" t="s">
        <v>100</v>
      </c>
      <c r="C83" t="s">
        <v>101</v>
      </c>
      <c r="D83" t="s">
        <v>102</v>
      </c>
      <c r="E83" t="s">
        <v>103</v>
      </c>
      <c r="F83" t="s">
        <v>529</v>
      </c>
      <c r="G83" t="s">
        <v>529</v>
      </c>
      <c r="H83" s="130">
        <v>0</v>
      </c>
      <c r="I83" s="130">
        <v>0</v>
      </c>
      <c r="J83" s="130">
        <v>0</v>
      </c>
      <c r="K83" s="130">
        <v>0</v>
      </c>
      <c r="L83" s="130">
        <v>0</v>
      </c>
      <c r="M83" s="130"/>
      <c r="N83" s="130">
        <v>0</v>
      </c>
      <c r="O83" s="130">
        <v>0</v>
      </c>
      <c r="P83" s="130">
        <v>0</v>
      </c>
      <c r="Q83" s="130">
        <v>0</v>
      </c>
      <c r="R83" s="130">
        <v>0</v>
      </c>
      <c r="S83" s="130">
        <v>-1</v>
      </c>
      <c r="T83" s="130">
        <v>0</v>
      </c>
      <c r="U83" t="s">
        <v>481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-1</v>
      </c>
      <c r="AD83">
        <v>0</v>
      </c>
      <c r="AE83">
        <v>0</v>
      </c>
      <c r="AF83">
        <v>0</v>
      </c>
      <c r="AG83">
        <v>0</v>
      </c>
      <c r="AH83">
        <v>0</v>
      </c>
      <c r="AI83"/>
      <c r="AK83" s="130">
        <v>0</v>
      </c>
      <c r="AM83">
        <v>0</v>
      </c>
      <c r="AO83">
        <v>0</v>
      </c>
      <c r="AP83" t="s">
        <v>482</v>
      </c>
      <c r="AQ83" t="s">
        <v>435</v>
      </c>
      <c r="AS83">
        <v>0</v>
      </c>
      <c r="AT83">
        <v>0</v>
      </c>
      <c r="AU83">
        <v>2022</v>
      </c>
      <c r="AY83">
        <v>0</v>
      </c>
      <c r="AZ83">
        <v>0</v>
      </c>
      <c r="BA83" t="s">
        <v>104</v>
      </c>
      <c r="BB83">
        <v>501</v>
      </c>
      <c r="BC83">
        <v>0</v>
      </c>
      <c r="BD83">
        <v>0</v>
      </c>
      <c r="BE83">
        <v>0</v>
      </c>
      <c r="BF83" s="130">
        <v>0</v>
      </c>
      <c r="BG83" s="130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" s="130">
        <f>Table_PortfolioResourcesYear1[[#This Row],[total Variable Cost]]-Table_PortfolioResourcesYear1[[#This Row],[Total_Cost]]</f>
        <v>0</v>
      </c>
      <c r="BO83" s="130">
        <f>Table_PortfolioResourcesYear1[[#This Row],[Revenue]]-Table_PortfolioResourcesYear1[[#This Row],[total Variable Cost]]</f>
        <v>0</v>
      </c>
      <c r="BP83" s="130" t="e">
        <f>(Table_PortfolioResourcesYear1[[#This Row],[Column2]]*1000)/(Table_PortfolioResourcesYear1[[#This Row],[Capacity]]*1000)</f>
        <v>#DIV/0!</v>
      </c>
      <c r="BQ83" s="130">
        <f t="shared" si="1"/>
        <v>0</v>
      </c>
      <c r="BR83" s="130" t="e">
        <f>Table_PortfolioResourcesYear1[[#This Row],[Revenue]]*1000/Table_PortfolioResourcesYear1[[#This Row],[Output_MWH_Primary]]</f>
        <v>#DIV/0!</v>
      </c>
      <c r="BS83" s="130">
        <f>Table_PortfolioResourcesYear1[[#This Row],[Energy_Revenue]]-Table_PortfolioResourcesYear1[[#This Row],[total Variable Cost]]</f>
        <v>0</v>
      </c>
    </row>
    <row r="84" spans="1:71" x14ac:dyDescent="0.35">
      <c r="A84" t="s">
        <v>30</v>
      </c>
      <c r="B84" t="s">
        <v>100</v>
      </c>
      <c r="C84" t="s">
        <v>101</v>
      </c>
      <c r="D84" t="s">
        <v>107</v>
      </c>
      <c r="E84" t="s">
        <v>51</v>
      </c>
      <c r="F84" t="s">
        <v>529</v>
      </c>
      <c r="G84" t="s">
        <v>529</v>
      </c>
      <c r="H84" s="130">
        <v>0</v>
      </c>
      <c r="I84" s="130">
        <v>0</v>
      </c>
      <c r="J84" s="130">
        <v>0</v>
      </c>
      <c r="K84" s="130">
        <v>0</v>
      </c>
      <c r="L84" s="130">
        <v>0</v>
      </c>
      <c r="M84" s="130"/>
      <c r="N84" s="130">
        <v>0</v>
      </c>
      <c r="O84" s="130">
        <v>0</v>
      </c>
      <c r="P84" s="130">
        <v>0</v>
      </c>
      <c r="Q84" s="130">
        <v>0</v>
      </c>
      <c r="R84" s="130">
        <v>0</v>
      </c>
      <c r="S84" s="130">
        <v>-1</v>
      </c>
      <c r="T84" s="130">
        <v>0</v>
      </c>
      <c r="U84" t="s">
        <v>481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-1</v>
      </c>
      <c r="AD84">
        <v>0</v>
      </c>
      <c r="AE84">
        <v>0</v>
      </c>
      <c r="AF84">
        <v>0</v>
      </c>
      <c r="AG84">
        <v>0</v>
      </c>
      <c r="AH84">
        <v>0</v>
      </c>
      <c r="AI84"/>
      <c r="AK84" s="130">
        <v>0</v>
      </c>
      <c r="AM84">
        <v>0</v>
      </c>
      <c r="AO84">
        <v>0</v>
      </c>
      <c r="AP84" t="s">
        <v>482</v>
      </c>
      <c r="AQ84" t="s">
        <v>435</v>
      </c>
      <c r="AS84">
        <v>0</v>
      </c>
      <c r="AT84">
        <v>0</v>
      </c>
      <c r="AU84">
        <v>2022</v>
      </c>
      <c r="AY84">
        <v>0</v>
      </c>
      <c r="AZ84">
        <v>0</v>
      </c>
      <c r="BA84" t="s">
        <v>104</v>
      </c>
      <c r="BB84">
        <v>502</v>
      </c>
      <c r="BC84">
        <v>0</v>
      </c>
      <c r="BD84">
        <v>0</v>
      </c>
      <c r="BE84">
        <v>0</v>
      </c>
      <c r="BF84" s="130">
        <v>0</v>
      </c>
      <c r="BG84" s="130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" s="130">
        <f>Table_PortfolioResourcesYear1[[#This Row],[total Variable Cost]]-Table_PortfolioResourcesYear1[[#This Row],[Total_Cost]]</f>
        <v>0</v>
      </c>
      <c r="BO84" s="130">
        <f>Table_PortfolioResourcesYear1[[#This Row],[Revenue]]-Table_PortfolioResourcesYear1[[#This Row],[total Variable Cost]]</f>
        <v>0</v>
      </c>
      <c r="BP84" s="130" t="e">
        <f>(Table_PortfolioResourcesYear1[[#This Row],[Column2]]*1000)/(Table_PortfolioResourcesYear1[[#This Row],[Capacity]]*1000)</f>
        <v>#DIV/0!</v>
      </c>
      <c r="BQ84" s="130">
        <f t="shared" si="1"/>
        <v>0</v>
      </c>
      <c r="BR84" s="130" t="e">
        <f>Table_PortfolioResourcesYear1[[#This Row],[Revenue]]*1000/Table_PortfolioResourcesYear1[[#This Row],[Output_MWH_Primary]]</f>
        <v>#DIV/0!</v>
      </c>
      <c r="BS84" s="130">
        <f>Table_PortfolioResourcesYear1[[#This Row],[Energy_Revenue]]-Table_PortfolioResourcesYear1[[#This Row],[total Variable Cost]]</f>
        <v>0</v>
      </c>
    </row>
    <row r="85" spans="1:71" x14ac:dyDescent="0.35">
      <c r="A85" t="s">
        <v>30</v>
      </c>
      <c r="B85" t="s">
        <v>100</v>
      </c>
      <c r="C85" t="s">
        <v>101</v>
      </c>
      <c r="D85" t="s">
        <v>102</v>
      </c>
      <c r="E85" t="s">
        <v>103</v>
      </c>
      <c r="F85" t="s">
        <v>530</v>
      </c>
      <c r="G85" t="s">
        <v>530</v>
      </c>
      <c r="H85" s="130">
        <v>0</v>
      </c>
      <c r="I85" s="130">
        <v>0</v>
      </c>
      <c r="J85" s="130">
        <v>0</v>
      </c>
      <c r="K85" s="130">
        <v>0</v>
      </c>
      <c r="L85" s="130">
        <v>0</v>
      </c>
      <c r="M85" s="130"/>
      <c r="N85" s="130">
        <v>0</v>
      </c>
      <c r="O85" s="130">
        <v>0</v>
      </c>
      <c r="P85" s="130">
        <v>0</v>
      </c>
      <c r="Q85" s="130">
        <v>0</v>
      </c>
      <c r="R85" s="130">
        <v>0</v>
      </c>
      <c r="S85" s="130">
        <v>-1</v>
      </c>
      <c r="T85" s="130">
        <v>0</v>
      </c>
      <c r="U85" t="s">
        <v>481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-1</v>
      </c>
      <c r="AD85">
        <v>0</v>
      </c>
      <c r="AE85">
        <v>0</v>
      </c>
      <c r="AF85">
        <v>0</v>
      </c>
      <c r="AG85">
        <v>0</v>
      </c>
      <c r="AH85">
        <v>0</v>
      </c>
      <c r="AI85"/>
      <c r="AK85" s="130">
        <v>0</v>
      </c>
      <c r="AM85">
        <v>0</v>
      </c>
      <c r="AO85">
        <v>0</v>
      </c>
      <c r="AP85" t="s">
        <v>482</v>
      </c>
      <c r="AQ85" t="s">
        <v>435</v>
      </c>
      <c r="AS85">
        <v>0</v>
      </c>
      <c r="AT85">
        <v>0</v>
      </c>
      <c r="AU85">
        <v>2022</v>
      </c>
      <c r="AY85">
        <v>0</v>
      </c>
      <c r="AZ85">
        <v>0</v>
      </c>
      <c r="BA85" t="s">
        <v>104</v>
      </c>
      <c r="BB85">
        <v>503</v>
      </c>
      <c r="BC85">
        <v>0</v>
      </c>
      <c r="BD85">
        <v>0</v>
      </c>
      <c r="BE85">
        <v>0</v>
      </c>
      <c r="BF85" s="130">
        <v>0</v>
      </c>
      <c r="BG85" s="130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" s="130">
        <f>Table_PortfolioResourcesYear1[[#This Row],[total Variable Cost]]-Table_PortfolioResourcesYear1[[#This Row],[Total_Cost]]</f>
        <v>0</v>
      </c>
      <c r="BO85" s="130">
        <f>Table_PortfolioResourcesYear1[[#This Row],[Revenue]]-Table_PortfolioResourcesYear1[[#This Row],[total Variable Cost]]</f>
        <v>0</v>
      </c>
      <c r="BP85" s="130" t="e">
        <f>(Table_PortfolioResourcesYear1[[#This Row],[Column2]]*1000)/(Table_PortfolioResourcesYear1[[#This Row],[Capacity]]*1000)</f>
        <v>#DIV/0!</v>
      </c>
      <c r="BQ85" s="130">
        <f t="shared" si="1"/>
        <v>0</v>
      </c>
      <c r="BR85" s="130" t="e">
        <f>Table_PortfolioResourcesYear1[[#This Row],[Revenue]]*1000/Table_PortfolioResourcesYear1[[#This Row],[Output_MWH_Primary]]</f>
        <v>#DIV/0!</v>
      </c>
      <c r="BS85" s="130">
        <f>Table_PortfolioResourcesYear1[[#This Row],[Energy_Revenue]]-Table_PortfolioResourcesYear1[[#This Row],[total Variable Cost]]</f>
        <v>0</v>
      </c>
    </row>
    <row r="86" spans="1:71" x14ac:dyDescent="0.35">
      <c r="A86" t="s">
        <v>30</v>
      </c>
      <c r="B86" t="s">
        <v>100</v>
      </c>
      <c r="C86" t="s">
        <v>101</v>
      </c>
      <c r="D86" t="s">
        <v>107</v>
      </c>
      <c r="E86" t="s">
        <v>51</v>
      </c>
      <c r="F86" t="s">
        <v>530</v>
      </c>
      <c r="G86" t="s">
        <v>530</v>
      </c>
      <c r="H86" s="130">
        <v>0</v>
      </c>
      <c r="I86" s="130">
        <v>0</v>
      </c>
      <c r="J86" s="130">
        <v>0</v>
      </c>
      <c r="K86" s="130">
        <v>0</v>
      </c>
      <c r="L86" s="130">
        <v>0</v>
      </c>
      <c r="M86" s="130"/>
      <c r="N86" s="130">
        <v>0</v>
      </c>
      <c r="O86" s="130">
        <v>0</v>
      </c>
      <c r="P86" s="130">
        <v>0</v>
      </c>
      <c r="Q86" s="130">
        <v>0</v>
      </c>
      <c r="R86" s="130">
        <v>0</v>
      </c>
      <c r="S86" s="130">
        <v>-1</v>
      </c>
      <c r="T86" s="130">
        <v>0</v>
      </c>
      <c r="U86" t="s">
        <v>481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-1</v>
      </c>
      <c r="AD86">
        <v>0</v>
      </c>
      <c r="AE86">
        <v>0</v>
      </c>
      <c r="AF86">
        <v>0</v>
      </c>
      <c r="AG86">
        <v>0</v>
      </c>
      <c r="AH86">
        <v>0</v>
      </c>
      <c r="AI86"/>
      <c r="AK86" s="130">
        <v>0</v>
      </c>
      <c r="AM86">
        <v>0</v>
      </c>
      <c r="AO86">
        <v>0</v>
      </c>
      <c r="AP86" t="s">
        <v>482</v>
      </c>
      <c r="AQ86" t="s">
        <v>435</v>
      </c>
      <c r="AS86">
        <v>0</v>
      </c>
      <c r="AT86">
        <v>0</v>
      </c>
      <c r="AU86">
        <v>2022</v>
      </c>
      <c r="AY86">
        <v>0</v>
      </c>
      <c r="AZ86">
        <v>0</v>
      </c>
      <c r="BA86" t="s">
        <v>104</v>
      </c>
      <c r="BB86">
        <v>504</v>
      </c>
      <c r="BC86">
        <v>0</v>
      </c>
      <c r="BD86">
        <v>0</v>
      </c>
      <c r="BE86">
        <v>0</v>
      </c>
      <c r="BF86" s="130">
        <v>0</v>
      </c>
      <c r="BG86" s="130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" s="130">
        <f>Table_PortfolioResourcesYear1[[#This Row],[total Variable Cost]]-Table_PortfolioResourcesYear1[[#This Row],[Total_Cost]]</f>
        <v>0</v>
      </c>
      <c r="BO86" s="130">
        <f>Table_PortfolioResourcesYear1[[#This Row],[Revenue]]-Table_PortfolioResourcesYear1[[#This Row],[total Variable Cost]]</f>
        <v>0</v>
      </c>
      <c r="BP86" s="130" t="e">
        <f>(Table_PortfolioResourcesYear1[[#This Row],[Column2]]*1000)/(Table_PortfolioResourcesYear1[[#This Row],[Capacity]]*1000)</f>
        <v>#DIV/0!</v>
      </c>
      <c r="BQ86" s="130">
        <f t="shared" si="1"/>
        <v>0</v>
      </c>
      <c r="BR86" s="130" t="e">
        <f>Table_PortfolioResourcesYear1[[#This Row],[Revenue]]*1000/Table_PortfolioResourcesYear1[[#This Row],[Output_MWH_Primary]]</f>
        <v>#DIV/0!</v>
      </c>
      <c r="BS86" s="130">
        <f>Table_PortfolioResourcesYear1[[#This Row],[Energy_Revenue]]-Table_PortfolioResourcesYear1[[#This Row],[total Variable Cost]]</f>
        <v>0</v>
      </c>
    </row>
    <row r="87" spans="1:71" x14ac:dyDescent="0.35">
      <c r="A87" t="s">
        <v>30</v>
      </c>
      <c r="B87" t="s">
        <v>100</v>
      </c>
      <c r="C87" t="s">
        <v>101</v>
      </c>
      <c r="D87" t="s">
        <v>102</v>
      </c>
      <c r="E87" t="s">
        <v>103</v>
      </c>
      <c r="F87" t="s">
        <v>531</v>
      </c>
      <c r="G87" t="s">
        <v>532</v>
      </c>
      <c r="H87" s="130">
        <v>1.8242442607879639</v>
      </c>
      <c r="I87" s="130">
        <v>12.739726066589355</v>
      </c>
      <c r="J87" s="130">
        <v>1.8242442607879639</v>
      </c>
      <c r="K87" s="130">
        <v>15980.3798828125</v>
      </c>
      <c r="L87" s="130">
        <v>0</v>
      </c>
      <c r="M87" s="130">
        <v>0</v>
      </c>
      <c r="N87" s="130">
        <v>0</v>
      </c>
      <c r="O87" s="130">
        <v>0</v>
      </c>
      <c r="P87" s="130">
        <v>0</v>
      </c>
      <c r="Q87" s="130">
        <v>0</v>
      </c>
      <c r="R87" s="130">
        <v>0</v>
      </c>
      <c r="S87" s="130">
        <v>-1</v>
      </c>
      <c r="T87" s="130">
        <v>0</v>
      </c>
      <c r="U87" t="s">
        <v>494</v>
      </c>
      <c r="V87">
        <v>0</v>
      </c>
      <c r="W87">
        <v>15980.3798828125</v>
      </c>
      <c r="X87">
        <v>0</v>
      </c>
      <c r="Y87">
        <v>1.8242442607879639</v>
      </c>
      <c r="Z87">
        <v>920.130615234375</v>
      </c>
      <c r="AA87">
        <v>920.130615234375</v>
      </c>
      <c r="AB87">
        <v>0</v>
      </c>
      <c r="AC87">
        <v>-1</v>
      </c>
      <c r="AD87">
        <v>0</v>
      </c>
      <c r="AE87">
        <v>0</v>
      </c>
      <c r="AF87">
        <v>0</v>
      </c>
      <c r="AG87">
        <v>93</v>
      </c>
      <c r="AH87">
        <v>904</v>
      </c>
      <c r="AI87">
        <v>0.14319336414337158</v>
      </c>
      <c r="AJ87">
        <v>57.578769683837891</v>
      </c>
      <c r="AK87" s="130">
        <v>0</v>
      </c>
      <c r="AL87">
        <v>0</v>
      </c>
      <c r="AM87">
        <v>920.130615234375</v>
      </c>
      <c r="AN87">
        <v>57.578769683837891</v>
      </c>
      <c r="AO87">
        <v>0</v>
      </c>
      <c r="AP87" t="s">
        <v>533</v>
      </c>
      <c r="AQ87" t="s">
        <v>504</v>
      </c>
      <c r="AS87">
        <v>0</v>
      </c>
      <c r="AT87">
        <v>0</v>
      </c>
      <c r="AU87">
        <v>2022</v>
      </c>
      <c r="AY87">
        <v>0</v>
      </c>
      <c r="AZ87">
        <v>0</v>
      </c>
      <c r="BA87" t="s">
        <v>104</v>
      </c>
      <c r="BB87">
        <v>505</v>
      </c>
      <c r="BC87">
        <v>12.739726066589355</v>
      </c>
      <c r="BD87">
        <v>10.915481567382813</v>
      </c>
      <c r="BE87">
        <v>0</v>
      </c>
      <c r="BF87" s="130">
        <v>15980.3798828125</v>
      </c>
      <c r="BG87" s="130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" s="130">
        <f>Table_PortfolioResourcesYear1[[#This Row],[total Variable Cost]]-Table_PortfolioResourcesYear1[[#This Row],[Total_Cost]]</f>
        <v>0</v>
      </c>
      <c r="BO87" s="130">
        <f>Table_PortfolioResourcesYear1[[#This Row],[Revenue]]-Table_PortfolioResourcesYear1[[#This Row],[total Variable Cost]]</f>
        <v>920.130615234375</v>
      </c>
      <c r="BP87" s="130">
        <f>(Table_PortfolioResourcesYear1[[#This Row],[Column2]]*1000)/(Table_PortfolioResourcesYear1[[#This Row],[Capacity]]*1000)</f>
        <v>72.225306134915172</v>
      </c>
      <c r="BQ87" s="130">
        <f t="shared" si="1"/>
        <v>0</v>
      </c>
      <c r="BR87" s="130">
        <f>Table_PortfolioResourcesYear1[[#This Row],[Revenue]]*1000/Table_PortfolioResourcesYear1[[#This Row],[Output_MWH_Primary]]</f>
        <v>57.578769840384716</v>
      </c>
      <c r="BS87" s="130">
        <f>Table_PortfolioResourcesYear1[[#This Row],[Energy_Revenue]]-Table_PortfolioResourcesYear1[[#This Row],[total Variable Cost]]</f>
        <v>920.130615234375</v>
      </c>
    </row>
    <row r="88" spans="1:71" x14ac:dyDescent="0.35">
      <c r="A88" t="s">
        <v>30</v>
      </c>
      <c r="B88" t="s">
        <v>100</v>
      </c>
      <c r="C88" t="s">
        <v>101</v>
      </c>
      <c r="D88" t="s">
        <v>107</v>
      </c>
      <c r="E88" t="s">
        <v>51</v>
      </c>
      <c r="F88" t="s">
        <v>531</v>
      </c>
      <c r="G88" t="s">
        <v>532</v>
      </c>
      <c r="H88" s="130">
        <v>1.8242442607879639</v>
      </c>
      <c r="I88" s="130">
        <v>12.739726066589355</v>
      </c>
      <c r="J88" s="130">
        <v>1.8242442607879639</v>
      </c>
      <c r="K88" s="130">
        <v>15980.3798828125</v>
      </c>
      <c r="L88" s="130">
        <v>0</v>
      </c>
      <c r="M88" s="130">
        <v>0</v>
      </c>
      <c r="N88" s="130">
        <v>0</v>
      </c>
      <c r="O88" s="130">
        <v>0</v>
      </c>
      <c r="P88" s="130">
        <v>0</v>
      </c>
      <c r="Q88" s="130">
        <v>0</v>
      </c>
      <c r="R88" s="130">
        <v>0</v>
      </c>
      <c r="S88" s="130">
        <v>-1</v>
      </c>
      <c r="T88" s="130">
        <v>0</v>
      </c>
      <c r="U88" t="s">
        <v>494</v>
      </c>
      <c r="V88">
        <v>0</v>
      </c>
      <c r="W88">
        <v>15980.3798828125</v>
      </c>
      <c r="X88">
        <v>0</v>
      </c>
      <c r="Y88">
        <v>1.8242442607879639</v>
      </c>
      <c r="Z88">
        <v>920.130615234375</v>
      </c>
      <c r="AA88">
        <v>920.130615234375</v>
      </c>
      <c r="AB88">
        <v>0</v>
      </c>
      <c r="AC88">
        <v>-1</v>
      </c>
      <c r="AD88">
        <v>0</v>
      </c>
      <c r="AE88">
        <v>0</v>
      </c>
      <c r="AF88">
        <v>0</v>
      </c>
      <c r="AG88">
        <v>93</v>
      </c>
      <c r="AH88">
        <v>904</v>
      </c>
      <c r="AI88">
        <v>0.14319336414337158</v>
      </c>
      <c r="AJ88">
        <v>57.578769683837891</v>
      </c>
      <c r="AK88" s="130">
        <v>0</v>
      </c>
      <c r="AL88">
        <v>0</v>
      </c>
      <c r="AM88">
        <v>920.130615234375</v>
      </c>
      <c r="AN88">
        <v>57.578769683837891</v>
      </c>
      <c r="AO88">
        <v>0</v>
      </c>
      <c r="AP88" t="s">
        <v>533</v>
      </c>
      <c r="AQ88" t="s">
        <v>504</v>
      </c>
      <c r="AS88">
        <v>0</v>
      </c>
      <c r="AT88">
        <v>0</v>
      </c>
      <c r="AU88">
        <v>2022</v>
      </c>
      <c r="AY88">
        <v>0</v>
      </c>
      <c r="AZ88">
        <v>0</v>
      </c>
      <c r="BA88" t="s">
        <v>104</v>
      </c>
      <c r="BB88">
        <v>506</v>
      </c>
      <c r="BC88">
        <v>12.739726066589355</v>
      </c>
      <c r="BD88">
        <v>10.915481567382813</v>
      </c>
      <c r="BE88">
        <v>0</v>
      </c>
      <c r="BF88" s="130">
        <v>15980.3798828125</v>
      </c>
      <c r="BG88" s="130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" s="130">
        <f>Table_PortfolioResourcesYear1[[#This Row],[total Variable Cost]]-Table_PortfolioResourcesYear1[[#This Row],[Total_Cost]]</f>
        <v>0</v>
      </c>
      <c r="BO88" s="130">
        <f>Table_PortfolioResourcesYear1[[#This Row],[Revenue]]-Table_PortfolioResourcesYear1[[#This Row],[total Variable Cost]]</f>
        <v>920.130615234375</v>
      </c>
      <c r="BP88" s="130">
        <f>(Table_PortfolioResourcesYear1[[#This Row],[Column2]]*1000)/(Table_PortfolioResourcesYear1[[#This Row],[Capacity]]*1000)</f>
        <v>72.225306134915172</v>
      </c>
      <c r="BQ88" s="130">
        <f t="shared" si="1"/>
        <v>0</v>
      </c>
      <c r="BR88" s="130">
        <f>Table_PortfolioResourcesYear1[[#This Row],[Revenue]]*1000/Table_PortfolioResourcesYear1[[#This Row],[Output_MWH_Primary]]</f>
        <v>57.578769840384716</v>
      </c>
      <c r="BS88" s="130">
        <f>Table_PortfolioResourcesYear1[[#This Row],[Energy_Revenue]]-Table_PortfolioResourcesYear1[[#This Row],[total Variable Cost]]</f>
        <v>920.130615234375</v>
      </c>
    </row>
    <row r="89" spans="1:71" x14ac:dyDescent="0.35">
      <c r="A89" t="s">
        <v>30</v>
      </c>
      <c r="B89" t="s">
        <v>100</v>
      </c>
      <c r="C89" t="s">
        <v>101</v>
      </c>
      <c r="D89" t="s">
        <v>102</v>
      </c>
      <c r="E89" t="s">
        <v>103</v>
      </c>
      <c r="F89" t="s">
        <v>534</v>
      </c>
      <c r="G89" t="s">
        <v>535</v>
      </c>
      <c r="H89" s="130">
        <v>0</v>
      </c>
      <c r="I89" s="130">
        <v>0</v>
      </c>
      <c r="J89" s="130">
        <v>0</v>
      </c>
      <c r="K89" s="130">
        <v>0</v>
      </c>
      <c r="L89" s="130">
        <v>0</v>
      </c>
      <c r="M89" s="130"/>
      <c r="N89" s="130">
        <v>0</v>
      </c>
      <c r="O89" s="130">
        <v>0</v>
      </c>
      <c r="P89" s="130">
        <v>0</v>
      </c>
      <c r="Q89" s="130">
        <v>0</v>
      </c>
      <c r="R89" s="130">
        <v>0</v>
      </c>
      <c r="S89" s="130">
        <v>-1</v>
      </c>
      <c r="T89" s="130">
        <v>0</v>
      </c>
      <c r="U89" t="s">
        <v>494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-1</v>
      </c>
      <c r="AD89">
        <v>0</v>
      </c>
      <c r="AE89">
        <v>0</v>
      </c>
      <c r="AF89">
        <v>0</v>
      </c>
      <c r="AG89">
        <v>0</v>
      </c>
      <c r="AH89">
        <v>0</v>
      </c>
      <c r="AI89"/>
      <c r="AK89" s="130">
        <v>0</v>
      </c>
      <c r="AM89">
        <v>0</v>
      </c>
      <c r="AO89">
        <v>0</v>
      </c>
      <c r="AP89" t="s">
        <v>536</v>
      </c>
      <c r="AQ89" t="s">
        <v>504</v>
      </c>
      <c r="AS89">
        <v>0</v>
      </c>
      <c r="AT89">
        <v>0</v>
      </c>
      <c r="AU89">
        <v>2022</v>
      </c>
      <c r="AY89">
        <v>0</v>
      </c>
      <c r="AZ89">
        <v>0</v>
      </c>
      <c r="BA89" t="s">
        <v>104</v>
      </c>
      <c r="BB89">
        <v>507</v>
      </c>
      <c r="BC89">
        <v>0</v>
      </c>
      <c r="BD89">
        <v>0</v>
      </c>
      <c r="BE89">
        <v>0</v>
      </c>
      <c r="BF89" s="130">
        <v>0</v>
      </c>
      <c r="BG89" s="130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" s="130">
        <f>Table_PortfolioResourcesYear1[[#This Row],[total Variable Cost]]-Table_PortfolioResourcesYear1[[#This Row],[Total_Cost]]</f>
        <v>0</v>
      </c>
      <c r="BO89" s="130">
        <f>Table_PortfolioResourcesYear1[[#This Row],[Revenue]]-Table_PortfolioResourcesYear1[[#This Row],[total Variable Cost]]</f>
        <v>0</v>
      </c>
      <c r="BP89" s="130" t="e">
        <f>(Table_PortfolioResourcesYear1[[#This Row],[Column2]]*1000)/(Table_PortfolioResourcesYear1[[#This Row],[Capacity]]*1000)</f>
        <v>#DIV/0!</v>
      </c>
      <c r="BQ89" s="130">
        <f t="shared" si="1"/>
        <v>0</v>
      </c>
      <c r="BR89" s="130" t="e">
        <f>Table_PortfolioResourcesYear1[[#This Row],[Revenue]]*1000/Table_PortfolioResourcesYear1[[#This Row],[Output_MWH_Primary]]</f>
        <v>#DIV/0!</v>
      </c>
      <c r="BS89" s="130">
        <f>Table_PortfolioResourcesYear1[[#This Row],[Energy_Revenue]]-Table_PortfolioResourcesYear1[[#This Row],[total Variable Cost]]</f>
        <v>0</v>
      </c>
    </row>
    <row r="90" spans="1:71" x14ac:dyDescent="0.35">
      <c r="A90" t="s">
        <v>30</v>
      </c>
      <c r="B90" t="s">
        <v>100</v>
      </c>
      <c r="C90" t="s">
        <v>101</v>
      </c>
      <c r="D90" t="s">
        <v>107</v>
      </c>
      <c r="E90" t="s">
        <v>51</v>
      </c>
      <c r="F90" t="s">
        <v>534</v>
      </c>
      <c r="G90" t="s">
        <v>535</v>
      </c>
      <c r="H90" s="130">
        <v>0</v>
      </c>
      <c r="I90" s="130">
        <v>0</v>
      </c>
      <c r="J90" s="130">
        <v>0</v>
      </c>
      <c r="K90" s="130">
        <v>0</v>
      </c>
      <c r="L90" s="130">
        <v>0</v>
      </c>
      <c r="M90" s="130"/>
      <c r="N90" s="130">
        <v>0</v>
      </c>
      <c r="O90" s="130">
        <v>0</v>
      </c>
      <c r="P90" s="130">
        <v>0</v>
      </c>
      <c r="Q90" s="130">
        <v>0</v>
      </c>
      <c r="R90" s="130">
        <v>0</v>
      </c>
      <c r="S90" s="130">
        <v>-1</v>
      </c>
      <c r="T90" s="130">
        <v>0</v>
      </c>
      <c r="U90" t="s">
        <v>494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-1</v>
      </c>
      <c r="AD90">
        <v>0</v>
      </c>
      <c r="AE90">
        <v>0</v>
      </c>
      <c r="AF90">
        <v>0</v>
      </c>
      <c r="AG90">
        <v>0</v>
      </c>
      <c r="AH90">
        <v>0</v>
      </c>
      <c r="AI90"/>
      <c r="AK90" s="130">
        <v>0</v>
      </c>
      <c r="AM90">
        <v>0</v>
      </c>
      <c r="AO90">
        <v>0</v>
      </c>
      <c r="AP90" t="s">
        <v>536</v>
      </c>
      <c r="AQ90" t="s">
        <v>504</v>
      </c>
      <c r="AS90">
        <v>0</v>
      </c>
      <c r="AT90">
        <v>0</v>
      </c>
      <c r="AU90">
        <v>2022</v>
      </c>
      <c r="AY90">
        <v>0</v>
      </c>
      <c r="AZ90">
        <v>0</v>
      </c>
      <c r="BA90" t="s">
        <v>104</v>
      </c>
      <c r="BB90">
        <v>508</v>
      </c>
      <c r="BC90">
        <v>0</v>
      </c>
      <c r="BD90">
        <v>0</v>
      </c>
      <c r="BE90">
        <v>0</v>
      </c>
      <c r="BF90" s="130">
        <v>0</v>
      </c>
      <c r="BG90" s="13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" s="130">
        <f>Table_PortfolioResourcesYear1[[#This Row],[total Variable Cost]]-Table_PortfolioResourcesYear1[[#This Row],[Total_Cost]]</f>
        <v>0</v>
      </c>
      <c r="BO90" s="130">
        <f>Table_PortfolioResourcesYear1[[#This Row],[Revenue]]-Table_PortfolioResourcesYear1[[#This Row],[total Variable Cost]]</f>
        <v>0</v>
      </c>
      <c r="BP90" s="130" t="e">
        <f>(Table_PortfolioResourcesYear1[[#This Row],[Column2]]*1000)/(Table_PortfolioResourcesYear1[[#This Row],[Capacity]]*1000)</f>
        <v>#DIV/0!</v>
      </c>
      <c r="BQ90" s="130">
        <f t="shared" si="1"/>
        <v>0</v>
      </c>
      <c r="BR90" s="130" t="e">
        <f>Table_PortfolioResourcesYear1[[#This Row],[Revenue]]*1000/Table_PortfolioResourcesYear1[[#This Row],[Output_MWH_Primary]]</f>
        <v>#DIV/0!</v>
      </c>
      <c r="BS90" s="130">
        <f>Table_PortfolioResourcesYear1[[#This Row],[Energy_Revenue]]-Table_PortfolioResourcesYear1[[#This Row],[total Variable Cost]]</f>
        <v>0</v>
      </c>
    </row>
    <row r="91" spans="1:71" x14ac:dyDescent="0.35">
      <c r="A91" t="s">
        <v>30</v>
      </c>
      <c r="B91" t="s">
        <v>100</v>
      </c>
      <c r="C91" t="s">
        <v>101</v>
      </c>
      <c r="D91" t="s">
        <v>102</v>
      </c>
      <c r="E91" t="s">
        <v>103</v>
      </c>
      <c r="F91" t="s">
        <v>537</v>
      </c>
      <c r="G91" t="s">
        <v>538</v>
      </c>
      <c r="H91" s="130">
        <v>0</v>
      </c>
      <c r="I91" s="130">
        <v>0</v>
      </c>
      <c r="J91" s="130">
        <v>0</v>
      </c>
      <c r="K91" s="130">
        <v>0</v>
      </c>
      <c r="L91" s="130">
        <v>0</v>
      </c>
      <c r="M91" s="130"/>
      <c r="N91" s="130">
        <v>0</v>
      </c>
      <c r="O91" s="130">
        <v>0</v>
      </c>
      <c r="P91" s="130">
        <v>0</v>
      </c>
      <c r="Q91" s="130">
        <v>0</v>
      </c>
      <c r="R91" s="130">
        <v>0</v>
      </c>
      <c r="S91" s="130">
        <v>-1</v>
      </c>
      <c r="T91" s="130">
        <v>0</v>
      </c>
      <c r="U91" t="s">
        <v>494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-1</v>
      </c>
      <c r="AD91">
        <v>0</v>
      </c>
      <c r="AE91">
        <v>0</v>
      </c>
      <c r="AF91">
        <v>0</v>
      </c>
      <c r="AG91">
        <v>0</v>
      </c>
      <c r="AH91">
        <v>0</v>
      </c>
      <c r="AI91"/>
      <c r="AK91" s="130">
        <v>0</v>
      </c>
      <c r="AM91">
        <v>0</v>
      </c>
      <c r="AO91">
        <v>0</v>
      </c>
      <c r="AP91" t="s">
        <v>539</v>
      </c>
      <c r="AQ91" t="s">
        <v>504</v>
      </c>
      <c r="AS91">
        <v>0</v>
      </c>
      <c r="AT91">
        <v>0</v>
      </c>
      <c r="AU91">
        <v>2022</v>
      </c>
      <c r="AY91">
        <v>0</v>
      </c>
      <c r="AZ91">
        <v>0</v>
      </c>
      <c r="BA91" t="s">
        <v>104</v>
      </c>
      <c r="BB91">
        <v>509</v>
      </c>
      <c r="BC91">
        <v>0</v>
      </c>
      <c r="BD91">
        <v>0</v>
      </c>
      <c r="BE91">
        <v>0</v>
      </c>
      <c r="BF91" s="130">
        <v>0</v>
      </c>
      <c r="BG91" s="130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" s="130">
        <f>Table_PortfolioResourcesYear1[[#This Row],[total Variable Cost]]-Table_PortfolioResourcesYear1[[#This Row],[Total_Cost]]</f>
        <v>0</v>
      </c>
      <c r="BO91" s="130">
        <f>Table_PortfolioResourcesYear1[[#This Row],[Revenue]]-Table_PortfolioResourcesYear1[[#This Row],[total Variable Cost]]</f>
        <v>0</v>
      </c>
      <c r="BP91" s="130" t="e">
        <f>(Table_PortfolioResourcesYear1[[#This Row],[Column2]]*1000)/(Table_PortfolioResourcesYear1[[#This Row],[Capacity]]*1000)</f>
        <v>#DIV/0!</v>
      </c>
      <c r="BQ91" s="130">
        <f t="shared" si="1"/>
        <v>0</v>
      </c>
      <c r="BR91" s="130" t="e">
        <f>Table_PortfolioResourcesYear1[[#This Row],[Revenue]]*1000/Table_PortfolioResourcesYear1[[#This Row],[Output_MWH_Primary]]</f>
        <v>#DIV/0!</v>
      </c>
      <c r="BS91" s="130">
        <f>Table_PortfolioResourcesYear1[[#This Row],[Energy_Revenue]]-Table_PortfolioResourcesYear1[[#This Row],[total Variable Cost]]</f>
        <v>0</v>
      </c>
    </row>
    <row r="92" spans="1:71" x14ac:dyDescent="0.35">
      <c r="A92" t="s">
        <v>30</v>
      </c>
      <c r="B92" t="s">
        <v>100</v>
      </c>
      <c r="C92" t="s">
        <v>101</v>
      </c>
      <c r="D92" t="s">
        <v>107</v>
      </c>
      <c r="E92" t="s">
        <v>51</v>
      </c>
      <c r="F92" t="s">
        <v>537</v>
      </c>
      <c r="G92" t="s">
        <v>538</v>
      </c>
      <c r="H92" s="130">
        <v>0</v>
      </c>
      <c r="I92" s="130">
        <v>0</v>
      </c>
      <c r="J92" s="130">
        <v>0</v>
      </c>
      <c r="K92" s="130">
        <v>0</v>
      </c>
      <c r="L92" s="130">
        <v>0</v>
      </c>
      <c r="M92" s="130"/>
      <c r="N92" s="130">
        <v>0</v>
      </c>
      <c r="O92" s="130">
        <v>0</v>
      </c>
      <c r="P92" s="130">
        <v>0</v>
      </c>
      <c r="Q92" s="130">
        <v>0</v>
      </c>
      <c r="R92" s="130">
        <v>0</v>
      </c>
      <c r="S92" s="130">
        <v>-1</v>
      </c>
      <c r="T92" s="130">
        <v>0</v>
      </c>
      <c r="U92" t="s">
        <v>494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-1</v>
      </c>
      <c r="AD92">
        <v>0</v>
      </c>
      <c r="AE92">
        <v>0</v>
      </c>
      <c r="AF92">
        <v>0</v>
      </c>
      <c r="AG92">
        <v>0</v>
      </c>
      <c r="AH92">
        <v>0</v>
      </c>
      <c r="AI92"/>
      <c r="AK92" s="130">
        <v>0</v>
      </c>
      <c r="AM92">
        <v>0</v>
      </c>
      <c r="AO92">
        <v>0</v>
      </c>
      <c r="AP92" t="s">
        <v>539</v>
      </c>
      <c r="AQ92" t="s">
        <v>504</v>
      </c>
      <c r="AS92">
        <v>0</v>
      </c>
      <c r="AT92">
        <v>0</v>
      </c>
      <c r="AU92">
        <v>2022</v>
      </c>
      <c r="AY92">
        <v>0</v>
      </c>
      <c r="AZ92">
        <v>0</v>
      </c>
      <c r="BA92" t="s">
        <v>104</v>
      </c>
      <c r="BB92">
        <v>510</v>
      </c>
      <c r="BC92">
        <v>0</v>
      </c>
      <c r="BD92">
        <v>0</v>
      </c>
      <c r="BE92">
        <v>0</v>
      </c>
      <c r="BF92" s="130">
        <v>0</v>
      </c>
      <c r="BG92" s="130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" s="130">
        <f>Table_PortfolioResourcesYear1[[#This Row],[total Variable Cost]]-Table_PortfolioResourcesYear1[[#This Row],[Total_Cost]]</f>
        <v>0</v>
      </c>
      <c r="BO92" s="130">
        <f>Table_PortfolioResourcesYear1[[#This Row],[Revenue]]-Table_PortfolioResourcesYear1[[#This Row],[total Variable Cost]]</f>
        <v>0</v>
      </c>
      <c r="BP92" s="130" t="e">
        <f>(Table_PortfolioResourcesYear1[[#This Row],[Column2]]*1000)/(Table_PortfolioResourcesYear1[[#This Row],[Capacity]]*1000)</f>
        <v>#DIV/0!</v>
      </c>
      <c r="BQ92" s="130">
        <f t="shared" si="1"/>
        <v>0</v>
      </c>
      <c r="BR92" s="130" t="e">
        <f>Table_PortfolioResourcesYear1[[#This Row],[Revenue]]*1000/Table_PortfolioResourcesYear1[[#This Row],[Output_MWH_Primary]]</f>
        <v>#DIV/0!</v>
      </c>
      <c r="BS92" s="130">
        <f>Table_PortfolioResourcesYear1[[#This Row],[Energy_Revenue]]-Table_PortfolioResourcesYear1[[#This Row],[total Variable Cost]]</f>
        <v>0</v>
      </c>
    </row>
    <row r="93" spans="1:71" x14ac:dyDescent="0.35">
      <c r="A93" t="s">
        <v>30</v>
      </c>
      <c r="B93" t="s">
        <v>100</v>
      </c>
      <c r="C93" t="s">
        <v>101</v>
      </c>
      <c r="D93" t="s">
        <v>102</v>
      </c>
      <c r="E93" t="s">
        <v>103</v>
      </c>
      <c r="F93" t="s">
        <v>540</v>
      </c>
      <c r="G93" t="s">
        <v>541</v>
      </c>
      <c r="H93" s="130">
        <v>0</v>
      </c>
      <c r="I93" s="130">
        <v>0</v>
      </c>
      <c r="J93" s="130">
        <v>0</v>
      </c>
      <c r="K93" s="130">
        <v>0</v>
      </c>
      <c r="L93" s="130">
        <v>0</v>
      </c>
      <c r="M93" s="130"/>
      <c r="N93" s="130">
        <v>0</v>
      </c>
      <c r="O93" s="130">
        <v>0</v>
      </c>
      <c r="P93" s="130">
        <v>0</v>
      </c>
      <c r="Q93" s="130">
        <v>0</v>
      </c>
      <c r="R93" s="130">
        <v>0</v>
      </c>
      <c r="S93" s="130">
        <v>-1</v>
      </c>
      <c r="T93" s="130">
        <v>0</v>
      </c>
      <c r="U93" t="s">
        <v>494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-1</v>
      </c>
      <c r="AD93">
        <v>0</v>
      </c>
      <c r="AE93">
        <v>0</v>
      </c>
      <c r="AF93">
        <v>0</v>
      </c>
      <c r="AG93">
        <v>0</v>
      </c>
      <c r="AH93">
        <v>0</v>
      </c>
      <c r="AI93"/>
      <c r="AK93" s="130">
        <v>0</v>
      </c>
      <c r="AM93">
        <v>0</v>
      </c>
      <c r="AO93">
        <v>0</v>
      </c>
      <c r="AP93" t="s">
        <v>542</v>
      </c>
      <c r="AQ93" t="s">
        <v>504</v>
      </c>
      <c r="AS93">
        <v>0</v>
      </c>
      <c r="AT93">
        <v>0</v>
      </c>
      <c r="AU93">
        <v>2022</v>
      </c>
      <c r="AY93">
        <v>0</v>
      </c>
      <c r="AZ93">
        <v>0</v>
      </c>
      <c r="BA93" t="s">
        <v>104</v>
      </c>
      <c r="BB93">
        <v>511</v>
      </c>
      <c r="BC93">
        <v>0</v>
      </c>
      <c r="BD93">
        <v>0</v>
      </c>
      <c r="BE93">
        <v>0</v>
      </c>
      <c r="BF93" s="130">
        <v>0</v>
      </c>
      <c r="BG93" s="130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" s="130">
        <f>Table_PortfolioResourcesYear1[[#This Row],[total Variable Cost]]-Table_PortfolioResourcesYear1[[#This Row],[Total_Cost]]</f>
        <v>0</v>
      </c>
      <c r="BO93" s="130">
        <f>Table_PortfolioResourcesYear1[[#This Row],[Revenue]]-Table_PortfolioResourcesYear1[[#This Row],[total Variable Cost]]</f>
        <v>0</v>
      </c>
      <c r="BP93" s="130" t="e">
        <f>(Table_PortfolioResourcesYear1[[#This Row],[Column2]]*1000)/(Table_PortfolioResourcesYear1[[#This Row],[Capacity]]*1000)</f>
        <v>#DIV/0!</v>
      </c>
      <c r="BQ93" s="130">
        <f t="shared" si="1"/>
        <v>0</v>
      </c>
      <c r="BR93" s="130" t="e">
        <f>Table_PortfolioResourcesYear1[[#This Row],[Revenue]]*1000/Table_PortfolioResourcesYear1[[#This Row],[Output_MWH_Primary]]</f>
        <v>#DIV/0!</v>
      </c>
      <c r="BS93" s="130">
        <f>Table_PortfolioResourcesYear1[[#This Row],[Energy_Revenue]]-Table_PortfolioResourcesYear1[[#This Row],[total Variable Cost]]</f>
        <v>0</v>
      </c>
    </row>
    <row r="94" spans="1:71" x14ac:dyDescent="0.35">
      <c r="A94" t="s">
        <v>30</v>
      </c>
      <c r="B94" t="s">
        <v>100</v>
      </c>
      <c r="C94" t="s">
        <v>101</v>
      </c>
      <c r="D94" t="s">
        <v>107</v>
      </c>
      <c r="E94" t="s">
        <v>51</v>
      </c>
      <c r="F94" t="s">
        <v>540</v>
      </c>
      <c r="G94" t="s">
        <v>541</v>
      </c>
      <c r="H94" s="130">
        <v>0</v>
      </c>
      <c r="I94" s="130">
        <v>0</v>
      </c>
      <c r="J94" s="130">
        <v>0</v>
      </c>
      <c r="K94" s="130">
        <v>0</v>
      </c>
      <c r="L94" s="130">
        <v>0</v>
      </c>
      <c r="M94" s="130"/>
      <c r="N94" s="130">
        <v>0</v>
      </c>
      <c r="O94" s="130">
        <v>0</v>
      </c>
      <c r="P94" s="130">
        <v>0</v>
      </c>
      <c r="Q94" s="130">
        <v>0</v>
      </c>
      <c r="R94" s="130">
        <v>0</v>
      </c>
      <c r="S94" s="130">
        <v>-1</v>
      </c>
      <c r="T94" s="130">
        <v>0</v>
      </c>
      <c r="U94" t="s">
        <v>494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-1</v>
      </c>
      <c r="AD94">
        <v>0</v>
      </c>
      <c r="AE94">
        <v>0</v>
      </c>
      <c r="AF94">
        <v>0</v>
      </c>
      <c r="AG94">
        <v>0</v>
      </c>
      <c r="AH94">
        <v>0</v>
      </c>
      <c r="AI94"/>
      <c r="AK94" s="130">
        <v>0</v>
      </c>
      <c r="AM94">
        <v>0</v>
      </c>
      <c r="AO94">
        <v>0</v>
      </c>
      <c r="AP94" t="s">
        <v>542</v>
      </c>
      <c r="AQ94" t="s">
        <v>504</v>
      </c>
      <c r="AS94">
        <v>0</v>
      </c>
      <c r="AT94">
        <v>0</v>
      </c>
      <c r="AU94">
        <v>2022</v>
      </c>
      <c r="AY94">
        <v>0</v>
      </c>
      <c r="AZ94">
        <v>0</v>
      </c>
      <c r="BA94" t="s">
        <v>104</v>
      </c>
      <c r="BB94">
        <v>512</v>
      </c>
      <c r="BC94">
        <v>0</v>
      </c>
      <c r="BD94">
        <v>0</v>
      </c>
      <c r="BE94">
        <v>0</v>
      </c>
      <c r="BF94" s="130">
        <v>0</v>
      </c>
      <c r="BG94" s="130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4" s="130">
        <f>Table_PortfolioResourcesYear1[[#This Row],[total Variable Cost]]-Table_PortfolioResourcesYear1[[#This Row],[Total_Cost]]</f>
        <v>0</v>
      </c>
      <c r="BO94" s="130">
        <f>Table_PortfolioResourcesYear1[[#This Row],[Revenue]]-Table_PortfolioResourcesYear1[[#This Row],[total Variable Cost]]</f>
        <v>0</v>
      </c>
      <c r="BP94" s="130" t="e">
        <f>(Table_PortfolioResourcesYear1[[#This Row],[Column2]]*1000)/(Table_PortfolioResourcesYear1[[#This Row],[Capacity]]*1000)</f>
        <v>#DIV/0!</v>
      </c>
      <c r="BQ94" s="130">
        <f t="shared" si="1"/>
        <v>0</v>
      </c>
      <c r="BR94" s="130" t="e">
        <f>Table_PortfolioResourcesYear1[[#This Row],[Revenue]]*1000/Table_PortfolioResourcesYear1[[#This Row],[Output_MWH_Primary]]</f>
        <v>#DIV/0!</v>
      </c>
      <c r="BS94" s="130">
        <f>Table_PortfolioResourcesYear1[[#This Row],[Energy_Revenue]]-Table_PortfolioResourcesYear1[[#This Row],[total Variable Cost]]</f>
        <v>0</v>
      </c>
    </row>
    <row r="95" spans="1:71" x14ac:dyDescent="0.35">
      <c r="A95" t="s">
        <v>30</v>
      </c>
      <c r="B95" t="s">
        <v>100</v>
      </c>
      <c r="C95" t="s">
        <v>101</v>
      </c>
      <c r="D95" t="s">
        <v>102</v>
      </c>
      <c r="E95" t="s">
        <v>103</v>
      </c>
      <c r="F95" t="s">
        <v>543</v>
      </c>
      <c r="G95" t="s">
        <v>544</v>
      </c>
      <c r="H95" s="130">
        <v>0</v>
      </c>
      <c r="I95" s="130">
        <v>0</v>
      </c>
      <c r="J95" s="130">
        <v>0</v>
      </c>
      <c r="K95" s="130">
        <v>0</v>
      </c>
      <c r="L95" s="130">
        <v>0</v>
      </c>
      <c r="M95" s="130"/>
      <c r="N95" s="130">
        <v>0</v>
      </c>
      <c r="O95" s="130">
        <v>0</v>
      </c>
      <c r="P95" s="130">
        <v>0</v>
      </c>
      <c r="Q95" s="130">
        <v>0</v>
      </c>
      <c r="R95" s="130">
        <v>0</v>
      </c>
      <c r="S95" s="130">
        <v>-1</v>
      </c>
      <c r="T95" s="130">
        <v>0</v>
      </c>
      <c r="U95" t="s">
        <v>494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-1</v>
      </c>
      <c r="AD95">
        <v>0</v>
      </c>
      <c r="AE95">
        <v>0</v>
      </c>
      <c r="AF95">
        <v>0</v>
      </c>
      <c r="AG95">
        <v>0</v>
      </c>
      <c r="AH95">
        <v>0</v>
      </c>
      <c r="AI95"/>
      <c r="AK95" s="130">
        <v>0</v>
      </c>
      <c r="AM95">
        <v>0</v>
      </c>
      <c r="AO95">
        <v>0</v>
      </c>
      <c r="AP95" t="s">
        <v>545</v>
      </c>
      <c r="AQ95" t="s">
        <v>504</v>
      </c>
      <c r="AS95">
        <v>0</v>
      </c>
      <c r="AT95">
        <v>0</v>
      </c>
      <c r="AU95">
        <v>2022</v>
      </c>
      <c r="AY95">
        <v>0</v>
      </c>
      <c r="AZ95">
        <v>0</v>
      </c>
      <c r="BA95" t="s">
        <v>104</v>
      </c>
      <c r="BB95">
        <v>513</v>
      </c>
      <c r="BC95">
        <v>0</v>
      </c>
      <c r="BD95">
        <v>0</v>
      </c>
      <c r="BE95">
        <v>0</v>
      </c>
      <c r="BF95" s="130">
        <v>0</v>
      </c>
      <c r="BG95" s="130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5" s="130">
        <f>Table_PortfolioResourcesYear1[[#This Row],[total Variable Cost]]-Table_PortfolioResourcesYear1[[#This Row],[Total_Cost]]</f>
        <v>0</v>
      </c>
      <c r="BO95" s="130">
        <f>Table_PortfolioResourcesYear1[[#This Row],[Revenue]]-Table_PortfolioResourcesYear1[[#This Row],[total Variable Cost]]</f>
        <v>0</v>
      </c>
      <c r="BP95" s="130" t="e">
        <f>(Table_PortfolioResourcesYear1[[#This Row],[Column2]]*1000)/(Table_PortfolioResourcesYear1[[#This Row],[Capacity]]*1000)</f>
        <v>#DIV/0!</v>
      </c>
      <c r="BQ95" s="130">
        <f t="shared" si="1"/>
        <v>0</v>
      </c>
      <c r="BR95" s="130" t="e">
        <f>Table_PortfolioResourcesYear1[[#This Row],[Revenue]]*1000/Table_PortfolioResourcesYear1[[#This Row],[Output_MWH_Primary]]</f>
        <v>#DIV/0!</v>
      </c>
      <c r="BS95" s="130">
        <f>Table_PortfolioResourcesYear1[[#This Row],[Energy_Revenue]]-Table_PortfolioResourcesYear1[[#This Row],[total Variable Cost]]</f>
        <v>0</v>
      </c>
    </row>
    <row r="96" spans="1:71" x14ac:dyDescent="0.35">
      <c r="A96" t="s">
        <v>30</v>
      </c>
      <c r="B96" t="s">
        <v>100</v>
      </c>
      <c r="C96" t="s">
        <v>101</v>
      </c>
      <c r="D96" t="s">
        <v>107</v>
      </c>
      <c r="E96" t="s">
        <v>51</v>
      </c>
      <c r="F96" t="s">
        <v>543</v>
      </c>
      <c r="G96" t="s">
        <v>544</v>
      </c>
      <c r="H96" s="130">
        <v>0</v>
      </c>
      <c r="I96" s="130">
        <v>0</v>
      </c>
      <c r="J96" s="130">
        <v>0</v>
      </c>
      <c r="K96" s="130">
        <v>0</v>
      </c>
      <c r="L96" s="130">
        <v>0</v>
      </c>
      <c r="M96" s="130"/>
      <c r="N96" s="130">
        <v>0</v>
      </c>
      <c r="O96" s="130">
        <v>0</v>
      </c>
      <c r="P96" s="130">
        <v>0</v>
      </c>
      <c r="Q96" s="130">
        <v>0</v>
      </c>
      <c r="R96" s="130">
        <v>0</v>
      </c>
      <c r="S96" s="130">
        <v>-1</v>
      </c>
      <c r="T96" s="130">
        <v>0</v>
      </c>
      <c r="U96" t="s">
        <v>494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-1</v>
      </c>
      <c r="AD96">
        <v>0</v>
      </c>
      <c r="AE96">
        <v>0</v>
      </c>
      <c r="AF96">
        <v>0</v>
      </c>
      <c r="AG96">
        <v>0</v>
      </c>
      <c r="AH96">
        <v>0</v>
      </c>
      <c r="AI96"/>
      <c r="AK96" s="130">
        <v>0</v>
      </c>
      <c r="AM96">
        <v>0</v>
      </c>
      <c r="AO96">
        <v>0</v>
      </c>
      <c r="AP96" t="s">
        <v>545</v>
      </c>
      <c r="AQ96" t="s">
        <v>504</v>
      </c>
      <c r="AS96">
        <v>0</v>
      </c>
      <c r="AT96">
        <v>0</v>
      </c>
      <c r="AU96">
        <v>2022</v>
      </c>
      <c r="AY96">
        <v>0</v>
      </c>
      <c r="AZ96">
        <v>0</v>
      </c>
      <c r="BA96" t="s">
        <v>104</v>
      </c>
      <c r="BB96">
        <v>514</v>
      </c>
      <c r="BC96">
        <v>0</v>
      </c>
      <c r="BD96">
        <v>0</v>
      </c>
      <c r="BE96">
        <v>0</v>
      </c>
      <c r="BF96" s="130">
        <v>0</v>
      </c>
      <c r="BG96" s="130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6" s="130">
        <f>Table_PortfolioResourcesYear1[[#This Row],[total Variable Cost]]-Table_PortfolioResourcesYear1[[#This Row],[Total_Cost]]</f>
        <v>0</v>
      </c>
      <c r="BO96" s="130">
        <f>Table_PortfolioResourcesYear1[[#This Row],[Revenue]]-Table_PortfolioResourcesYear1[[#This Row],[total Variable Cost]]</f>
        <v>0</v>
      </c>
      <c r="BP96" s="130" t="e">
        <f>(Table_PortfolioResourcesYear1[[#This Row],[Column2]]*1000)/(Table_PortfolioResourcesYear1[[#This Row],[Capacity]]*1000)</f>
        <v>#DIV/0!</v>
      </c>
      <c r="BQ96" s="130">
        <f t="shared" si="1"/>
        <v>0</v>
      </c>
      <c r="BR96" s="130" t="e">
        <f>Table_PortfolioResourcesYear1[[#This Row],[Revenue]]*1000/Table_PortfolioResourcesYear1[[#This Row],[Output_MWH_Primary]]</f>
        <v>#DIV/0!</v>
      </c>
      <c r="BS96" s="130">
        <f>Table_PortfolioResourcesYear1[[#This Row],[Energy_Revenue]]-Table_PortfolioResourcesYear1[[#This Row],[total Variable Cost]]</f>
        <v>0</v>
      </c>
    </row>
    <row r="97" spans="1:71" x14ac:dyDescent="0.35">
      <c r="A97" t="s">
        <v>30</v>
      </c>
      <c r="B97" t="s">
        <v>100</v>
      </c>
      <c r="C97" t="s">
        <v>101</v>
      </c>
      <c r="D97" t="s">
        <v>102</v>
      </c>
      <c r="E97" t="s">
        <v>103</v>
      </c>
      <c r="F97" t="s">
        <v>546</v>
      </c>
      <c r="G97" t="s">
        <v>547</v>
      </c>
      <c r="H97" s="130">
        <v>5.5258216857910156</v>
      </c>
      <c r="I97" s="130">
        <v>38.21917724609375</v>
      </c>
      <c r="J97" s="130">
        <v>5.5258216857910156</v>
      </c>
      <c r="K97" s="130">
        <v>48406.19921875</v>
      </c>
      <c r="L97" s="130">
        <v>0</v>
      </c>
      <c r="M97" s="130">
        <v>0</v>
      </c>
      <c r="N97" s="130">
        <v>0</v>
      </c>
      <c r="O97" s="130">
        <v>0</v>
      </c>
      <c r="P97" s="130">
        <v>0</v>
      </c>
      <c r="Q97" s="130">
        <v>0</v>
      </c>
      <c r="R97" s="130">
        <v>0</v>
      </c>
      <c r="S97" s="130">
        <v>-1</v>
      </c>
      <c r="T97" s="130">
        <v>0</v>
      </c>
      <c r="U97" t="s">
        <v>494</v>
      </c>
      <c r="V97">
        <v>0</v>
      </c>
      <c r="W97">
        <v>48406.19921875</v>
      </c>
      <c r="X97">
        <v>0</v>
      </c>
      <c r="Y97">
        <v>5.5258216857910156</v>
      </c>
      <c r="Z97">
        <v>2770.321533203125</v>
      </c>
      <c r="AA97">
        <v>2770.321533203125</v>
      </c>
      <c r="AB97">
        <v>0</v>
      </c>
      <c r="AC97">
        <v>-1</v>
      </c>
      <c r="AD97">
        <v>0</v>
      </c>
      <c r="AE97">
        <v>0</v>
      </c>
      <c r="AF97">
        <v>0</v>
      </c>
      <c r="AG97">
        <v>93</v>
      </c>
      <c r="AH97">
        <v>902</v>
      </c>
      <c r="AI97">
        <v>0.14458243548870087</v>
      </c>
      <c r="AJ97">
        <v>57.230716705322266</v>
      </c>
      <c r="AK97" s="130">
        <v>0</v>
      </c>
      <c r="AL97">
        <v>0</v>
      </c>
      <c r="AM97">
        <v>2770.321533203125</v>
      </c>
      <c r="AN97">
        <v>57.230716705322266</v>
      </c>
      <c r="AO97">
        <v>0</v>
      </c>
      <c r="AP97" t="s">
        <v>533</v>
      </c>
      <c r="AQ97" t="s">
        <v>504</v>
      </c>
      <c r="AS97">
        <v>0</v>
      </c>
      <c r="AT97">
        <v>0</v>
      </c>
      <c r="AU97">
        <v>2022</v>
      </c>
      <c r="AY97">
        <v>0</v>
      </c>
      <c r="AZ97">
        <v>0</v>
      </c>
      <c r="BA97" t="s">
        <v>104</v>
      </c>
      <c r="BB97">
        <v>515</v>
      </c>
      <c r="BC97">
        <v>38.21917724609375</v>
      </c>
      <c r="BD97">
        <v>32.693355560302734</v>
      </c>
      <c r="BE97">
        <v>0</v>
      </c>
      <c r="BF97" s="130">
        <v>48406.19921875</v>
      </c>
      <c r="BG97" s="130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7" s="130">
        <f>Table_PortfolioResourcesYear1[[#This Row],[total Variable Cost]]-Table_PortfolioResourcesYear1[[#This Row],[Total_Cost]]</f>
        <v>0</v>
      </c>
      <c r="BO97" s="130">
        <f>Table_PortfolioResourcesYear1[[#This Row],[Revenue]]-Table_PortfolioResourcesYear1[[#This Row],[total Variable Cost]]</f>
        <v>2770.321533203125</v>
      </c>
      <c r="BP97" s="130">
        <f>(Table_PortfolioResourcesYear1[[#This Row],[Column2]]*1000)/(Table_PortfolioResourcesYear1[[#This Row],[Capacity]]*1000)</f>
        <v>72.485116970598057</v>
      </c>
      <c r="BQ97" s="130">
        <f t="shared" si="1"/>
        <v>0</v>
      </c>
      <c r="BR97" s="130">
        <f>Table_PortfolioResourcesYear1[[#This Row],[Revenue]]*1000/Table_PortfolioResourcesYear1[[#This Row],[Output_MWH_Primary]]</f>
        <v>57.230717922799627</v>
      </c>
      <c r="BS97" s="130">
        <f>Table_PortfolioResourcesYear1[[#This Row],[Energy_Revenue]]-Table_PortfolioResourcesYear1[[#This Row],[total Variable Cost]]</f>
        <v>2770.321533203125</v>
      </c>
    </row>
    <row r="98" spans="1:71" x14ac:dyDescent="0.35">
      <c r="A98" t="s">
        <v>30</v>
      </c>
      <c r="B98" t="s">
        <v>100</v>
      </c>
      <c r="C98" t="s">
        <v>101</v>
      </c>
      <c r="D98" t="s">
        <v>107</v>
      </c>
      <c r="E98" t="s">
        <v>51</v>
      </c>
      <c r="F98" t="s">
        <v>546</v>
      </c>
      <c r="G98" t="s">
        <v>547</v>
      </c>
      <c r="H98" s="130">
        <v>5.5258216857910156</v>
      </c>
      <c r="I98" s="130">
        <v>38.21917724609375</v>
      </c>
      <c r="J98" s="130">
        <v>5.5258216857910156</v>
      </c>
      <c r="K98" s="130">
        <v>48406.19921875</v>
      </c>
      <c r="L98" s="130">
        <v>0</v>
      </c>
      <c r="M98" s="130">
        <v>0</v>
      </c>
      <c r="N98" s="130">
        <v>0</v>
      </c>
      <c r="O98" s="130">
        <v>0</v>
      </c>
      <c r="P98" s="130">
        <v>0</v>
      </c>
      <c r="Q98" s="130">
        <v>0</v>
      </c>
      <c r="R98" s="130">
        <v>0</v>
      </c>
      <c r="S98" s="130">
        <v>-1</v>
      </c>
      <c r="T98" s="130">
        <v>0</v>
      </c>
      <c r="U98" t="s">
        <v>494</v>
      </c>
      <c r="V98">
        <v>0</v>
      </c>
      <c r="W98">
        <v>48406.19921875</v>
      </c>
      <c r="X98">
        <v>0</v>
      </c>
      <c r="Y98">
        <v>5.5258216857910156</v>
      </c>
      <c r="Z98">
        <v>2770.321533203125</v>
      </c>
      <c r="AA98">
        <v>2770.321533203125</v>
      </c>
      <c r="AB98">
        <v>0</v>
      </c>
      <c r="AC98">
        <v>-1</v>
      </c>
      <c r="AD98">
        <v>0</v>
      </c>
      <c r="AE98">
        <v>0</v>
      </c>
      <c r="AF98">
        <v>0</v>
      </c>
      <c r="AG98">
        <v>93</v>
      </c>
      <c r="AH98">
        <v>902</v>
      </c>
      <c r="AI98">
        <v>0.14458243548870087</v>
      </c>
      <c r="AJ98">
        <v>57.230716705322266</v>
      </c>
      <c r="AK98" s="130">
        <v>0</v>
      </c>
      <c r="AL98">
        <v>0</v>
      </c>
      <c r="AM98">
        <v>2770.321533203125</v>
      </c>
      <c r="AN98">
        <v>57.230716705322266</v>
      </c>
      <c r="AO98">
        <v>0</v>
      </c>
      <c r="AP98" t="s">
        <v>533</v>
      </c>
      <c r="AQ98" t="s">
        <v>504</v>
      </c>
      <c r="AS98">
        <v>0</v>
      </c>
      <c r="AT98">
        <v>0</v>
      </c>
      <c r="AU98">
        <v>2022</v>
      </c>
      <c r="AY98">
        <v>0</v>
      </c>
      <c r="AZ98">
        <v>0</v>
      </c>
      <c r="BA98" t="s">
        <v>104</v>
      </c>
      <c r="BB98">
        <v>516</v>
      </c>
      <c r="BC98">
        <v>38.21917724609375</v>
      </c>
      <c r="BD98">
        <v>32.693355560302734</v>
      </c>
      <c r="BE98">
        <v>0</v>
      </c>
      <c r="BF98" s="130">
        <v>48406.19921875</v>
      </c>
      <c r="BG98" s="130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8" s="130">
        <f>Table_PortfolioResourcesYear1[[#This Row],[total Variable Cost]]-Table_PortfolioResourcesYear1[[#This Row],[Total_Cost]]</f>
        <v>0</v>
      </c>
      <c r="BO98" s="130">
        <f>Table_PortfolioResourcesYear1[[#This Row],[Revenue]]-Table_PortfolioResourcesYear1[[#This Row],[total Variable Cost]]</f>
        <v>2770.321533203125</v>
      </c>
      <c r="BP98" s="130">
        <f>(Table_PortfolioResourcesYear1[[#This Row],[Column2]]*1000)/(Table_PortfolioResourcesYear1[[#This Row],[Capacity]]*1000)</f>
        <v>72.485116970598057</v>
      </c>
      <c r="BQ98" s="130">
        <f t="shared" si="1"/>
        <v>0</v>
      </c>
      <c r="BR98" s="130">
        <f>Table_PortfolioResourcesYear1[[#This Row],[Revenue]]*1000/Table_PortfolioResourcesYear1[[#This Row],[Output_MWH_Primary]]</f>
        <v>57.230717922799627</v>
      </c>
      <c r="BS98" s="130">
        <f>Table_PortfolioResourcesYear1[[#This Row],[Energy_Revenue]]-Table_PortfolioResourcesYear1[[#This Row],[total Variable Cost]]</f>
        <v>2770.321533203125</v>
      </c>
    </row>
    <row r="99" spans="1:71" x14ac:dyDescent="0.35">
      <c r="A99" t="s">
        <v>30</v>
      </c>
      <c r="B99" t="s">
        <v>100</v>
      </c>
      <c r="C99" t="s">
        <v>101</v>
      </c>
      <c r="D99" t="s">
        <v>102</v>
      </c>
      <c r="E99" t="s">
        <v>103</v>
      </c>
      <c r="F99" t="s">
        <v>548</v>
      </c>
      <c r="G99" t="s">
        <v>548</v>
      </c>
      <c r="H99" s="130">
        <v>0</v>
      </c>
      <c r="I99" s="130">
        <v>0</v>
      </c>
      <c r="J99" s="130">
        <v>0</v>
      </c>
      <c r="K99" s="130">
        <v>0</v>
      </c>
      <c r="L99" s="130">
        <v>0</v>
      </c>
      <c r="M99" s="130"/>
      <c r="N99" s="130">
        <v>0</v>
      </c>
      <c r="O99" s="130">
        <v>0</v>
      </c>
      <c r="P99" s="130">
        <v>0</v>
      </c>
      <c r="Q99" s="130">
        <v>0</v>
      </c>
      <c r="R99" s="130">
        <v>0</v>
      </c>
      <c r="S99" s="130">
        <v>-1</v>
      </c>
      <c r="T99" s="130">
        <v>0</v>
      </c>
      <c r="U99" t="s">
        <v>438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-1</v>
      </c>
      <c r="AD99">
        <v>0</v>
      </c>
      <c r="AE99">
        <v>0</v>
      </c>
      <c r="AF99">
        <v>0</v>
      </c>
      <c r="AG99">
        <v>0</v>
      </c>
      <c r="AH99">
        <v>0</v>
      </c>
      <c r="AI99"/>
      <c r="AK99" s="130">
        <v>0</v>
      </c>
      <c r="AM99">
        <v>0</v>
      </c>
      <c r="AO99">
        <v>0</v>
      </c>
      <c r="AP99" t="s">
        <v>549</v>
      </c>
      <c r="AQ99" t="s">
        <v>435</v>
      </c>
      <c r="AS99">
        <v>0</v>
      </c>
      <c r="AT99">
        <v>0</v>
      </c>
      <c r="AU99">
        <v>2022</v>
      </c>
      <c r="AY99">
        <v>0</v>
      </c>
      <c r="AZ99">
        <v>0</v>
      </c>
      <c r="BA99" t="s">
        <v>104</v>
      </c>
      <c r="BB99">
        <v>517</v>
      </c>
      <c r="BC99">
        <v>0</v>
      </c>
      <c r="BD99">
        <v>0</v>
      </c>
      <c r="BE99">
        <v>0</v>
      </c>
      <c r="BF99" s="130">
        <v>0</v>
      </c>
      <c r="BG99" s="130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9" s="130">
        <f>Table_PortfolioResourcesYear1[[#This Row],[total Variable Cost]]-Table_PortfolioResourcesYear1[[#This Row],[Total_Cost]]</f>
        <v>0</v>
      </c>
      <c r="BO99" s="130">
        <f>Table_PortfolioResourcesYear1[[#This Row],[Revenue]]-Table_PortfolioResourcesYear1[[#This Row],[total Variable Cost]]</f>
        <v>0</v>
      </c>
      <c r="BP99" s="130" t="e">
        <f>(Table_PortfolioResourcesYear1[[#This Row],[Column2]]*1000)/(Table_PortfolioResourcesYear1[[#This Row],[Capacity]]*1000)</f>
        <v>#DIV/0!</v>
      </c>
      <c r="BQ99" s="130">
        <f t="shared" si="1"/>
        <v>0</v>
      </c>
      <c r="BR99" s="130" t="e">
        <f>Table_PortfolioResourcesYear1[[#This Row],[Revenue]]*1000/Table_PortfolioResourcesYear1[[#This Row],[Output_MWH_Primary]]</f>
        <v>#DIV/0!</v>
      </c>
      <c r="BS99" s="130">
        <f>Table_PortfolioResourcesYear1[[#This Row],[Energy_Revenue]]-Table_PortfolioResourcesYear1[[#This Row],[total Variable Cost]]</f>
        <v>0</v>
      </c>
    </row>
    <row r="100" spans="1:71" x14ac:dyDescent="0.35">
      <c r="A100" t="s">
        <v>30</v>
      </c>
      <c r="B100" t="s">
        <v>100</v>
      </c>
      <c r="C100" t="s">
        <v>101</v>
      </c>
      <c r="D100" t="s">
        <v>107</v>
      </c>
      <c r="E100" t="s">
        <v>51</v>
      </c>
      <c r="F100" t="s">
        <v>548</v>
      </c>
      <c r="G100" t="s">
        <v>548</v>
      </c>
      <c r="H100" s="130">
        <v>0</v>
      </c>
      <c r="I100" s="130">
        <v>0</v>
      </c>
      <c r="J100" s="130">
        <v>0</v>
      </c>
      <c r="K100" s="130">
        <v>0</v>
      </c>
      <c r="L100" s="130">
        <v>0</v>
      </c>
      <c r="M100" s="130"/>
      <c r="N100" s="130">
        <v>0</v>
      </c>
      <c r="O100" s="130">
        <v>0</v>
      </c>
      <c r="P100" s="130">
        <v>0</v>
      </c>
      <c r="Q100" s="130">
        <v>0</v>
      </c>
      <c r="R100" s="130">
        <v>0</v>
      </c>
      <c r="S100" s="130">
        <v>-1</v>
      </c>
      <c r="T100" s="130">
        <v>0</v>
      </c>
      <c r="U100" t="s">
        <v>438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-1</v>
      </c>
      <c r="AD100">
        <v>0</v>
      </c>
      <c r="AE100">
        <v>0</v>
      </c>
      <c r="AF100">
        <v>0</v>
      </c>
      <c r="AG100">
        <v>0</v>
      </c>
      <c r="AH100">
        <v>0</v>
      </c>
      <c r="AI100"/>
      <c r="AK100" s="130">
        <v>0</v>
      </c>
      <c r="AM100">
        <v>0</v>
      </c>
      <c r="AO100">
        <v>0</v>
      </c>
      <c r="AP100" t="s">
        <v>549</v>
      </c>
      <c r="AQ100" t="s">
        <v>435</v>
      </c>
      <c r="AS100">
        <v>0</v>
      </c>
      <c r="AT100">
        <v>0</v>
      </c>
      <c r="AU100">
        <v>2022</v>
      </c>
      <c r="AY100">
        <v>0</v>
      </c>
      <c r="AZ100">
        <v>0</v>
      </c>
      <c r="BA100" t="s">
        <v>104</v>
      </c>
      <c r="BB100">
        <v>518</v>
      </c>
      <c r="BC100">
        <v>0</v>
      </c>
      <c r="BD100">
        <v>0</v>
      </c>
      <c r="BE100">
        <v>0</v>
      </c>
      <c r="BF100" s="130">
        <v>0</v>
      </c>
      <c r="BG100" s="13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0" s="130">
        <f>Table_PortfolioResourcesYear1[[#This Row],[total Variable Cost]]-Table_PortfolioResourcesYear1[[#This Row],[Total_Cost]]</f>
        <v>0</v>
      </c>
      <c r="BO100" s="130">
        <f>Table_PortfolioResourcesYear1[[#This Row],[Revenue]]-Table_PortfolioResourcesYear1[[#This Row],[total Variable Cost]]</f>
        <v>0</v>
      </c>
      <c r="BP100" s="130" t="e">
        <f>(Table_PortfolioResourcesYear1[[#This Row],[Column2]]*1000)/(Table_PortfolioResourcesYear1[[#This Row],[Capacity]]*1000)</f>
        <v>#DIV/0!</v>
      </c>
      <c r="BQ100" s="130">
        <f t="shared" si="1"/>
        <v>0</v>
      </c>
      <c r="BR100" s="130" t="e">
        <f>Table_PortfolioResourcesYear1[[#This Row],[Revenue]]*1000/Table_PortfolioResourcesYear1[[#This Row],[Output_MWH_Primary]]</f>
        <v>#DIV/0!</v>
      </c>
      <c r="BS100" s="130">
        <f>Table_PortfolioResourcesYear1[[#This Row],[Energy_Revenue]]-Table_PortfolioResourcesYear1[[#This Row],[total Variable Cost]]</f>
        <v>0</v>
      </c>
    </row>
    <row r="101" spans="1:71" x14ac:dyDescent="0.35">
      <c r="A101" t="s">
        <v>30</v>
      </c>
      <c r="B101" t="s">
        <v>100</v>
      </c>
      <c r="C101" t="s">
        <v>101</v>
      </c>
      <c r="D101" t="s">
        <v>107</v>
      </c>
      <c r="E101" t="s">
        <v>51</v>
      </c>
      <c r="F101" t="s">
        <v>550</v>
      </c>
      <c r="G101" t="s">
        <v>550</v>
      </c>
      <c r="H101" s="130">
        <v>0</v>
      </c>
      <c r="I101" s="130">
        <v>0</v>
      </c>
      <c r="J101" s="130">
        <v>0</v>
      </c>
      <c r="K101" s="130">
        <v>0</v>
      </c>
      <c r="L101" s="130">
        <v>0</v>
      </c>
      <c r="M101" s="130"/>
      <c r="N101" s="130">
        <v>0</v>
      </c>
      <c r="O101" s="130">
        <v>0</v>
      </c>
      <c r="P101" s="130">
        <v>0</v>
      </c>
      <c r="Q101" s="130">
        <v>0</v>
      </c>
      <c r="R101" s="130">
        <v>0</v>
      </c>
      <c r="S101" s="130">
        <v>-1</v>
      </c>
      <c r="T101" s="130">
        <v>0</v>
      </c>
      <c r="U101" t="s">
        <v>438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-1</v>
      </c>
      <c r="AD101">
        <v>0</v>
      </c>
      <c r="AE101">
        <v>0</v>
      </c>
      <c r="AF101">
        <v>0</v>
      </c>
      <c r="AG101">
        <v>0</v>
      </c>
      <c r="AH101">
        <v>0</v>
      </c>
      <c r="AI101"/>
      <c r="AK101" s="130">
        <v>0</v>
      </c>
      <c r="AM101">
        <v>0</v>
      </c>
      <c r="AO101">
        <v>0</v>
      </c>
      <c r="AP101" t="s">
        <v>549</v>
      </c>
      <c r="AQ101" t="s">
        <v>435</v>
      </c>
      <c r="AS101">
        <v>0</v>
      </c>
      <c r="AT101">
        <v>0</v>
      </c>
      <c r="AU101">
        <v>2022</v>
      </c>
      <c r="AY101">
        <v>0</v>
      </c>
      <c r="AZ101">
        <v>0</v>
      </c>
      <c r="BA101" t="s">
        <v>104</v>
      </c>
      <c r="BB101">
        <v>519</v>
      </c>
      <c r="BC101">
        <v>0</v>
      </c>
      <c r="BD101">
        <v>0</v>
      </c>
      <c r="BE101">
        <v>0</v>
      </c>
      <c r="BF101" s="130">
        <v>0</v>
      </c>
      <c r="BG101" s="130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1" s="130">
        <f>Table_PortfolioResourcesYear1[[#This Row],[total Variable Cost]]-Table_PortfolioResourcesYear1[[#This Row],[Total_Cost]]</f>
        <v>0</v>
      </c>
      <c r="BO101" s="130">
        <f>Table_PortfolioResourcesYear1[[#This Row],[Revenue]]-Table_PortfolioResourcesYear1[[#This Row],[total Variable Cost]]</f>
        <v>0</v>
      </c>
      <c r="BP101" s="130" t="e">
        <f>(Table_PortfolioResourcesYear1[[#This Row],[Column2]]*1000)/(Table_PortfolioResourcesYear1[[#This Row],[Capacity]]*1000)</f>
        <v>#DIV/0!</v>
      </c>
      <c r="BQ101" s="130">
        <f t="shared" si="1"/>
        <v>0</v>
      </c>
      <c r="BR101" s="130" t="e">
        <f>Table_PortfolioResourcesYear1[[#This Row],[Revenue]]*1000/Table_PortfolioResourcesYear1[[#This Row],[Output_MWH_Primary]]</f>
        <v>#DIV/0!</v>
      </c>
      <c r="BS101" s="130">
        <f>Table_PortfolioResourcesYear1[[#This Row],[Energy_Revenue]]-Table_PortfolioResourcesYear1[[#This Row],[total Variable Cost]]</f>
        <v>0</v>
      </c>
    </row>
    <row r="102" spans="1:71" x14ac:dyDescent="0.35">
      <c r="A102" t="s">
        <v>30</v>
      </c>
      <c r="B102" t="s">
        <v>100</v>
      </c>
      <c r="C102" t="s">
        <v>101</v>
      </c>
      <c r="D102" t="s">
        <v>107</v>
      </c>
      <c r="E102" t="s">
        <v>51</v>
      </c>
      <c r="F102" t="s">
        <v>551</v>
      </c>
      <c r="G102" t="s">
        <v>551</v>
      </c>
      <c r="H102" s="130">
        <v>0</v>
      </c>
      <c r="I102" s="130">
        <v>0</v>
      </c>
      <c r="J102" s="130">
        <v>0</v>
      </c>
      <c r="K102" s="130">
        <v>0</v>
      </c>
      <c r="L102" s="130">
        <v>0</v>
      </c>
      <c r="M102" s="130"/>
      <c r="N102" s="130">
        <v>0</v>
      </c>
      <c r="O102" s="130">
        <v>0</v>
      </c>
      <c r="P102" s="130">
        <v>0</v>
      </c>
      <c r="Q102" s="130">
        <v>0</v>
      </c>
      <c r="R102" s="130">
        <v>0</v>
      </c>
      <c r="S102" s="130">
        <v>-1</v>
      </c>
      <c r="T102" s="130">
        <v>0</v>
      </c>
      <c r="U102" t="s">
        <v>472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-1</v>
      </c>
      <c r="AD102">
        <v>0</v>
      </c>
      <c r="AE102">
        <v>0</v>
      </c>
      <c r="AF102">
        <v>0</v>
      </c>
      <c r="AG102">
        <v>0</v>
      </c>
      <c r="AH102">
        <v>0</v>
      </c>
      <c r="AI102"/>
      <c r="AK102" s="130">
        <v>0</v>
      </c>
      <c r="AM102">
        <v>0</v>
      </c>
      <c r="AO102">
        <v>0</v>
      </c>
      <c r="AP102" t="s">
        <v>552</v>
      </c>
      <c r="AQ102" t="s">
        <v>435</v>
      </c>
      <c r="AS102">
        <v>0</v>
      </c>
      <c r="AT102">
        <v>0</v>
      </c>
      <c r="AU102">
        <v>2022</v>
      </c>
      <c r="AY102">
        <v>0</v>
      </c>
      <c r="AZ102">
        <v>0</v>
      </c>
      <c r="BA102" t="s">
        <v>104</v>
      </c>
      <c r="BB102">
        <v>520</v>
      </c>
      <c r="BC102">
        <v>0</v>
      </c>
      <c r="BD102">
        <v>0</v>
      </c>
      <c r="BE102">
        <v>0</v>
      </c>
      <c r="BF102" s="130">
        <v>0</v>
      </c>
      <c r="BG102" s="130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" s="130">
        <f>Table_PortfolioResourcesYear1[[#This Row],[total Variable Cost]]-Table_PortfolioResourcesYear1[[#This Row],[Total_Cost]]</f>
        <v>0</v>
      </c>
      <c r="BO102" s="130">
        <f>Table_PortfolioResourcesYear1[[#This Row],[Revenue]]-Table_PortfolioResourcesYear1[[#This Row],[total Variable Cost]]</f>
        <v>0</v>
      </c>
      <c r="BP102" s="130" t="e">
        <f>(Table_PortfolioResourcesYear1[[#This Row],[Column2]]*1000)/(Table_PortfolioResourcesYear1[[#This Row],[Capacity]]*1000)</f>
        <v>#DIV/0!</v>
      </c>
      <c r="BQ102" s="130">
        <f t="shared" si="1"/>
        <v>0</v>
      </c>
      <c r="BR102" s="130" t="e">
        <f>Table_PortfolioResourcesYear1[[#This Row],[Revenue]]*1000/Table_PortfolioResourcesYear1[[#This Row],[Output_MWH_Primary]]</f>
        <v>#DIV/0!</v>
      </c>
      <c r="BS102" s="130">
        <f>Table_PortfolioResourcesYear1[[#This Row],[Energy_Revenue]]-Table_PortfolioResourcesYear1[[#This Row],[total Variable Cost]]</f>
        <v>0</v>
      </c>
    </row>
    <row r="103" spans="1:71" x14ac:dyDescent="0.35">
      <c r="A103" t="s">
        <v>30</v>
      </c>
      <c r="B103" t="s">
        <v>100</v>
      </c>
      <c r="C103" t="s">
        <v>101</v>
      </c>
      <c r="D103" t="s">
        <v>107</v>
      </c>
      <c r="E103" t="s">
        <v>51</v>
      </c>
      <c r="F103" t="s">
        <v>553</v>
      </c>
      <c r="G103" t="s">
        <v>553</v>
      </c>
      <c r="H103" s="130">
        <v>0</v>
      </c>
      <c r="I103" s="130">
        <v>0</v>
      </c>
      <c r="J103" s="130">
        <v>0</v>
      </c>
      <c r="K103" s="130">
        <v>0</v>
      </c>
      <c r="L103" s="130">
        <v>0</v>
      </c>
      <c r="M103" s="130"/>
      <c r="N103" s="130">
        <v>0</v>
      </c>
      <c r="O103" s="130">
        <v>0</v>
      </c>
      <c r="P103" s="130">
        <v>0</v>
      </c>
      <c r="Q103" s="130">
        <v>0</v>
      </c>
      <c r="R103" s="130">
        <v>0</v>
      </c>
      <c r="S103" s="130">
        <v>-1</v>
      </c>
      <c r="T103" s="130">
        <v>0</v>
      </c>
      <c r="U103" t="s">
        <v>472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-1</v>
      </c>
      <c r="AD103">
        <v>0</v>
      </c>
      <c r="AE103">
        <v>0</v>
      </c>
      <c r="AF103">
        <v>0</v>
      </c>
      <c r="AG103">
        <v>0</v>
      </c>
      <c r="AH103">
        <v>0</v>
      </c>
      <c r="AI103"/>
      <c r="AK103" s="130">
        <v>0</v>
      </c>
      <c r="AM103">
        <v>0</v>
      </c>
      <c r="AO103">
        <v>0</v>
      </c>
      <c r="AP103" t="s">
        <v>554</v>
      </c>
      <c r="AQ103" t="s">
        <v>435</v>
      </c>
      <c r="AS103">
        <v>0</v>
      </c>
      <c r="AT103">
        <v>0</v>
      </c>
      <c r="AU103">
        <v>2022</v>
      </c>
      <c r="AY103">
        <v>0</v>
      </c>
      <c r="AZ103">
        <v>0</v>
      </c>
      <c r="BA103" t="s">
        <v>104</v>
      </c>
      <c r="BB103">
        <v>521</v>
      </c>
      <c r="BC103">
        <v>0</v>
      </c>
      <c r="BD103">
        <v>0</v>
      </c>
      <c r="BE103">
        <v>0</v>
      </c>
      <c r="BF103" s="130">
        <v>0</v>
      </c>
      <c r="BG103" s="130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" s="130">
        <f>Table_PortfolioResourcesYear1[[#This Row],[total Variable Cost]]-Table_PortfolioResourcesYear1[[#This Row],[Total_Cost]]</f>
        <v>0</v>
      </c>
      <c r="BO103" s="130">
        <f>Table_PortfolioResourcesYear1[[#This Row],[Revenue]]-Table_PortfolioResourcesYear1[[#This Row],[total Variable Cost]]</f>
        <v>0</v>
      </c>
      <c r="BP103" s="130" t="e">
        <f>(Table_PortfolioResourcesYear1[[#This Row],[Column2]]*1000)/(Table_PortfolioResourcesYear1[[#This Row],[Capacity]]*1000)</f>
        <v>#DIV/0!</v>
      </c>
      <c r="BQ103" s="130">
        <f t="shared" si="1"/>
        <v>0</v>
      </c>
      <c r="BR103" s="130" t="e">
        <f>Table_PortfolioResourcesYear1[[#This Row],[Revenue]]*1000/Table_PortfolioResourcesYear1[[#This Row],[Output_MWH_Primary]]</f>
        <v>#DIV/0!</v>
      </c>
      <c r="BS103" s="130">
        <f>Table_PortfolioResourcesYear1[[#This Row],[Energy_Revenue]]-Table_PortfolioResourcesYear1[[#This Row],[total Variable Cost]]</f>
        <v>0</v>
      </c>
    </row>
    <row r="104" spans="1:71" x14ac:dyDescent="0.35">
      <c r="A104" t="s">
        <v>30</v>
      </c>
      <c r="B104" t="s">
        <v>100</v>
      </c>
      <c r="C104" t="s">
        <v>101</v>
      </c>
      <c r="D104" t="s">
        <v>107</v>
      </c>
      <c r="E104" t="s">
        <v>51</v>
      </c>
      <c r="F104" t="s">
        <v>555</v>
      </c>
      <c r="G104" t="s">
        <v>555</v>
      </c>
      <c r="H104" s="130">
        <v>0</v>
      </c>
      <c r="I104" s="130">
        <v>0</v>
      </c>
      <c r="J104" s="130">
        <v>0</v>
      </c>
      <c r="K104" s="130">
        <v>0</v>
      </c>
      <c r="L104" s="130">
        <v>0</v>
      </c>
      <c r="M104" s="130"/>
      <c r="N104" s="130">
        <v>0</v>
      </c>
      <c r="O104" s="130">
        <v>0</v>
      </c>
      <c r="P104" s="130">
        <v>0</v>
      </c>
      <c r="Q104" s="130">
        <v>0</v>
      </c>
      <c r="R104" s="130">
        <v>0</v>
      </c>
      <c r="S104" s="130">
        <v>-1</v>
      </c>
      <c r="T104" s="130">
        <v>0</v>
      </c>
      <c r="U104" t="s">
        <v>472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-1</v>
      </c>
      <c r="AD104">
        <v>0</v>
      </c>
      <c r="AE104">
        <v>0</v>
      </c>
      <c r="AF104">
        <v>0</v>
      </c>
      <c r="AG104">
        <v>0</v>
      </c>
      <c r="AH104">
        <v>0</v>
      </c>
      <c r="AI104"/>
      <c r="AK104" s="130">
        <v>0</v>
      </c>
      <c r="AM104">
        <v>0</v>
      </c>
      <c r="AO104">
        <v>0</v>
      </c>
      <c r="AP104" t="s">
        <v>556</v>
      </c>
      <c r="AQ104" t="s">
        <v>435</v>
      </c>
      <c r="AS104">
        <v>0</v>
      </c>
      <c r="AT104">
        <v>0</v>
      </c>
      <c r="AU104">
        <v>2022</v>
      </c>
      <c r="AY104">
        <v>0</v>
      </c>
      <c r="AZ104">
        <v>0</v>
      </c>
      <c r="BA104" t="s">
        <v>104</v>
      </c>
      <c r="BB104">
        <v>522</v>
      </c>
      <c r="BC104">
        <v>0</v>
      </c>
      <c r="BD104">
        <v>0</v>
      </c>
      <c r="BE104">
        <v>0</v>
      </c>
      <c r="BF104" s="130">
        <v>0</v>
      </c>
      <c r="BG104" s="130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" s="130">
        <f>Table_PortfolioResourcesYear1[[#This Row],[total Variable Cost]]-Table_PortfolioResourcesYear1[[#This Row],[Total_Cost]]</f>
        <v>0</v>
      </c>
      <c r="BO104" s="130">
        <f>Table_PortfolioResourcesYear1[[#This Row],[Revenue]]-Table_PortfolioResourcesYear1[[#This Row],[total Variable Cost]]</f>
        <v>0</v>
      </c>
      <c r="BP104" s="130" t="e">
        <f>(Table_PortfolioResourcesYear1[[#This Row],[Column2]]*1000)/(Table_PortfolioResourcesYear1[[#This Row],[Capacity]]*1000)</f>
        <v>#DIV/0!</v>
      </c>
      <c r="BQ104" s="130">
        <f t="shared" si="1"/>
        <v>0</v>
      </c>
      <c r="BR104" s="130" t="e">
        <f>Table_PortfolioResourcesYear1[[#This Row],[Revenue]]*1000/Table_PortfolioResourcesYear1[[#This Row],[Output_MWH_Primary]]</f>
        <v>#DIV/0!</v>
      </c>
      <c r="BS104" s="130">
        <f>Table_PortfolioResourcesYear1[[#This Row],[Energy_Revenue]]-Table_PortfolioResourcesYear1[[#This Row],[total Variable Cost]]</f>
        <v>0</v>
      </c>
    </row>
    <row r="105" spans="1:71" x14ac:dyDescent="0.35">
      <c r="A105" t="s">
        <v>30</v>
      </c>
      <c r="B105" t="s">
        <v>100</v>
      </c>
      <c r="C105" t="s">
        <v>101</v>
      </c>
      <c r="D105" t="s">
        <v>102</v>
      </c>
      <c r="E105" t="s">
        <v>103</v>
      </c>
      <c r="F105" t="s">
        <v>557</v>
      </c>
      <c r="G105" t="s">
        <v>557</v>
      </c>
      <c r="H105" s="130">
        <v>0</v>
      </c>
      <c r="I105" s="130">
        <v>0</v>
      </c>
      <c r="J105" s="130">
        <v>0</v>
      </c>
      <c r="K105" s="130">
        <v>0</v>
      </c>
      <c r="L105" s="130">
        <v>0</v>
      </c>
      <c r="M105" s="130"/>
      <c r="N105" s="130">
        <v>0</v>
      </c>
      <c r="O105" s="130">
        <v>0</v>
      </c>
      <c r="P105" s="130">
        <v>0</v>
      </c>
      <c r="Q105" s="130">
        <v>0</v>
      </c>
      <c r="R105" s="130">
        <v>0</v>
      </c>
      <c r="S105" s="130">
        <v>-1</v>
      </c>
      <c r="T105" s="130">
        <v>0</v>
      </c>
      <c r="U105" t="s">
        <v>472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-1</v>
      </c>
      <c r="AD105">
        <v>0</v>
      </c>
      <c r="AE105">
        <v>0</v>
      </c>
      <c r="AF105">
        <v>0</v>
      </c>
      <c r="AG105">
        <v>0</v>
      </c>
      <c r="AH105">
        <v>0</v>
      </c>
      <c r="AI105"/>
      <c r="AK105" s="130">
        <v>0</v>
      </c>
      <c r="AM105">
        <v>0</v>
      </c>
      <c r="AO105">
        <v>0</v>
      </c>
      <c r="AP105" t="s">
        <v>558</v>
      </c>
      <c r="AQ105" t="s">
        <v>435</v>
      </c>
      <c r="AS105">
        <v>0</v>
      </c>
      <c r="AT105">
        <v>0</v>
      </c>
      <c r="AU105">
        <v>2022</v>
      </c>
      <c r="AY105">
        <v>0</v>
      </c>
      <c r="AZ105">
        <v>0</v>
      </c>
      <c r="BA105" t="s">
        <v>104</v>
      </c>
      <c r="BB105">
        <v>523</v>
      </c>
      <c r="BC105">
        <v>0</v>
      </c>
      <c r="BD105">
        <v>0</v>
      </c>
      <c r="BE105">
        <v>0</v>
      </c>
      <c r="BF105" s="130">
        <v>0</v>
      </c>
      <c r="BG105" s="130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" s="130">
        <f>Table_PortfolioResourcesYear1[[#This Row],[total Variable Cost]]-Table_PortfolioResourcesYear1[[#This Row],[Total_Cost]]</f>
        <v>0</v>
      </c>
      <c r="BO105" s="130">
        <f>Table_PortfolioResourcesYear1[[#This Row],[Revenue]]-Table_PortfolioResourcesYear1[[#This Row],[total Variable Cost]]</f>
        <v>0</v>
      </c>
      <c r="BP105" s="130" t="e">
        <f>(Table_PortfolioResourcesYear1[[#This Row],[Column2]]*1000)/(Table_PortfolioResourcesYear1[[#This Row],[Capacity]]*1000)</f>
        <v>#DIV/0!</v>
      </c>
      <c r="BQ105" s="130">
        <f t="shared" si="1"/>
        <v>0</v>
      </c>
      <c r="BR105" s="130" t="e">
        <f>Table_PortfolioResourcesYear1[[#This Row],[Revenue]]*1000/Table_PortfolioResourcesYear1[[#This Row],[Output_MWH_Primary]]</f>
        <v>#DIV/0!</v>
      </c>
      <c r="BS105" s="130">
        <f>Table_PortfolioResourcesYear1[[#This Row],[Energy_Revenue]]-Table_PortfolioResourcesYear1[[#This Row],[total Variable Cost]]</f>
        <v>0</v>
      </c>
    </row>
    <row r="106" spans="1:71" x14ac:dyDescent="0.35">
      <c r="A106" t="s">
        <v>30</v>
      </c>
      <c r="B106" t="s">
        <v>100</v>
      </c>
      <c r="C106" t="s">
        <v>101</v>
      </c>
      <c r="D106" t="s">
        <v>107</v>
      </c>
      <c r="E106" t="s">
        <v>51</v>
      </c>
      <c r="F106" t="s">
        <v>557</v>
      </c>
      <c r="G106" t="s">
        <v>557</v>
      </c>
      <c r="H106" s="130">
        <v>0</v>
      </c>
      <c r="I106" s="130">
        <v>0</v>
      </c>
      <c r="J106" s="130">
        <v>0</v>
      </c>
      <c r="K106" s="130">
        <v>0</v>
      </c>
      <c r="L106" s="130">
        <v>0</v>
      </c>
      <c r="M106" s="130"/>
      <c r="N106" s="130">
        <v>0</v>
      </c>
      <c r="O106" s="130">
        <v>0</v>
      </c>
      <c r="P106" s="130">
        <v>0</v>
      </c>
      <c r="Q106" s="130">
        <v>0</v>
      </c>
      <c r="R106" s="130">
        <v>0</v>
      </c>
      <c r="S106" s="130">
        <v>-1</v>
      </c>
      <c r="T106" s="130">
        <v>0</v>
      </c>
      <c r="U106" t="s">
        <v>472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-1</v>
      </c>
      <c r="AD106">
        <v>0</v>
      </c>
      <c r="AE106">
        <v>0</v>
      </c>
      <c r="AF106">
        <v>0</v>
      </c>
      <c r="AG106">
        <v>0</v>
      </c>
      <c r="AH106">
        <v>0</v>
      </c>
      <c r="AI106"/>
      <c r="AK106" s="130">
        <v>0</v>
      </c>
      <c r="AM106">
        <v>0</v>
      </c>
      <c r="AO106">
        <v>0</v>
      </c>
      <c r="AP106" t="s">
        <v>558</v>
      </c>
      <c r="AQ106" t="s">
        <v>435</v>
      </c>
      <c r="AS106">
        <v>0</v>
      </c>
      <c r="AT106">
        <v>0</v>
      </c>
      <c r="AU106">
        <v>2022</v>
      </c>
      <c r="AY106">
        <v>0</v>
      </c>
      <c r="AZ106">
        <v>0</v>
      </c>
      <c r="BA106" t="s">
        <v>104</v>
      </c>
      <c r="BB106">
        <v>524</v>
      </c>
      <c r="BC106">
        <v>0</v>
      </c>
      <c r="BD106">
        <v>0</v>
      </c>
      <c r="BE106">
        <v>0</v>
      </c>
      <c r="BF106" s="130">
        <v>0</v>
      </c>
      <c r="BG106" s="130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" s="130">
        <f>Table_PortfolioResourcesYear1[[#This Row],[total Variable Cost]]-Table_PortfolioResourcesYear1[[#This Row],[Total_Cost]]</f>
        <v>0</v>
      </c>
      <c r="BO106" s="130">
        <f>Table_PortfolioResourcesYear1[[#This Row],[Revenue]]-Table_PortfolioResourcesYear1[[#This Row],[total Variable Cost]]</f>
        <v>0</v>
      </c>
      <c r="BP106" s="130" t="e">
        <f>(Table_PortfolioResourcesYear1[[#This Row],[Column2]]*1000)/(Table_PortfolioResourcesYear1[[#This Row],[Capacity]]*1000)</f>
        <v>#DIV/0!</v>
      </c>
      <c r="BQ106" s="130">
        <f t="shared" si="1"/>
        <v>0</v>
      </c>
      <c r="BR106" s="130" t="e">
        <f>Table_PortfolioResourcesYear1[[#This Row],[Revenue]]*1000/Table_PortfolioResourcesYear1[[#This Row],[Output_MWH_Primary]]</f>
        <v>#DIV/0!</v>
      </c>
      <c r="BS106" s="130">
        <f>Table_PortfolioResourcesYear1[[#This Row],[Energy_Revenue]]-Table_PortfolioResourcesYear1[[#This Row],[total Variable Cost]]</f>
        <v>0</v>
      </c>
    </row>
    <row r="107" spans="1:71" x14ac:dyDescent="0.35">
      <c r="A107" t="s">
        <v>30</v>
      </c>
      <c r="B107" t="s">
        <v>100</v>
      </c>
      <c r="C107" t="s">
        <v>101</v>
      </c>
      <c r="D107" t="s">
        <v>102</v>
      </c>
      <c r="E107" t="s">
        <v>103</v>
      </c>
      <c r="F107" t="s">
        <v>559</v>
      </c>
      <c r="G107" t="s">
        <v>559</v>
      </c>
      <c r="H107" s="130">
        <v>0</v>
      </c>
      <c r="I107" s="130">
        <v>0</v>
      </c>
      <c r="J107" s="130">
        <v>0</v>
      </c>
      <c r="K107" s="130">
        <v>0</v>
      </c>
      <c r="L107" s="130">
        <v>0</v>
      </c>
      <c r="M107" s="130"/>
      <c r="N107" s="130">
        <v>0</v>
      </c>
      <c r="O107" s="130">
        <v>0</v>
      </c>
      <c r="P107" s="130">
        <v>0</v>
      </c>
      <c r="Q107" s="130">
        <v>0</v>
      </c>
      <c r="R107" s="130">
        <v>0</v>
      </c>
      <c r="S107" s="130">
        <v>-1</v>
      </c>
      <c r="T107" s="130">
        <v>0</v>
      </c>
      <c r="U107" t="s">
        <v>472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-1</v>
      </c>
      <c r="AD107">
        <v>0</v>
      </c>
      <c r="AE107">
        <v>0</v>
      </c>
      <c r="AF107">
        <v>0</v>
      </c>
      <c r="AG107">
        <v>0</v>
      </c>
      <c r="AH107">
        <v>0</v>
      </c>
      <c r="AI107"/>
      <c r="AK107" s="130">
        <v>0</v>
      </c>
      <c r="AM107">
        <v>0</v>
      </c>
      <c r="AO107">
        <v>0</v>
      </c>
      <c r="AP107" t="s">
        <v>560</v>
      </c>
      <c r="AQ107" t="s">
        <v>435</v>
      </c>
      <c r="AS107">
        <v>0</v>
      </c>
      <c r="AT107">
        <v>0</v>
      </c>
      <c r="AU107">
        <v>2022</v>
      </c>
      <c r="AY107">
        <v>0</v>
      </c>
      <c r="AZ107">
        <v>0</v>
      </c>
      <c r="BA107" t="s">
        <v>104</v>
      </c>
      <c r="BB107">
        <v>525</v>
      </c>
      <c r="BC107">
        <v>0</v>
      </c>
      <c r="BD107">
        <v>0</v>
      </c>
      <c r="BE107">
        <v>0</v>
      </c>
      <c r="BF107" s="130">
        <v>0</v>
      </c>
      <c r="BG107" s="130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" s="130">
        <f>Table_PortfolioResourcesYear1[[#This Row],[total Variable Cost]]-Table_PortfolioResourcesYear1[[#This Row],[Total_Cost]]</f>
        <v>0</v>
      </c>
      <c r="BO107" s="130">
        <f>Table_PortfolioResourcesYear1[[#This Row],[Revenue]]-Table_PortfolioResourcesYear1[[#This Row],[total Variable Cost]]</f>
        <v>0</v>
      </c>
      <c r="BP107" s="130" t="e">
        <f>(Table_PortfolioResourcesYear1[[#This Row],[Column2]]*1000)/(Table_PortfolioResourcesYear1[[#This Row],[Capacity]]*1000)</f>
        <v>#DIV/0!</v>
      </c>
      <c r="BQ107" s="130">
        <f t="shared" si="1"/>
        <v>0</v>
      </c>
      <c r="BR107" s="130" t="e">
        <f>Table_PortfolioResourcesYear1[[#This Row],[Revenue]]*1000/Table_PortfolioResourcesYear1[[#This Row],[Output_MWH_Primary]]</f>
        <v>#DIV/0!</v>
      </c>
      <c r="BS107" s="130">
        <f>Table_PortfolioResourcesYear1[[#This Row],[Energy_Revenue]]-Table_PortfolioResourcesYear1[[#This Row],[total Variable Cost]]</f>
        <v>0</v>
      </c>
    </row>
    <row r="108" spans="1:71" x14ac:dyDescent="0.35">
      <c r="A108" t="s">
        <v>30</v>
      </c>
      <c r="B108" t="s">
        <v>100</v>
      </c>
      <c r="C108" t="s">
        <v>101</v>
      </c>
      <c r="D108" t="s">
        <v>102</v>
      </c>
      <c r="E108" t="s">
        <v>103</v>
      </c>
      <c r="F108" t="s">
        <v>561</v>
      </c>
      <c r="G108" t="s">
        <v>561</v>
      </c>
      <c r="H108" s="130">
        <v>0</v>
      </c>
      <c r="I108" s="130">
        <v>0</v>
      </c>
      <c r="J108" s="130">
        <v>0</v>
      </c>
      <c r="K108" s="130">
        <v>0</v>
      </c>
      <c r="L108" s="130">
        <v>0</v>
      </c>
      <c r="M108" s="130"/>
      <c r="N108" s="130">
        <v>0</v>
      </c>
      <c r="O108" s="130">
        <v>0</v>
      </c>
      <c r="P108" s="130">
        <v>0</v>
      </c>
      <c r="Q108" s="130">
        <v>0</v>
      </c>
      <c r="R108" s="130">
        <v>0</v>
      </c>
      <c r="S108" s="130">
        <v>-1</v>
      </c>
      <c r="T108" s="130">
        <v>0</v>
      </c>
      <c r="U108" t="s">
        <v>472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-1</v>
      </c>
      <c r="AD108">
        <v>0</v>
      </c>
      <c r="AE108">
        <v>0</v>
      </c>
      <c r="AF108">
        <v>0</v>
      </c>
      <c r="AG108">
        <v>0</v>
      </c>
      <c r="AH108">
        <v>0</v>
      </c>
      <c r="AI108"/>
      <c r="AK108" s="130">
        <v>0</v>
      </c>
      <c r="AM108">
        <v>0</v>
      </c>
      <c r="AO108">
        <v>0</v>
      </c>
      <c r="AP108" t="s">
        <v>562</v>
      </c>
      <c r="AQ108" t="s">
        <v>435</v>
      </c>
      <c r="AS108">
        <v>0</v>
      </c>
      <c r="AT108">
        <v>0</v>
      </c>
      <c r="AU108">
        <v>2022</v>
      </c>
      <c r="AY108">
        <v>0</v>
      </c>
      <c r="AZ108">
        <v>0</v>
      </c>
      <c r="BA108" t="s">
        <v>104</v>
      </c>
      <c r="BB108">
        <v>526</v>
      </c>
      <c r="BC108">
        <v>0</v>
      </c>
      <c r="BD108">
        <v>0</v>
      </c>
      <c r="BE108">
        <v>0</v>
      </c>
      <c r="BF108" s="130">
        <v>0</v>
      </c>
      <c r="BG108" s="130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" s="130">
        <f>Table_PortfolioResourcesYear1[[#This Row],[total Variable Cost]]-Table_PortfolioResourcesYear1[[#This Row],[Total_Cost]]</f>
        <v>0</v>
      </c>
      <c r="BO108" s="130">
        <f>Table_PortfolioResourcesYear1[[#This Row],[Revenue]]-Table_PortfolioResourcesYear1[[#This Row],[total Variable Cost]]</f>
        <v>0</v>
      </c>
      <c r="BP108" s="130" t="e">
        <f>(Table_PortfolioResourcesYear1[[#This Row],[Column2]]*1000)/(Table_PortfolioResourcesYear1[[#This Row],[Capacity]]*1000)</f>
        <v>#DIV/0!</v>
      </c>
      <c r="BQ108" s="130">
        <f t="shared" si="1"/>
        <v>0</v>
      </c>
      <c r="BR108" s="130" t="e">
        <f>Table_PortfolioResourcesYear1[[#This Row],[Revenue]]*1000/Table_PortfolioResourcesYear1[[#This Row],[Output_MWH_Primary]]</f>
        <v>#DIV/0!</v>
      </c>
      <c r="BS108" s="130">
        <f>Table_PortfolioResourcesYear1[[#This Row],[Energy_Revenue]]-Table_PortfolioResourcesYear1[[#This Row],[total Variable Cost]]</f>
        <v>0</v>
      </c>
    </row>
    <row r="109" spans="1:71" x14ac:dyDescent="0.35">
      <c r="A109" t="s">
        <v>30</v>
      </c>
      <c r="B109" t="s">
        <v>100</v>
      </c>
      <c r="C109" t="s">
        <v>101</v>
      </c>
      <c r="D109" t="s">
        <v>107</v>
      </c>
      <c r="E109" t="s">
        <v>51</v>
      </c>
      <c r="F109" t="s">
        <v>561</v>
      </c>
      <c r="G109" t="s">
        <v>561</v>
      </c>
      <c r="H109" s="130">
        <v>0</v>
      </c>
      <c r="I109" s="130">
        <v>0</v>
      </c>
      <c r="J109" s="130">
        <v>0</v>
      </c>
      <c r="K109" s="130">
        <v>0</v>
      </c>
      <c r="L109" s="130">
        <v>0</v>
      </c>
      <c r="M109" s="130"/>
      <c r="N109" s="130">
        <v>0</v>
      </c>
      <c r="O109" s="130">
        <v>0</v>
      </c>
      <c r="P109" s="130">
        <v>0</v>
      </c>
      <c r="Q109" s="130">
        <v>0</v>
      </c>
      <c r="R109" s="130">
        <v>0</v>
      </c>
      <c r="S109" s="130">
        <v>-1</v>
      </c>
      <c r="T109" s="130">
        <v>0</v>
      </c>
      <c r="U109" t="s">
        <v>472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-1</v>
      </c>
      <c r="AD109">
        <v>0</v>
      </c>
      <c r="AE109">
        <v>0</v>
      </c>
      <c r="AF109">
        <v>0</v>
      </c>
      <c r="AG109">
        <v>0</v>
      </c>
      <c r="AH109">
        <v>0</v>
      </c>
      <c r="AI109"/>
      <c r="AK109" s="130">
        <v>0</v>
      </c>
      <c r="AM109">
        <v>0</v>
      </c>
      <c r="AO109">
        <v>0</v>
      </c>
      <c r="AP109" t="s">
        <v>562</v>
      </c>
      <c r="AQ109" t="s">
        <v>435</v>
      </c>
      <c r="AS109">
        <v>0</v>
      </c>
      <c r="AT109">
        <v>0</v>
      </c>
      <c r="AU109">
        <v>2022</v>
      </c>
      <c r="AY109">
        <v>0</v>
      </c>
      <c r="AZ109">
        <v>0</v>
      </c>
      <c r="BA109" t="s">
        <v>104</v>
      </c>
      <c r="BB109">
        <v>527</v>
      </c>
      <c r="BC109">
        <v>0</v>
      </c>
      <c r="BD109">
        <v>0</v>
      </c>
      <c r="BE109">
        <v>0</v>
      </c>
      <c r="BF109" s="130">
        <v>0</v>
      </c>
      <c r="BG109" s="130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" s="130">
        <f>Table_PortfolioResourcesYear1[[#This Row],[total Variable Cost]]-Table_PortfolioResourcesYear1[[#This Row],[Total_Cost]]</f>
        <v>0</v>
      </c>
      <c r="BO109" s="130">
        <f>Table_PortfolioResourcesYear1[[#This Row],[Revenue]]-Table_PortfolioResourcesYear1[[#This Row],[total Variable Cost]]</f>
        <v>0</v>
      </c>
      <c r="BP109" s="130" t="e">
        <f>(Table_PortfolioResourcesYear1[[#This Row],[Column2]]*1000)/(Table_PortfolioResourcesYear1[[#This Row],[Capacity]]*1000)</f>
        <v>#DIV/0!</v>
      </c>
      <c r="BQ109" s="130">
        <f t="shared" si="1"/>
        <v>0</v>
      </c>
      <c r="BR109" s="130" t="e">
        <f>Table_PortfolioResourcesYear1[[#This Row],[Revenue]]*1000/Table_PortfolioResourcesYear1[[#This Row],[Output_MWH_Primary]]</f>
        <v>#DIV/0!</v>
      </c>
      <c r="BS109" s="130">
        <f>Table_PortfolioResourcesYear1[[#This Row],[Energy_Revenue]]-Table_PortfolioResourcesYear1[[#This Row],[total Variable Cost]]</f>
        <v>0</v>
      </c>
    </row>
    <row r="110" spans="1:71" x14ac:dyDescent="0.35">
      <c r="A110" t="s">
        <v>30</v>
      </c>
      <c r="B110" t="s">
        <v>100</v>
      </c>
      <c r="C110" t="s">
        <v>101</v>
      </c>
      <c r="D110" t="s">
        <v>102</v>
      </c>
      <c r="E110" t="s">
        <v>103</v>
      </c>
      <c r="F110" t="s">
        <v>563</v>
      </c>
      <c r="G110" t="s">
        <v>563</v>
      </c>
      <c r="H110" s="130">
        <v>0</v>
      </c>
      <c r="I110" s="130">
        <v>0</v>
      </c>
      <c r="J110" s="130">
        <v>0</v>
      </c>
      <c r="K110" s="130">
        <v>0</v>
      </c>
      <c r="L110" s="130">
        <v>0</v>
      </c>
      <c r="M110" s="130"/>
      <c r="N110" s="130">
        <v>0</v>
      </c>
      <c r="O110" s="130">
        <v>0</v>
      </c>
      <c r="P110" s="130">
        <v>0</v>
      </c>
      <c r="Q110" s="130">
        <v>0</v>
      </c>
      <c r="R110" s="130">
        <v>0</v>
      </c>
      <c r="S110" s="130">
        <v>-1</v>
      </c>
      <c r="T110" s="130">
        <v>0</v>
      </c>
      <c r="U110" t="s">
        <v>472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-1</v>
      </c>
      <c r="AD110">
        <v>0</v>
      </c>
      <c r="AE110">
        <v>0</v>
      </c>
      <c r="AF110">
        <v>0</v>
      </c>
      <c r="AG110">
        <v>0</v>
      </c>
      <c r="AH110">
        <v>0</v>
      </c>
      <c r="AI110"/>
      <c r="AK110" s="130">
        <v>0</v>
      </c>
      <c r="AM110">
        <v>0</v>
      </c>
      <c r="AO110">
        <v>0</v>
      </c>
      <c r="AP110" t="s">
        <v>564</v>
      </c>
      <c r="AQ110" t="s">
        <v>435</v>
      </c>
      <c r="AS110">
        <v>0</v>
      </c>
      <c r="AT110">
        <v>0</v>
      </c>
      <c r="AU110">
        <v>2022</v>
      </c>
      <c r="AY110">
        <v>0</v>
      </c>
      <c r="AZ110">
        <v>0</v>
      </c>
      <c r="BA110" t="s">
        <v>104</v>
      </c>
      <c r="BB110">
        <v>528</v>
      </c>
      <c r="BC110">
        <v>0</v>
      </c>
      <c r="BD110">
        <v>0</v>
      </c>
      <c r="BE110">
        <v>0</v>
      </c>
      <c r="BF110" s="130">
        <v>0</v>
      </c>
      <c r="BG110" s="13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" s="130">
        <f>Table_PortfolioResourcesYear1[[#This Row],[total Variable Cost]]-Table_PortfolioResourcesYear1[[#This Row],[Total_Cost]]</f>
        <v>0</v>
      </c>
      <c r="BO110" s="130">
        <f>Table_PortfolioResourcesYear1[[#This Row],[Revenue]]-Table_PortfolioResourcesYear1[[#This Row],[total Variable Cost]]</f>
        <v>0</v>
      </c>
      <c r="BP110" s="130" t="e">
        <f>(Table_PortfolioResourcesYear1[[#This Row],[Column2]]*1000)/(Table_PortfolioResourcesYear1[[#This Row],[Capacity]]*1000)</f>
        <v>#DIV/0!</v>
      </c>
      <c r="BQ110" s="130">
        <f t="shared" si="1"/>
        <v>0</v>
      </c>
      <c r="BR110" s="130" t="e">
        <f>Table_PortfolioResourcesYear1[[#This Row],[Revenue]]*1000/Table_PortfolioResourcesYear1[[#This Row],[Output_MWH_Primary]]</f>
        <v>#DIV/0!</v>
      </c>
      <c r="BS110" s="130">
        <f>Table_PortfolioResourcesYear1[[#This Row],[Energy_Revenue]]-Table_PortfolioResourcesYear1[[#This Row],[total Variable Cost]]</f>
        <v>0</v>
      </c>
    </row>
    <row r="111" spans="1:71" x14ac:dyDescent="0.35">
      <c r="A111" t="s">
        <v>30</v>
      </c>
      <c r="B111" t="s">
        <v>100</v>
      </c>
      <c r="C111" t="s">
        <v>101</v>
      </c>
      <c r="D111" t="s">
        <v>107</v>
      </c>
      <c r="E111" t="s">
        <v>51</v>
      </c>
      <c r="F111" t="s">
        <v>563</v>
      </c>
      <c r="G111" t="s">
        <v>563</v>
      </c>
      <c r="H111" s="130">
        <v>0</v>
      </c>
      <c r="I111" s="130">
        <v>0</v>
      </c>
      <c r="J111" s="130">
        <v>0</v>
      </c>
      <c r="K111" s="130">
        <v>0</v>
      </c>
      <c r="L111" s="130">
        <v>0</v>
      </c>
      <c r="M111" s="130"/>
      <c r="N111" s="130">
        <v>0</v>
      </c>
      <c r="O111" s="130">
        <v>0</v>
      </c>
      <c r="P111" s="130">
        <v>0</v>
      </c>
      <c r="Q111" s="130">
        <v>0</v>
      </c>
      <c r="R111" s="130">
        <v>0</v>
      </c>
      <c r="S111" s="130">
        <v>-1</v>
      </c>
      <c r="T111" s="130">
        <v>0</v>
      </c>
      <c r="U111" t="s">
        <v>472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-1</v>
      </c>
      <c r="AD111">
        <v>0</v>
      </c>
      <c r="AE111">
        <v>0</v>
      </c>
      <c r="AF111">
        <v>0</v>
      </c>
      <c r="AG111">
        <v>0</v>
      </c>
      <c r="AH111">
        <v>0</v>
      </c>
      <c r="AI111"/>
      <c r="AK111" s="130">
        <v>0</v>
      </c>
      <c r="AM111">
        <v>0</v>
      </c>
      <c r="AO111">
        <v>0</v>
      </c>
      <c r="AP111" t="s">
        <v>564</v>
      </c>
      <c r="AQ111" t="s">
        <v>435</v>
      </c>
      <c r="AS111">
        <v>0</v>
      </c>
      <c r="AT111">
        <v>0</v>
      </c>
      <c r="AU111">
        <v>2022</v>
      </c>
      <c r="AY111">
        <v>0</v>
      </c>
      <c r="AZ111">
        <v>0</v>
      </c>
      <c r="BA111" t="s">
        <v>104</v>
      </c>
      <c r="BB111">
        <v>529</v>
      </c>
      <c r="BC111">
        <v>0</v>
      </c>
      <c r="BD111">
        <v>0</v>
      </c>
      <c r="BE111">
        <v>0</v>
      </c>
      <c r="BF111" s="130">
        <v>0</v>
      </c>
      <c r="BG111" s="130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" s="130">
        <f>Table_PortfolioResourcesYear1[[#This Row],[total Variable Cost]]-Table_PortfolioResourcesYear1[[#This Row],[Total_Cost]]</f>
        <v>0</v>
      </c>
      <c r="BO111" s="130">
        <f>Table_PortfolioResourcesYear1[[#This Row],[Revenue]]-Table_PortfolioResourcesYear1[[#This Row],[total Variable Cost]]</f>
        <v>0</v>
      </c>
      <c r="BP111" s="130" t="e">
        <f>(Table_PortfolioResourcesYear1[[#This Row],[Column2]]*1000)/(Table_PortfolioResourcesYear1[[#This Row],[Capacity]]*1000)</f>
        <v>#DIV/0!</v>
      </c>
      <c r="BQ111" s="130">
        <f t="shared" si="1"/>
        <v>0</v>
      </c>
      <c r="BR111" s="130" t="e">
        <f>Table_PortfolioResourcesYear1[[#This Row],[Revenue]]*1000/Table_PortfolioResourcesYear1[[#This Row],[Output_MWH_Primary]]</f>
        <v>#DIV/0!</v>
      </c>
      <c r="BS111" s="130">
        <f>Table_PortfolioResourcesYear1[[#This Row],[Energy_Revenue]]-Table_PortfolioResourcesYear1[[#This Row],[total Variable Cost]]</f>
        <v>0</v>
      </c>
    </row>
    <row r="112" spans="1:71" x14ac:dyDescent="0.35">
      <c r="A112" t="s">
        <v>30</v>
      </c>
      <c r="B112" t="s">
        <v>100</v>
      </c>
      <c r="C112" t="s">
        <v>101</v>
      </c>
      <c r="D112" t="s">
        <v>102</v>
      </c>
      <c r="E112" t="s">
        <v>103</v>
      </c>
      <c r="F112" t="s">
        <v>565</v>
      </c>
      <c r="G112" t="s">
        <v>565</v>
      </c>
      <c r="H112" s="130">
        <v>0</v>
      </c>
      <c r="I112" s="130">
        <v>0</v>
      </c>
      <c r="J112" s="130">
        <v>0</v>
      </c>
      <c r="K112" s="130">
        <v>0</v>
      </c>
      <c r="L112" s="130">
        <v>0</v>
      </c>
      <c r="M112" s="130"/>
      <c r="N112" s="130">
        <v>0</v>
      </c>
      <c r="O112" s="130">
        <v>0</v>
      </c>
      <c r="P112" s="130">
        <v>0</v>
      </c>
      <c r="Q112" s="130">
        <v>0</v>
      </c>
      <c r="R112" s="130">
        <v>0</v>
      </c>
      <c r="S112" s="130">
        <v>-1</v>
      </c>
      <c r="T112" s="130">
        <v>0</v>
      </c>
      <c r="U112" t="s">
        <v>472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-1</v>
      </c>
      <c r="AD112">
        <v>0</v>
      </c>
      <c r="AE112">
        <v>0</v>
      </c>
      <c r="AF112">
        <v>0</v>
      </c>
      <c r="AG112">
        <v>0</v>
      </c>
      <c r="AH112">
        <v>0</v>
      </c>
      <c r="AI112"/>
      <c r="AK112" s="130">
        <v>0</v>
      </c>
      <c r="AM112">
        <v>0</v>
      </c>
      <c r="AO112">
        <v>0</v>
      </c>
      <c r="AP112" t="s">
        <v>566</v>
      </c>
      <c r="AQ112" t="s">
        <v>435</v>
      </c>
      <c r="AS112">
        <v>0</v>
      </c>
      <c r="AT112">
        <v>0</v>
      </c>
      <c r="AU112">
        <v>2022</v>
      </c>
      <c r="AY112">
        <v>0</v>
      </c>
      <c r="AZ112">
        <v>0</v>
      </c>
      <c r="BA112" t="s">
        <v>104</v>
      </c>
      <c r="BB112">
        <v>530</v>
      </c>
      <c r="BC112">
        <v>0</v>
      </c>
      <c r="BD112">
        <v>0</v>
      </c>
      <c r="BE112">
        <v>0</v>
      </c>
      <c r="BF112" s="130">
        <v>0</v>
      </c>
      <c r="BG112" s="130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" s="130">
        <f>Table_PortfolioResourcesYear1[[#This Row],[total Variable Cost]]-Table_PortfolioResourcesYear1[[#This Row],[Total_Cost]]</f>
        <v>0</v>
      </c>
      <c r="BO112" s="130">
        <f>Table_PortfolioResourcesYear1[[#This Row],[Revenue]]-Table_PortfolioResourcesYear1[[#This Row],[total Variable Cost]]</f>
        <v>0</v>
      </c>
      <c r="BP112" s="130" t="e">
        <f>(Table_PortfolioResourcesYear1[[#This Row],[Column2]]*1000)/(Table_PortfolioResourcesYear1[[#This Row],[Capacity]]*1000)</f>
        <v>#DIV/0!</v>
      </c>
      <c r="BQ112" s="130">
        <f t="shared" si="1"/>
        <v>0</v>
      </c>
      <c r="BR112" s="130" t="e">
        <f>Table_PortfolioResourcesYear1[[#This Row],[Revenue]]*1000/Table_PortfolioResourcesYear1[[#This Row],[Output_MWH_Primary]]</f>
        <v>#DIV/0!</v>
      </c>
      <c r="BS112" s="130">
        <f>Table_PortfolioResourcesYear1[[#This Row],[Energy_Revenue]]-Table_PortfolioResourcesYear1[[#This Row],[total Variable Cost]]</f>
        <v>0</v>
      </c>
    </row>
    <row r="113" spans="1:71" x14ac:dyDescent="0.35">
      <c r="A113" t="s">
        <v>30</v>
      </c>
      <c r="B113" t="s">
        <v>100</v>
      </c>
      <c r="C113" t="s">
        <v>101</v>
      </c>
      <c r="D113" t="s">
        <v>102</v>
      </c>
      <c r="E113" t="s">
        <v>103</v>
      </c>
      <c r="F113" t="s">
        <v>567</v>
      </c>
      <c r="G113" t="s">
        <v>567</v>
      </c>
      <c r="H113" s="130">
        <v>0</v>
      </c>
      <c r="I113" s="130">
        <v>0</v>
      </c>
      <c r="J113" s="130">
        <v>0</v>
      </c>
      <c r="K113" s="130">
        <v>0</v>
      </c>
      <c r="L113" s="130">
        <v>0</v>
      </c>
      <c r="M113" s="130"/>
      <c r="N113" s="130">
        <v>0</v>
      </c>
      <c r="O113" s="130">
        <v>0</v>
      </c>
      <c r="P113" s="130">
        <v>0</v>
      </c>
      <c r="Q113" s="130">
        <v>0</v>
      </c>
      <c r="R113" s="130">
        <v>0</v>
      </c>
      <c r="S113" s="130">
        <v>-1</v>
      </c>
      <c r="T113" s="130">
        <v>0</v>
      </c>
      <c r="U113" t="s">
        <v>472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-1</v>
      </c>
      <c r="AD113">
        <v>0</v>
      </c>
      <c r="AE113">
        <v>0</v>
      </c>
      <c r="AF113">
        <v>0</v>
      </c>
      <c r="AG113">
        <v>0</v>
      </c>
      <c r="AH113">
        <v>0</v>
      </c>
      <c r="AI113"/>
      <c r="AK113" s="130">
        <v>0</v>
      </c>
      <c r="AM113">
        <v>0</v>
      </c>
      <c r="AO113">
        <v>0</v>
      </c>
      <c r="AP113" t="s">
        <v>568</v>
      </c>
      <c r="AQ113" t="s">
        <v>435</v>
      </c>
      <c r="AS113">
        <v>0</v>
      </c>
      <c r="AT113">
        <v>0</v>
      </c>
      <c r="AU113">
        <v>2022</v>
      </c>
      <c r="AY113">
        <v>0</v>
      </c>
      <c r="AZ113">
        <v>0</v>
      </c>
      <c r="BA113" t="s">
        <v>104</v>
      </c>
      <c r="BB113">
        <v>531</v>
      </c>
      <c r="BC113">
        <v>0</v>
      </c>
      <c r="BD113">
        <v>0</v>
      </c>
      <c r="BE113">
        <v>0</v>
      </c>
      <c r="BF113" s="130">
        <v>0</v>
      </c>
      <c r="BG113" s="130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3" s="130">
        <f>Table_PortfolioResourcesYear1[[#This Row],[total Variable Cost]]-Table_PortfolioResourcesYear1[[#This Row],[Total_Cost]]</f>
        <v>0</v>
      </c>
      <c r="BO113" s="130">
        <f>Table_PortfolioResourcesYear1[[#This Row],[Revenue]]-Table_PortfolioResourcesYear1[[#This Row],[total Variable Cost]]</f>
        <v>0</v>
      </c>
      <c r="BP113" s="130" t="e">
        <f>(Table_PortfolioResourcesYear1[[#This Row],[Column2]]*1000)/(Table_PortfolioResourcesYear1[[#This Row],[Capacity]]*1000)</f>
        <v>#DIV/0!</v>
      </c>
      <c r="BQ113" s="130">
        <f t="shared" si="1"/>
        <v>0</v>
      </c>
      <c r="BR113" s="130" t="e">
        <f>Table_PortfolioResourcesYear1[[#This Row],[Revenue]]*1000/Table_PortfolioResourcesYear1[[#This Row],[Output_MWH_Primary]]</f>
        <v>#DIV/0!</v>
      </c>
      <c r="BS113" s="130">
        <f>Table_PortfolioResourcesYear1[[#This Row],[Energy_Revenue]]-Table_PortfolioResourcesYear1[[#This Row],[total Variable Cost]]</f>
        <v>0</v>
      </c>
    </row>
    <row r="114" spans="1:71" x14ac:dyDescent="0.35">
      <c r="A114" t="s">
        <v>30</v>
      </c>
      <c r="B114" t="s">
        <v>100</v>
      </c>
      <c r="C114" t="s">
        <v>101</v>
      </c>
      <c r="D114" t="s">
        <v>107</v>
      </c>
      <c r="E114" t="s">
        <v>51</v>
      </c>
      <c r="F114" t="s">
        <v>567</v>
      </c>
      <c r="G114" t="s">
        <v>567</v>
      </c>
      <c r="H114" s="130">
        <v>0</v>
      </c>
      <c r="I114" s="130">
        <v>0</v>
      </c>
      <c r="J114" s="130">
        <v>0</v>
      </c>
      <c r="K114" s="130">
        <v>0</v>
      </c>
      <c r="L114" s="130">
        <v>0</v>
      </c>
      <c r="M114" s="130"/>
      <c r="N114" s="130">
        <v>0</v>
      </c>
      <c r="O114" s="130">
        <v>0</v>
      </c>
      <c r="P114" s="130">
        <v>0</v>
      </c>
      <c r="Q114" s="130">
        <v>0</v>
      </c>
      <c r="R114" s="130">
        <v>0</v>
      </c>
      <c r="S114" s="130">
        <v>-1</v>
      </c>
      <c r="T114" s="130">
        <v>0</v>
      </c>
      <c r="U114" t="s">
        <v>472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-1</v>
      </c>
      <c r="AD114">
        <v>0</v>
      </c>
      <c r="AE114">
        <v>0</v>
      </c>
      <c r="AF114">
        <v>0</v>
      </c>
      <c r="AG114">
        <v>0</v>
      </c>
      <c r="AH114">
        <v>0</v>
      </c>
      <c r="AI114"/>
      <c r="AK114" s="130">
        <v>0</v>
      </c>
      <c r="AM114">
        <v>0</v>
      </c>
      <c r="AO114">
        <v>0</v>
      </c>
      <c r="AP114" t="s">
        <v>568</v>
      </c>
      <c r="AQ114" t="s">
        <v>435</v>
      </c>
      <c r="AS114">
        <v>0</v>
      </c>
      <c r="AT114">
        <v>0</v>
      </c>
      <c r="AU114">
        <v>2022</v>
      </c>
      <c r="AY114">
        <v>0</v>
      </c>
      <c r="AZ114">
        <v>0</v>
      </c>
      <c r="BA114" t="s">
        <v>104</v>
      </c>
      <c r="BB114">
        <v>532</v>
      </c>
      <c r="BC114">
        <v>0</v>
      </c>
      <c r="BD114">
        <v>0</v>
      </c>
      <c r="BE114">
        <v>0</v>
      </c>
      <c r="BF114" s="130">
        <v>0</v>
      </c>
      <c r="BG114" s="130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4" s="130">
        <f>Table_PortfolioResourcesYear1[[#This Row],[total Variable Cost]]-Table_PortfolioResourcesYear1[[#This Row],[Total_Cost]]</f>
        <v>0</v>
      </c>
      <c r="BO114" s="130">
        <f>Table_PortfolioResourcesYear1[[#This Row],[Revenue]]-Table_PortfolioResourcesYear1[[#This Row],[total Variable Cost]]</f>
        <v>0</v>
      </c>
      <c r="BP114" s="130" t="e">
        <f>(Table_PortfolioResourcesYear1[[#This Row],[Column2]]*1000)/(Table_PortfolioResourcesYear1[[#This Row],[Capacity]]*1000)</f>
        <v>#DIV/0!</v>
      </c>
      <c r="BQ114" s="130">
        <f t="shared" si="1"/>
        <v>0</v>
      </c>
      <c r="BR114" s="130" t="e">
        <f>Table_PortfolioResourcesYear1[[#This Row],[Revenue]]*1000/Table_PortfolioResourcesYear1[[#This Row],[Output_MWH_Primary]]</f>
        <v>#DIV/0!</v>
      </c>
      <c r="BS114" s="130">
        <f>Table_PortfolioResourcesYear1[[#This Row],[Energy_Revenue]]-Table_PortfolioResourcesYear1[[#This Row],[total Variable Cost]]</f>
        <v>0</v>
      </c>
    </row>
    <row r="115" spans="1:71" x14ac:dyDescent="0.35">
      <c r="A115" t="s">
        <v>30</v>
      </c>
      <c r="B115" t="s">
        <v>100</v>
      </c>
      <c r="C115" t="s">
        <v>101</v>
      </c>
      <c r="D115" t="s">
        <v>102</v>
      </c>
      <c r="E115" t="s">
        <v>103</v>
      </c>
      <c r="F115" t="s">
        <v>569</v>
      </c>
      <c r="G115" t="s">
        <v>569</v>
      </c>
      <c r="H115" s="130">
        <v>0</v>
      </c>
      <c r="I115" s="130">
        <v>0</v>
      </c>
      <c r="J115" s="130">
        <v>0</v>
      </c>
      <c r="K115" s="130">
        <v>0</v>
      </c>
      <c r="L115" s="130">
        <v>0</v>
      </c>
      <c r="M115" s="130"/>
      <c r="N115" s="130">
        <v>0</v>
      </c>
      <c r="O115" s="130">
        <v>0</v>
      </c>
      <c r="P115" s="130">
        <v>0</v>
      </c>
      <c r="Q115" s="130">
        <v>0</v>
      </c>
      <c r="R115" s="130">
        <v>0</v>
      </c>
      <c r="S115" s="130">
        <v>-1</v>
      </c>
      <c r="T115" s="130">
        <v>0</v>
      </c>
      <c r="U115" t="s">
        <v>472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-1</v>
      </c>
      <c r="AD115">
        <v>0</v>
      </c>
      <c r="AE115">
        <v>0</v>
      </c>
      <c r="AF115">
        <v>0</v>
      </c>
      <c r="AG115">
        <v>0</v>
      </c>
      <c r="AH115">
        <v>0</v>
      </c>
      <c r="AI115"/>
      <c r="AK115" s="130">
        <v>0</v>
      </c>
      <c r="AM115">
        <v>0</v>
      </c>
      <c r="AO115">
        <v>0</v>
      </c>
      <c r="AP115" t="s">
        <v>570</v>
      </c>
      <c r="AQ115" t="s">
        <v>571</v>
      </c>
      <c r="AS115">
        <v>0</v>
      </c>
      <c r="AT115">
        <v>0</v>
      </c>
      <c r="AU115">
        <v>2022</v>
      </c>
      <c r="AY115">
        <v>0</v>
      </c>
      <c r="AZ115">
        <v>0</v>
      </c>
      <c r="BA115" t="s">
        <v>104</v>
      </c>
      <c r="BB115">
        <v>533</v>
      </c>
      <c r="BC115">
        <v>0</v>
      </c>
      <c r="BD115">
        <v>0</v>
      </c>
      <c r="BE115">
        <v>0</v>
      </c>
      <c r="BF115" s="130">
        <v>0</v>
      </c>
      <c r="BG115" s="130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" s="130">
        <f>Table_PortfolioResourcesYear1[[#This Row],[total Variable Cost]]-Table_PortfolioResourcesYear1[[#This Row],[Total_Cost]]</f>
        <v>0</v>
      </c>
      <c r="BO115" s="130">
        <f>Table_PortfolioResourcesYear1[[#This Row],[Revenue]]-Table_PortfolioResourcesYear1[[#This Row],[total Variable Cost]]</f>
        <v>0</v>
      </c>
      <c r="BP115" s="130" t="e">
        <f>(Table_PortfolioResourcesYear1[[#This Row],[Column2]]*1000)/(Table_PortfolioResourcesYear1[[#This Row],[Capacity]]*1000)</f>
        <v>#DIV/0!</v>
      </c>
      <c r="BQ115" s="130">
        <f t="shared" si="1"/>
        <v>0</v>
      </c>
      <c r="BR115" s="130" t="e">
        <f>Table_PortfolioResourcesYear1[[#This Row],[Revenue]]*1000/Table_PortfolioResourcesYear1[[#This Row],[Output_MWH_Primary]]</f>
        <v>#DIV/0!</v>
      </c>
      <c r="BS115" s="130">
        <f>Table_PortfolioResourcesYear1[[#This Row],[Energy_Revenue]]-Table_PortfolioResourcesYear1[[#This Row],[total Variable Cost]]</f>
        <v>0</v>
      </c>
    </row>
    <row r="116" spans="1:71" x14ac:dyDescent="0.35">
      <c r="A116" t="s">
        <v>30</v>
      </c>
      <c r="B116" t="s">
        <v>100</v>
      </c>
      <c r="C116" t="s">
        <v>101</v>
      </c>
      <c r="D116" t="s">
        <v>107</v>
      </c>
      <c r="E116" t="s">
        <v>51</v>
      </c>
      <c r="F116" t="s">
        <v>569</v>
      </c>
      <c r="G116" t="s">
        <v>569</v>
      </c>
      <c r="H116" s="130">
        <v>0</v>
      </c>
      <c r="I116" s="130">
        <v>0</v>
      </c>
      <c r="J116" s="130">
        <v>0</v>
      </c>
      <c r="K116" s="130">
        <v>0</v>
      </c>
      <c r="L116" s="130">
        <v>0</v>
      </c>
      <c r="M116" s="130"/>
      <c r="N116" s="130">
        <v>0</v>
      </c>
      <c r="O116" s="130">
        <v>0</v>
      </c>
      <c r="P116" s="130">
        <v>0</v>
      </c>
      <c r="Q116" s="130">
        <v>0</v>
      </c>
      <c r="R116" s="130">
        <v>0</v>
      </c>
      <c r="S116" s="130">
        <v>-1</v>
      </c>
      <c r="T116" s="130">
        <v>0</v>
      </c>
      <c r="U116" t="s">
        <v>472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-1</v>
      </c>
      <c r="AD116">
        <v>0</v>
      </c>
      <c r="AE116">
        <v>0</v>
      </c>
      <c r="AF116">
        <v>0</v>
      </c>
      <c r="AG116">
        <v>0</v>
      </c>
      <c r="AH116">
        <v>0</v>
      </c>
      <c r="AI116"/>
      <c r="AK116" s="130">
        <v>0</v>
      </c>
      <c r="AM116">
        <v>0</v>
      </c>
      <c r="AO116">
        <v>0</v>
      </c>
      <c r="AP116" t="s">
        <v>570</v>
      </c>
      <c r="AQ116" t="s">
        <v>571</v>
      </c>
      <c r="AS116">
        <v>0</v>
      </c>
      <c r="AT116">
        <v>0</v>
      </c>
      <c r="AU116">
        <v>2022</v>
      </c>
      <c r="AY116">
        <v>0</v>
      </c>
      <c r="AZ116">
        <v>0</v>
      </c>
      <c r="BA116" t="s">
        <v>104</v>
      </c>
      <c r="BB116">
        <v>534</v>
      </c>
      <c r="BC116">
        <v>0</v>
      </c>
      <c r="BD116">
        <v>0</v>
      </c>
      <c r="BE116">
        <v>0</v>
      </c>
      <c r="BF116" s="130">
        <v>0</v>
      </c>
      <c r="BG116" s="130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6" s="130">
        <f>Table_PortfolioResourcesYear1[[#This Row],[total Variable Cost]]-Table_PortfolioResourcesYear1[[#This Row],[Total_Cost]]</f>
        <v>0</v>
      </c>
      <c r="BO116" s="130">
        <f>Table_PortfolioResourcesYear1[[#This Row],[Revenue]]-Table_PortfolioResourcesYear1[[#This Row],[total Variable Cost]]</f>
        <v>0</v>
      </c>
      <c r="BP116" s="130" t="e">
        <f>(Table_PortfolioResourcesYear1[[#This Row],[Column2]]*1000)/(Table_PortfolioResourcesYear1[[#This Row],[Capacity]]*1000)</f>
        <v>#DIV/0!</v>
      </c>
      <c r="BQ116" s="130">
        <f t="shared" si="1"/>
        <v>0</v>
      </c>
      <c r="BR116" s="130" t="e">
        <f>Table_PortfolioResourcesYear1[[#This Row],[Revenue]]*1000/Table_PortfolioResourcesYear1[[#This Row],[Output_MWH_Primary]]</f>
        <v>#DIV/0!</v>
      </c>
      <c r="BS116" s="130">
        <f>Table_PortfolioResourcesYear1[[#This Row],[Energy_Revenue]]-Table_PortfolioResourcesYear1[[#This Row],[total Variable Cost]]</f>
        <v>0</v>
      </c>
    </row>
    <row r="117" spans="1:71" x14ac:dyDescent="0.35">
      <c r="A117" t="s">
        <v>30</v>
      </c>
      <c r="B117" t="s">
        <v>100</v>
      </c>
      <c r="C117" t="s">
        <v>101</v>
      </c>
      <c r="D117" t="s">
        <v>102</v>
      </c>
      <c r="E117" t="s">
        <v>103</v>
      </c>
      <c r="F117" t="s">
        <v>572</v>
      </c>
      <c r="G117" t="s">
        <v>572</v>
      </c>
      <c r="H117" s="130">
        <v>0</v>
      </c>
      <c r="I117" s="130">
        <v>0</v>
      </c>
      <c r="J117" s="130">
        <v>0</v>
      </c>
      <c r="K117" s="130">
        <v>0</v>
      </c>
      <c r="L117" s="130">
        <v>0</v>
      </c>
      <c r="M117" s="130"/>
      <c r="N117" s="130">
        <v>0</v>
      </c>
      <c r="O117" s="130">
        <v>0</v>
      </c>
      <c r="P117" s="130">
        <v>0</v>
      </c>
      <c r="Q117" s="130">
        <v>0</v>
      </c>
      <c r="R117" s="130">
        <v>0</v>
      </c>
      <c r="S117" s="130">
        <v>-1</v>
      </c>
      <c r="T117" s="130">
        <v>0</v>
      </c>
      <c r="U117" t="s">
        <v>472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-1</v>
      </c>
      <c r="AD117">
        <v>0</v>
      </c>
      <c r="AE117">
        <v>0</v>
      </c>
      <c r="AF117">
        <v>0</v>
      </c>
      <c r="AG117">
        <v>0</v>
      </c>
      <c r="AH117">
        <v>0</v>
      </c>
      <c r="AI117"/>
      <c r="AK117" s="130">
        <v>0</v>
      </c>
      <c r="AM117">
        <v>0</v>
      </c>
      <c r="AO117">
        <v>0</v>
      </c>
      <c r="AP117" t="s">
        <v>573</v>
      </c>
      <c r="AQ117" t="s">
        <v>574</v>
      </c>
      <c r="AS117">
        <v>0</v>
      </c>
      <c r="AT117">
        <v>0</v>
      </c>
      <c r="AU117">
        <v>2022</v>
      </c>
      <c r="AY117">
        <v>0</v>
      </c>
      <c r="AZ117">
        <v>0</v>
      </c>
      <c r="BA117" t="s">
        <v>104</v>
      </c>
      <c r="BB117">
        <v>535</v>
      </c>
      <c r="BC117">
        <v>0</v>
      </c>
      <c r="BD117">
        <v>0</v>
      </c>
      <c r="BE117">
        <v>0</v>
      </c>
      <c r="BF117" s="130">
        <v>0</v>
      </c>
      <c r="BG117" s="130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" s="130">
        <f>Table_PortfolioResourcesYear1[[#This Row],[total Variable Cost]]-Table_PortfolioResourcesYear1[[#This Row],[Total_Cost]]</f>
        <v>0</v>
      </c>
      <c r="BO117" s="130">
        <f>Table_PortfolioResourcesYear1[[#This Row],[Revenue]]-Table_PortfolioResourcesYear1[[#This Row],[total Variable Cost]]</f>
        <v>0</v>
      </c>
      <c r="BP117" s="130" t="e">
        <f>(Table_PortfolioResourcesYear1[[#This Row],[Column2]]*1000)/(Table_PortfolioResourcesYear1[[#This Row],[Capacity]]*1000)</f>
        <v>#DIV/0!</v>
      </c>
      <c r="BQ117" s="130">
        <f t="shared" si="1"/>
        <v>0</v>
      </c>
      <c r="BR117" s="130" t="e">
        <f>Table_PortfolioResourcesYear1[[#This Row],[Revenue]]*1000/Table_PortfolioResourcesYear1[[#This Row],[Output_MWH_Primary]]</f>
        <v>#DIV/0!</v>
      </c>
      <c r="BS117" s="130">
        <f>Table_PortfolioResourcesYear1[[#This Row],[Energy_Revenue]]-Table_PortfolioResourcesYear1[[#This Row],[total Variable Cost]]</f>
        <v>0</v>
      </c>
    </row>
    <row r="118" spans="1:71" x14ac:dyDescent="0.35">
      <c r="A118" t="s">
        <v>30</v>
      </c>
      <c r="B118" t="s">
        <v>100</v>
      </c>
      <c r="C118" t="s">
        <v>101</v>
      </c>
      <c r="D118" t="s">
        <v>107</v>
      </c>
      <c r="E118" t="s">
        <v>51</v>
      </c>
      <c r="F118" t="s">
        <v>572</v>
      </c>
      <c r="G118" t="s">
        <v>572</v>
      </c>
      <c r="H118" s="130">
        <v>0</v>
      </c>
      <c r="I118" s="130">
        <v>0</v>
      </c>
      <c r="J118" s="130">
        <v>0</v>
      </c>
      <c r="K118" s="130">
        <v>0</v>
      </c>
      <c r="L118" s="130">
        <v>0</v>
      </c>
      <c r="M118" s="130"/>
      <c r="N118" s="130">
        <v>0</v>
      </c>
      <c r="O118" s="130">
        <v>0</v>
      </c>
      <c r="P118" s="130">
        <v>0</v>
      </c>
      <c r="Q118" s="130">
        <v>0</v>
      </c>
      <c r="R118" s="130">
        <v>0</v>
      </c>
      <c r="S118" s="130">
        <v>-1</v>
      </c>
      <c r="T118" s="130">
        <v>0</v>
      </c>
      <c r="U118" t="s">
        <v>472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-1</v>
      </c>
      <c r="AD118">
        <v>0</v>
      </c>
      <c r="AE118">
        <v>0</v>
      </c>
      <c r="AF118">
        <v>0</v>
      </c>
      <c r="AG118">
        <v>0</v>
      </c>
      <c r="AH118">
        <v>0</v>
      </c>
      <c r="AI118"/>
      <c r="AK118" s="130">
        <v>0</v>
      </c>
      <c r="AM118">
        <v>0</v>
      </c>
      <c r="AO118">
        <v>0</v>
      </c>
      <c r="AP118" t="s">
        <v>573</v>
      </c>
      <c r="AQ118" t="s">
        <v>574</v>
      </c>
      <c r="AS118">
        <v>0</v>
      </c>
      <c r="AT118">
        <v>0</v>
      </c>
      <c r="AU118">
        <v>2022</v>
      </c>
      <c r="AY118">
        <v>0</v>
      </c>
      <c r="AZ118">
        <v>0</v>
      </c>
      <c r="BA118" t="s">
        <v>104</v>
      </c>
      <c r="BB118">
        <v>536</v>
      </c>
      <c r="BC118">
        <v>0</v>
      </c>
      <c r="BD118">
        <v>0</v>
      </c>
      <c r="BE118">
        <v>0</v>
      </c>
      <c r="BF118" s="130">
        <v>0</v>
      </c>
      <c r="BG118" s="130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" s="130">
        <f>Table_PortfolioResourcesYear1[[#This Row],[total Variable Cost]]-Table_PortfolioResourcesYear1[[#This Row],[Total_Cost]]</f>
        <v>0</v>
      </c>
      <c r="BO118" s="130">
        <f>Table_PortfolioResourcesYear1[[#This Row],[Revenue]]-Table_PortfolioResourcesYear1[[#This Row],[total Variable Cost]]</f>
        <v>0</v>
      </c>
      <c r="BP118" s="130" t="e">
        <f>(Table_PortfolioResourcesYear1[[#This Row],[Column2]]*1000)/(Table_PortfolioResourcesYear1[[#This Row],[Capacity]]*1000)</f>
        <v>#DIV/0!</v>
      </c>
      <c r="BQ118" s="130">
        <f t="shared" si="1"/>
        <v>0</v>
      </c>
      <c r="BR118" s="130" t="e">
        <f>Table_PortfolioResourcesYear1[[#This Row],[Revenue]]*1000/Table_PortfolioResourcesYear1[[#This Row],[Output_MWH_Primary]]</f>
        <v>#DIV/0!</v>
      </c>
      <c r="BS118" s="130">
        <f>Table_PortfolioResourcesYear1[[#This Row],[Energy_Revenue]]-Table_PortfolioResourcesYear1[[#This Row],[total Variable Cost]]</f>
        <v>0</v>
      </c>
    </row>
    <row r="119" spans="1:71" x14ac:dyDescent="0.35">
      <c r="A119" t="s">
        <v>30</v>
      </c>
      <c r="B119" t="s">
        <v>100</v>
      </c>
      <c r="C119" t="s">
        <v>101</v>
      </c>
      <c r="D119" t="s">
        <v>102</v>
      </c>
      <c r="E119" t="s">
        <v>103</v>
      </c>
      <c r="F119" t="s">
        <v>575</v>
      </c>
      <c r="G119" t="s">
        <v>575</v>
      </c>
      <c r="H119" s="130">
        <v>0</v>
      </c>
      <c r="I119" s="130">
        <v>0</v>
      </c>
      <c r="J119" s="130">
        <v>0</v>
      </c>
      <c r="K119" s="130">
        <v>0</v>
      </c>
      <c r="L119" s="130">
        <v>0</v>
      </c>
      <c r="M119" s="130"/>
      <c r="N119" s="130">
        <v>0</v>
      </c>
      <c r="O119" s="130">
        <v>0</v>
      </c>
      <c r="P119" s="130">
        <v>0</v>
      </c>
      <c r="Q119" s="130">
        <v>0</v>
      </c>
      <c r="R119" s="130">
        <v>0</v>
      </c>
      <c r="S119" s="130">
        <v>-1</v>
      </c>
      <c r="T119" s="130">
        <v>0</v>
      </c>
      <c r="U119" t="s">
        <v>472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-1</v>
      </c>
      <c r="AD119">
        <v>0</v>
      </c>
      <c r="AE119">
        <v>0</v>
      </c>
      <c r="AF119">
        <v>0</v>
      </c>
      <c r="AG119">
        <v>0</v>
      </c>
      <c r="AH119">
        <v>0</v>
      </c>
      <c r="AI119"/>
      <c r="AK119" s="130">
        <v>0</v>
      </c>
      <c r="AM119">
        <v>0</v>
      </c>
      <c r="AO119">
        <v>0</v>
      </c>
      <c r="AP119" t="s">
        <v>576</v>
      </c>
      <c r="AQ119" t="s">
        <v>577</v>
      </c>
      <c r="AS119">
        <v>0</v>
      </c>
      <c r="AT119">
        <v>0</v>
      </c>
      <c r="AU119">
        <v>2022</v>
      </c>
      <c r="AY119">
        <v>0</v>
      </c>
      <c r="AZ119">
        <v>0</v>
      </c>
      <c r="BA119" t="s">
        <v>104</v>
      </c>
      <c r="BB119">
        <v>537</v>
      </c>
      <c r="BC119">
        <v>0</v>
      </c>
      <c r="BD119">
        <v>0</v>
      </c>
      <c r="BE119">
        <v>0</v>
      </c>
      <c r="BF119" s="130">
        <v>0</v>
      </c>
      <c r="BG119" s="130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" s="130">
        <f>Table_PortfolioResourcesYear1[[#This Row],[total Variable Cost]]-Table_PortfolioResourcesYear1[[#This Row],[Total_Cost]]</f>
        <v>0</v>
      </c>
      <c r="BO119" s="130">
        <f>Table_PortfolioResourcesYear1[[#This Row],[Revenue]]-Table_PortfolioResourcesYear1[[#This Row],[total Variable Cost]]</f>
        <v>0</v>
      </c>
      <c r="BP119" s="130" t="e">
        <f>(Table_PortfolioResourcesYear1[[#This Row],[Column2]]*1000)/(Table_PortfolioResourcesYear1[[#This Row],[Capacity]]*1000)</f>
        <v>#DIV/0!</v>
      </c>
      <c r="BQ119" s="130">
        <f t="shared" si="1"/>
        <v>0</v>
      </c>
      <c r="BR119" s="130" t="e">
        <f>Table_PortfolioResourcesYear1[[#This Row],[Revenue]]*1000/Table_PortfolioResourcesYear1[[#This Row],[Output_MWH_Primary]]</f>
        <v>#DIV/0!</v>
      </c>
      <c r="BS119" s="130">
        <f>Table_PortfolioResourcesYear1[[#This Row],[Energy_Revenue]]-Table_PortfolioResourcesYear1[[#This Row],[total Variable Cost]]</f>
        <v>0</v>
      </c>
    </row>
    <row r="120" spans="1:71" x14ac:dyDescent="0.35">
      <c r="A120" t="s">
        <v>30</v>
      </c>
      <c r="B120" t="s">
        <v>100</v>
      </c>
      <c r="C120" t="s">
        <v>101</v>
      </c>
      <c r="D120" t="s">
        <v>107</v>
      </c>
      <c r="E120" t="s">
        <v>51</v>
      </c>
      <c r="F120" t="s">
        <v>575</v>
      </c>
      <c r="G120" t="s">
        <v>575</v>
      </c>
      <c r="H120" s="130">
        <v>0</v>
      </c>
      <c r="I120" s="130">
        <v>0</v>
      </c>
      <c r="J120" s="130">
        <v>0</v>
      </c>
      <c r="K120" s="130">
        <v>0</v>
      </c>
      <c r="L120" s="130">
        <v>0</v>
      </c>
      <c r="M120" s="130"/>
      <c r="N120" s="130">
        <v>0</v>
      </c>
      <c r="O120" s="130">
        <v>0</v>
      </c>
      <c r="P120" s="130">
        <v>0</v>
      </c>
      <c r="Q120" s="130">
        <v>0</v>
      </c>
      <c r="R120" s="130">
        <v>0</v>
      </c>
      <c r="S120" s="130">
        <v>-1</v>
      </c>
      <c r="T120" s="130">
        <v>0</v>
      </c>
      <c r="U120" t="s">
        <v>472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-1</v>
      </c>
      <c r="AD120">
        <v>0</v>
      </c>
      <c r="AE120">
        <v>0</v>
      </c>
      <c r="AF120">
        <v>0</v>
      </c>
      <c r="AG120">
        <v>0</v>
      </c>
      <c r="AH120">
        <v>0</v>
      </c>
      <c r="AI120"/>
      <c r="AK120" s="130">
        <v>0</v>
      </c>
      <c r="AM120">
        <v>0</v>
      </c>
      <c r="AO120">
        <v>0</v>
      </c>
      <c r="AP120" t="s">
        <v>576</v>
      </c>
      <c r="AQ120" t="s">
        <v>577</v>
      </c>
      <c r="AS120">
        <v>0</v>
      </c>
      <c r="AT120">
        <v>0</v>
      </c>
      <c r="AU120">
        <v>2022</v>
      </c>
      <c r="AY120">
        <v>0</v>
      </c>
      <c r="AZ120">
        <v>0</v>
      </c>
      <c r="BA120" t="s">
        <v>104</v>
      </c>
      <c r="BB120">
        <v>538</v>
      </c>
      <c r="BC120">
        <v>0</v>
      </c>
      <c r="BD120">
        <v>0</v>
      </c>
      <c r="BE120">
        <v>0</v>
      </c>
      <c r="BF120" s="130">
        <v>0</v>
      </c>
      <c r="BG120" s="13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" s="130">
        <f>Table_PortfolioResourcesYear1[[#This Row],[total Variable Cost]]-Table_PortfolioResourcesYear1[[#This Row],[Total_Cost]]</f>
        <v>0</v>
      </c>
      <c r="BO120" s="130">
        <f>Table_PortfolioResourcesYear1[[#This Row],[Revenue]]-Table_PortfolioResourcesYear1[[#This Row],[total Variable Cost]]</f>
        <v>0</v>
      </c>
      <c r="BP120" s="130" t="e">
        <f>(Table_PortfolioResourcesYear1[[#This Row],[Column2]]*1000)/(Table_PortfolioResourcesYear1[[#This Row],[Capacity]]*1000)</f>
        <v>#DIV/0!</v>
      </c>
      <c r="BQ120" s="130">
        <f t="shared" si="1"/>
        <v>0</v>
      </c>
      <c r="BR120" s="130" t="e">
        <f>Table_PortfolioResourcesYear1[[#This Row],[Revenue]]*1000/Table_PortfolioResourcesYear1[[#This Row],[Output_MWH_Primary]]</f>
        <v>#DIV/0!</v>
      </c>
      <c r="BS120" s="130">
        <f>Table_PortfolioResourcesYear1[[#This Row],[Energy_Revenue]]-Table_PortfolioResourcesYear1[[#This Row],[total Variable Cost]]</f>
        <v>0</v>
      </c>
    </row>
    <row r="121" spans="1:71" x14ac:dyDescent="0.35">
      <c r="A121" t="s">
        <v>30</v>
      </c>
      <c r="B121" t="s">
        <v>100</v>
      </c>
      <c r="C121" t="s">
        <v>101</v>
      </c>
      <c r="D121" t="s">
        <v>102</v>
      </c>
      <c r="E121" t="s">
        <v>103</v>
      </c>
      <c r="F121" t="s">
        <v>578</v>
      </c>
      <c r="G121" t="s">
        <v>578</v>
      </c>
      <c r="H121" s="130">
        <v>0</v>
      </c>
      <c r="I121" s="130">
        <v>0</v>
      </c>
      <c r="J121" s="130">
        <v>0</v>
      </c>
      <c r="K121" s="130">
        <v>0</v>
      </c>
      <c r="L121" s="130">
        <v>0</v>
      </c>
      <c r="M121" s="130"/>
      <c r="N121" s="130">
        <v>0</v>
      </c>
      <c r="O121" s="130">
        <v>0</v>
      </c>
      <c r="P121" s="130">
        <v>0</v>
      </c>
      <c r="Q121" s="130">
        <v>0</v>
      </c>
      <c r="R121" s="130">
        <v>0</v>
      </c>
      <c r="S121" s="130">
        <v>-1</v>
      </c>
      <c r="T121" s="130">
        <v>0</v>
      </c>
      <c r="U121" t="s">
        <v>458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-1</v>
      </c>
      <c r="AD121">
        <v>0</v>
      </c>
      <c r="AE121">
        <v>0</v>
      </c>
      <c r="AF121">
        <v>0</v>
      </c>
      <c r="AG121">
        <v>0</v>
      </c>
      <c r="AH121">
        <v>0</v>
      </c>
      <c r="AI121"/>
      <c r="AK121" s="130">
        <v>0</v>
      </c>
      <c r="AM121">
        <v>0</v>
      </c>
      <c r="AO121">
        <v>0</v>
      </c>
      <c r="AP121" t="s">
        <v>579</v>
      </c>
      <c r="AQ121" t="s">
        <v>580</v>
      </c>
      <c r="AS121">
        <v>0</v>
      </c>
      <c r="AT121">
        <v>0</v>
      </c>
      <c r="AU121">
        <v>2022</v>
      </c>
      <c r="AY121">
        <v>0</v>
      </c>
      <c r="AZ121">
        <v>0</v>
      </c>
      <c r="BA121" t="s">
        <v>104</v>
      </c>
      <c r="BB121">
        <v>539</v>
      </c>
      <c r="BC121">
        <v>0</v>
      </c>
      <c r="BD121">
        <v>0</v>
      </c>
      <c r="BE121">
        <v>0</v>
      </c>
      <c r="BF121" s="130">
        <v>0</v>
      </c>
      <c r="BG121" s="130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" s="130">
        <f>Table_PortfolioResourcesYear1[[#This Row],[total Variable Cost]]-Table_PortfolioResourcesYear1[[#This Row],[Total_Cost]]</f>
        <v>0</v>
      </c>
      <c r="BO121" s="130">
        <f>Table_PortfolioResourcesYear1[[#This Row],[Revenue]]-Table_PortfolioResourcesYear1[[#This Row],[total Variable Cost]]</f>
        <v>0</v>
      </c>
      <c r="BP121" s="130" t="e">
        <f>(Table_PortfolioResourcesYear1[[#This Row],[Column2]]*1000)/(Table_PortfolioResourcesYear1[[#This Row],[Capacity]]*1000)</f>
        <v>#DIV/0!</v>
      </c>
      <c r="BQ121" s="130">
        <f t="shared" si="1"/>
        <v>0</v>
      </c>
      <c r="BR121" s="130" t="e">
        <f>Table_PortfolioResourcesYear1[[#This Row],[Revenue]]*1000/Table_PortfolioResourcesYear1[[#This Row],[Output_MWH_Primary]]</f>
        <v>#DIV/0!</v>
      </c>
      <c r="BS121" s="130">
        <f>Table_PortfolioResourcesYear1[[#This Row],[Energy_Revenue]]-Table_PortfolioResourcesYear1[[#This Row],[total Variable Cost]]</f>
        <v>0</v>
      </c>
    </row>
    <row r="122" spans="1:71" x14ac:dyDescent="0.35">
      <c r="A122" t="s">
        <v>30</v>
      </c>
      <c r="B122" t="s">
        <v>100</v>
      </c>
      <c r="C122" t="s">
        <v>101</v>
      </c>
      <c r="D122" t="s">
        <v>107</v>
      </c>
      <c r="E122" t="s">
        <v>51</v>
      </c>
      <c r="F122" t="s">
        <v>578</v>
      </c>
      <c r="G122" t="s">
        <v>578</v>
      </c>
      <c r="H122" s="130">
        <v>0</v>
      </c>
      <c r="I122" s="130">
        <v>0</v>
      </c>
      <c r="J122" s="130">
        <v>0</v>
      </c>
      <c r="K122" s="130">
        <v>0</v>
      </c>
      <c r="L122" s="130">
        <v>0</v>
      </c>
      <c r="M122" s="130"/>
      <c r="N122" s="130">
        <v>0</v>
      </c>
      <c r="O122" s="130">
        <v>0</v>
      </c>
      <c r="P122" s="130">
        <v>0</v>
      </c>
      <c r="Q122" s="130">
        <v>0</v>
      </c>
      <c r="R122" s="130">
        <v>0</v>
      </c>
      <c r="S122" s="130">
        <v>-1</v>
      </c>
      <c r="T122" s="130">
        <v>0</v>
      </c>
      <c r="U122" t="s">
        <v>458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-1</v>
      </c>
      <c r="AD122">
        <v>0</v>
      </c>
      <c r="AE122">
        <v>0</v>
      </c>
      <c r="AF122">
        <v>0</v>
      </c>
      <c r="AG122">
        <v>0</v>
      </c>
      <c r="AH122">
        <v>0</v>
      </c>
      <c r="AI122"/>
      <c r="AK122" s="130">
        <v>0</v>
      </c>
      <c r="AM122">
        <v>0</v>
      </c>
      <c r="AO122">
        <v>0</v>
      </c>
      <c r="AP122" t="s">
        <v>579</v>
      </c>
      <c r="AQ122" t="s">
        <v>580</v>
      </c>
      <c r="AS122">
        <v>0</v>
      </c>
      <c r="AT122">
        <v>0</v>
      </c>
      <c r="AU122">
        <v>2022</v>
      </c>
      <c r="AY122">
        <v>0</v>
      </c>
      <c r="AZ122">
        <v>0</v>
      </c>
      <c r="BA122" t="s">
        <v>104</v>
      </c>
      <c r="BB122">
        <v>540</v>
      </c>
      <c r="BC122">
        <v>0</v>
      </c>
      <c r="BD122">
        <v>0</v>
      </c>
      <c r="BE122">
        <v>0</v>
      </c>
      <c r="BF122" s="130">
        <v>0</v>
      </c>
      <c r="BG122" s="130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" s="130">
        <f>Table_PortfolioResourcesYear1[[#This Row],[total Variable Cost]]-Table_PortfolioResourcesYear1[[#This Row],[Total_Cost]]</f>
        <v>0</v>
      </c>
      <c r="BO122" s="130">
        <f>Table_PortfolioResourcesYear1[[#This Row],[Revenue]]-Table_PortfolioResourcesYear1[[#This Row],[total Variable Cost]]</f>
        <v>0</v>
      </c>
      <c r="BP122" s="130" t="e">
        <f>(Table_PortfolioResourcesYear1[[#This Row],[Column2]]*1000)/(Table_PortfolioResourcesYear1[[#This Row],[Capacity]]*1000)</f>
        <v>#DIV/0!</v>
      </c>
      <c r="BQ122" s="130">
        <f t="shared" si="1"/>
        <v>0</v>
      </c>
      <c r="BR122" s="130" t="e">
        <f>Table_PortfolioResourcesYear1[[#This Row],[Revenue]]*1000/Table_PortfolioResourcesYear1[[#This Row],[Output_MWH_Primary]]</f>
        <v>#DIV/0!</v>
      </c>
      <c r="BS122" s="130">
        <f>Table_PortfolioResourcesYear1[[#This Row],[Energy_Revenue]]-Table_PortfolioResourcesYear1[[#This Row],[total Variable Cost]]</f>
        <v>0</v>
      </c>
    </row>
    <row r="123" spans="1:71" x14ac:dyDescent="0.35">
      <c r="A123" t="s">
        <v>30</v>
      </c>
      <c r="B123" t="s">
        <v>100</v>
      </c>
      <c r="C123" t="s">
        <v>101</v>
      </c>
      <c r="D123" t="s">
        <v>102</v>
      </c>
      <c r="E123" t="s">
        <v>103</v>
      </c>
      <c r="F123" t="s">
        <v>581</v>
      </c>
      <c r="G123" t="s">
        <v>581</v>
      </c>
      <c r="H123" s="130">
        <v>0</v>
      </c>
      <c r="I123" s="130">
        <v>0</v>
      </c>
      <c r="J123" s="130">
        <v>0</v>
      </c>
      <c r="K123" s="130">
        <v>0</v>
      </c>
      <c r="L123" s="130">
        <v>0</v>
      </c>
      <c r="M123" s="130"/>
      <c r="N123" s="130">
        <v>0</v>
      </c>
      <c r="O123" s="130">
        <v>0</v>
      </c>
      <c r="P123" s="130">
        <v>0</v>
      </c>
      <c r="Q123" s="130">
        <v>0</v>
      </c>
      <c r="R123" s="130">
        <v>0</v>
      </c>
      <c r="S123" s="130">
        <v>-1</v>
      </c>
      <c r="T123" s="130">
        <v>0</v>
      </c>
      <c r="U123" t="s">
        <v>458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-1</v>
      </c>
      <c r="AD123">
        <v>0</v>
      </c>
      <c r="AE123">
        <v>0</v>
      </c>
      <c r="AF123">
        <v>0</v>
      </c>
      <c r="AG123">
        <v>0</v>
      </c>
      <c r="AH123">
        <v>0</v>
      </c>
      <c r="AI123"/>
      <c r="AK123" s="130">
        <v>0</v>
      </c>
      <c r="AM123">
        <v>0</v>
      </c>
      <c r="AO123">
        <v>0</v>
      </c>
      <c r="AP123" t="s">
        <v>582</v>
      </c>
      <c r="AQ123" t="s">
        <v>583</v>
      </c>
      <c r="AS123">
        <v>0</v>
      </c>
      <c r="AT123">
        <v>0</v>
      </c>
      <c r="AU123">
        <v>2022</v>
      </c>
      <c r="AY123">
        <v>0</v>
      </c>
      <c r="AZ123">
        <v>0</v>
      </c>
      <c r="BA123" t="s">
        <v>104</v>
      </c>
      <c r="BB123">
        <v>541</v>
      </c>
      <c r="BC123">
        <v>0</v>
      </c>
      <c r="BD123">
        <v>0</v>
      </c>
      <c r="BE123">
        <v>0</v>
      </c>
      <c r="BF123" s="130">
        <v>0</v>
      </c>
      <c r="BG123" s="130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" s="130">
        <f>Table_PortfolioResourcesYear1[[#This Row],[total Variable Cost]]-Table_PortfolioResourcesYear1[[#This Row],[Total_Cost]]</f>
        <v>0</v>
      </c>
      <c r="BO123" s="130">
        <f>Table_PortfolioResourcesYear1[[#This Row],[Revenue]]-Table_PortfolioResourcesYear1[[#This Row],[total Variable Cost]]</f>
        <v>0</v>
      </c>
      <c r="BP123" s="130" t="e">
        <f>(Table_PortfolioResourcesYear1[[#This Row],[Column2]]*1000)/(Table_PortfolioResourcesYear1[[#This Row],[Capacity]]*1000)</f>
        <v>#DIV/0!</v>
      </c>
      <c r="BQ123" s="130">
        <f t="shared" si="1"/>
        <v>0</v>
      </c>
      <c r="BR123" s="130" t="e">
        <f>Table_PortfolioResourcesYear1[[#This Row],[Revenue]]*1000/Table_PortfolioResourcesYear1[[#This Row],[Output_MWH_Primary]]</f>
        <v>#DIV/0!</v>
      </c>
      <c r="BS123" s="130">
        <f>Table_PortfolioResourcesYear1[[#This Row],[Energy_Revenue]]-Table_PortfolioResourcesYear1[[#This Row],[total Variable Cost]]</f>
        <v>0</v>
      </c>
    </row>
    <row r="124" spans="1:71" x14ac:dyDescent="0.35">
      <c r="A124" t="s">
        <v>30</v>
      </c>
      <c r="B124" t="s">
        <v>100</v>
      </c>
      <c r="C124" t="s">
        <v>101</v>
      </c>
      <c r="D124" t="s">
        <v>107</v>
      </c>
      <c r="E124" t="s">
        <v>51</v>
      </c>
      <c r="F124" t="s">
        <v>581</v>
      </c>
      <c r="G124" t="s">
        <v>581</v>
      </c>
      <c r="H124" s="130">
        <v>0</v>
      </c>
      <c r="I124" s="130">
        <v>0</v>
      </c>
      <c r="J124" s="130">
        <v>0</v>
      </c>
      <c r="K124" s="130">
        <v>0</v>
      </c>
      <c r="L124" s="130">
        <v>0</v>
      </c>
      <c r="M124" s="130"/>
      <c r="N124" s="130">
        <v>0</v>
      </c>
      <c r="O124" s="130">
        <v>0</v>
      </c>
      <c r="P124" s="130">
        <v>0</v>
      </c>
      <c r="Q124" s="130">
        <v>0</v>
      </c>
      <c r="R124" s="130">
        <v>0</v>
      </c>
      <c r="S124" s="130">
        <v>-1</v>
      </c>
      <c r="T124" s="130">
        <v>0</v>
      </c>
      <c r="U124" t="s">
        <v>458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-1</v>
      </c>
      <c r="AD124">
        <v>0</v>
      </c>
      <c r="AE124">
        <v>0</v>
      </c>
      <c r="AF124">
        <v>0</v>
      </c>
      <c r="AG124">
        <v>0</v>
      </c>
      <c r="AH124">
        <v>0</v>
      </c>
      <c r="AI124"/>
      <c r="AK124" s="130">
        <v>0</v>
      </c>
      <c r="AM124">
        <v>0</v>
      </c>
      <c r="AO124">
        <v>0</v>
      </c>
      <c r="AP124" t="s">
        <v>582</v>
      </c>
      <c r="AQ124" t="s">
        <v>583</v>
      </c>
      <c r="AS124">
        <v>0</v>
      </c>
      <c r="AT124">
        <v>0</v>
      </c>
      <c r="AU124">
        <v>2022</v>
      </c>
      <c r="AY124">
        <v>0</v>
      </c>
      <c r="AZ124">
        <v>0</v>
      </c>
      <c r="BA124" t="s">
        <v>104</v>
      </c>
      <c r="BB124">
        <v>542</v>
      </c>
      <c r="BC124">
        <v>0</v>
      </c>
      <c r="BD124">
        <v>0</v>
      </c>
      <c r="BE124">
        <v>0</v>
      </c>
      <c r="BF124" s="130">
        <v>0</v>
      </c>
      <c r="BG124" s="130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" s="130">
        <f>Table_PortfolioResourcesYear1[[#This Row],[total Variable Cost]]-Table_PortfolioResourcesYear1[[#This Row],[Total_Cost]]</f>
        <v>0</v>
      </c>
      <c r="BO124" s="130">
        <f>Table_PortfolioResourcesYear1[[#This Row],[Revenue]]-Table_PortfolioResourcesYear1[[#This Row],[total Variable Cost]]</f>
        <v>0</v>
      </c>
      <c r="BP124" s="130" t="e">
        <f>(Table_PortfolioResourcesYear1[[#This Row],[Column2]]*1000)/(Table_PortfolioResourcesYear1[[#This Row],[Capacity]]*1000)</f>
        <v>#DIV/0!</v>
      </c>
      <c r="BQ124" s="130">
        <f t="shared" si="1"/>
        <v>0</v>
      </c>
      <c r="BR124" s="130" t="e">
        <f>Table_PortfolioResourcesYear1[[#This Row],[Revenue]]*1000/Table_PortfolioResourcesYear1[[#This Row],[Output_MWH_Primary]]</f>
        <v>#DIV/0!</v>
      </c>
      <c r="BS124" s="130">
        <f>Table_PortfolioResourcesYear1[[#This Row],[Energy_Revenue]]-Table_PortfolioResourcesYear1[[#This Row],[total Variable Cost]]</f>
        <v>0</v>
      </c>
    </row>
    <row r="125" spans="1:71" x14ac:dyDescent="0.35">
      <c r="A125" t="s">
        <v>30</v>
      </c>
      <c r="B125" t="s">
        <v>100</v>
      </c>
      <c r="C125" t="s">
        <v>101</v>
      </c>
      <c r="D125" t="s">
        <v>102</v>
      </c>
      <c r="E125" t="s">
        <v>103</v>
      </c>
      <c r="F125" t="s">
        <v>584</v>
      </c>
      <c r="G125" t="s">
        <v>584</v>
      </c>
      <c r="H125" s="130">
        <v>0</v>
      </c>
      <c r="I125" s="130">
        <v>0</v>
      </c>
      <c r="J125" s="130">
        <v>0</v>
      </c>
      <c r="K125" s="130">
        <v>0</v>
      </c>
      <c r="L125" s="130">
        <v>0</v>
      </c>
      <c r="M125" s="130"/>
      <c r="N125" s="130">
        <v>0</v>
      </c>
      <c r="O125" s="130">
        <v>0</v>
      </c>
      <c r="P125" s="130">
        <v>0</v>
      </c>
      <c r="Q125" s="130">
        <v>0</v>
      </c>
      <c r="R125" s="130">
        <v>0</v>
      </c>
      <c r="S125" s="130">
        <v>-1</v>
      </c>
      <c r="T125" s="130">
        <v>0</v>
      </c>
      <c r="U125" t="s">
        <v>458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-1</v>
      </c>
      <c r="AD125">
        <v>0</v>
      </c>
      <c r="AE125">
        <v>0</v>
      </c>
      <c r="AF125">
        <v>0</v>
      </c>
      <c r="AG125">
        <v>0</v>
      </c>
      <c r="AH125">
        <v>0</v>
      </c>
      <c r="AI125"/>
      <c r="AK125" s="130">
        <v>0</v>
      </c>
      <c r="AM125">
        <v>0</v>
      </c>
      <c r="AO125">
        <v>0</v>
      </c>
      <c r="AP125" t="s">
        <v>585</v>
      </c>
      <c r="AQ125" t="s">
        <v>435</v>
      </c>
      <c r="AS125">
        <v>0</v>
      </c>
      <c r="AT125">
        <v>0</v>
      </c>
      <c r="AU125">
        <v>2022</v>
      </c>
      <c r="AY125">
        <v>0</v>
      </c>
      <c r="AZ125">
        <v>0</v>
      </c>
      <c r="BA125" t="s">
        <v>104</v>
      </c>
      <c r="BB125">
        <v>543</v>
      </c>
      <c r="BC125">
        <v>0</v>
      </c>
      <c r="BD125">
        <v>0</v>
      </c>
      <c r="BE125">
        <v>0</v>
      </c>
      <c r="BF125" s="130">
        <v>0</v>
      </c>
      <c r="BG125" s="130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5" s="130">
        <f>Table_PortfolioResourcesYear1[[#This Row],[total Variable Cost]]-Table_PortfolioResourcesYear1[[#This Row],[Total_Cost]]</f>
        <v>0</v>
      </c>
      <c r="BO125" s="130">
        <f>Table_PortfolioResourcesYear1[[#This Row],[Revenue]]-Table_PortfolioResourcesYear1[[#This Row],[total Variable Cost]]</f>
        <v>0</v>
      </c>
      <c r="BP125" s="130" t="e">
        <f>(Table_PortfolioResourcesYear1[[#This Row],[Column2]]*1000)/(Table_PortfolioResourcesYear1[[#This Row],[Capacity]]*1000)</f>
        <v>#DIV/0!</v>
      </c>
      <c r="BQ125" s="130">
        <f t="shared" si="1"/>
        <v>0</v>
      </c>
      <c r="BR125" s="130" t="e">
        <f>Table_PortfolioResourcesYear1[[#This Row],[Revenue]]*1000/Table_PortfolioResourcesYear1[[#This Row],[Output_MWH_Primary]]</f>
        <v>#DIV/0!</v>
      </c>
      <c r="BS125" s="130">
        <f>Table_PortfolioResourcesYear1[[#This Row],[Energy_Revenue]]-Table_PortfolioResourcesYear1[[#This Row],[total Variable Cost]]</f>
        <v>0</v>
      </c>
    </row>
    <row r="126" spans="1:71" x14ac:dyDescent="0.35">
      <c r="A126" t="s">
        <v>30</v>
      </c>
      <c r="B126" t="s">
        <v>100</v>
      </c>
      <c r="C126" t="s">
        <v>101</v>
      </c>
      <c r="D126" t="s">
        <v>107</v>
      </c>
      <c r="E126" t="s">
        <v>51</v>
      </c>
      <c r="F126" t="s">
        <v>584</v>
      </c>
      <c r="G126" t="s">
        <v>584</v>
      </c>
      <c r="H126" s="130">
        <v>0</v>
      </c>
      <c r="I126" s="130">
        <v>0</v>
      </c>
      <c r="J126" s="130">
        <v>0</v>
      </c>
      <c r="K126" s="130">
        <v>0</v>
      </c>
      <c r="L126" s="130">
        <v>0</v>
      </c>
      <c r="M126" s="130"/>
      <c r="N126" s="130">
        <v>0</v>
      </c>
      <c r="O126" s="130">
        <v>0</v>
      </c>
      <c r="P126" s="130">
        <v>0</v>
      </c>
      <c r="Q126" s="130">
        <v>0</v>
      </c>
      <c r="R126" s="130">
        <v>0</v>
      </c>
      <c r="S126" s="130">
        <v>-1</v>
      </c>
      <c r="T126" s="130">
        <v>0</v>
      </c>
      <c r="U126" t="s">
        <v>458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-1</v>
      </c>
      <c r="AD126">
        <v>0</v>
      </c>
      <c r="AE126">
        <v>0</v>
      </c>
      <c r="AF126">
        <v>0</v>
      </c>
      <c r="AG126">
        <v>0</v>
      </c>
      <c r="AH126">
        <v>0</v>
      </c>
      <c r="AI126"/>
      <c r="AK126" s="130">
        <v>0</v>
      </c>
      <c r="AM126">
        <v>0</v>
      </c>
      <c r="AO126">
        <v>0</v>
      </c>
      <c r="AP126" t="s">
        <v>585</v>
      </c>
      <c r="AQ126" t="s">
        <v>435</v>
      </c>
      <c r="AS126">
        <v>0</v>
      </c>
      <c r="AT126">
        <v>0</v>
      </c>
      <c r="AU126">
        <v>2022</v>
      </c>
      <c r="AY126">
        <v>0</v>
      </c>
      <c r="AZ126">
        <v>0</v>
      </c>
      <c r="BA126" t="s">
        <v>104</v>
      </c>
      <c r="BB126">
        <v>544</v>
      </c>
      <c r="BC126">
        <v>0</v>
      </c>
      <c r="BD126">
        <v>0</v>
      </c>
      <c r="BE126">
        <v>0</v>
      </c>
      <c r="BF126" s="130">
        <v>0</v>
      </c>
      <c r="BG126" s="130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6" s="130">
        <f>Table_PortfolioResourcesYear1[[#This Row],[total Variable Cost]]-Table_PortfolioResourcesYear1[[#This Row],[Total_Cost]]</f>
        <v>0</v>
      </c>
      <c r="BO126" s="130">
        <f>Table_PortfolioResourcesYear1[[#This Row],[Revenue]]-Table_PortfolioResourcesYear1[[#This Row],[total Variable Cost]]</f>
        <v>0</v>
      </c>
      <c r="BP126" s="130" t="e">
        <f>(Table_PortfolioResourcesYear1[[#This Row],[Column2]]*1000)/(Table_PortfolioResourcesYear1[[#This Row],[Capacity]]*1000)</f>
        <v>#DIV/0!</v>
      </c>
      <c r="BQ126" s="130">
        <f t="shared" si="1"/>
        <v>0</v>
      </c>
      <c r="BR126" s="130" t="e">
        <f>Table_PortfolioResourcesYear1[[#This Row],[Revenue]]*1000/Table_PortfolioResourcesYear1[[#This Row],[Output_MWH_Primary]]</f>
        <v>#DIV/0!</v>
      </c>
      <c r="BS126" s="130">
        <f>Table_PortfolioResourcesYear1[[#This Row],[Energy_Revenue]]-Table_PortfolioResourcesYear1[[#This Row],[total Variable Cost]]</f>
        <v>0</v>
      </c>
    </row>
    <row r="127" spans="1:71" x14ac:dyDescent="0.35">
      <c r="A127" t="s">
        <v>30</v>
      </c>
      <c r="B127" t="s">
        <v>100</v>
      </c>
      <c r="C127" t="s">
        <v>101</v>
      </c>
      <c r="D127" t="s">
        <v>107</v>
      </c>
      <c r="E127" t="s">
        <v>51</v>
      </c>
      <c r="F127" t="s">
        <v>586</v>
      </c>
      <c r="G127" t="s">
        <v>586</v>
      </c>
      <c r="H127" s="130">
        <v>0</v>
      </c>
      <c r="I127" s="130">
        <v>0</v>
      </c>
      <c r="J127" s="130">
        <v>0</v>
      </c>
      <c r="K127" s="130">
        <v>0</v>
      </c>
      <c r="L127" s="130">
        <v>0</v>
      </c>
      <c r="M127" s="130"/>
      <c r="N127" s="130">
        <v>0</v>
      </c>
      <c r="O127" s="130">
        <v>0</v>
      </c>
      <c r="P127" s="130">
        <v>0</v>
      </c>
      <c r="Q127" s="130">
        <v>0</v>
      </c>
      <c r="R127" s="130">
        <v>0</v>
      </c>
      <c r="S127" s="130">
        <v>-1</v>
      </c>
      <c r="T127" s="130">
        <v>0</v>
      </c>
      <c r="U127" t="s">
        <v>458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-1</v>
      </c>
      <c r="AD127">
        <v>0</v>
      </c>
      <c r="AE127">
        <v>0</v>
      </c>
      <c r="AF127">
        <v>0</v>
      </c>
      <c r="AG127">
        <v>0</v>
      </c>
      <c r="AH127">
        <v>0</v>
      </c>
      <c r="AI127"/>
      <c r="AK127" s="130">
        <v>0</v>
      </c>
      <c r="AM127">
        <v>0</v>
      </c>
      <c r="AO127">
        <v>0</v>
      </c>
      <c r="AP127" t="s">
        <v>587</v>
      </c>
      <c r="AQ127" t="s">
        <v>435</v>
      </c>
      <c r="AS127">
        <v>0</v>
      </c>
      <c r="AT127">
        <v>0</v>
      </c>
      <c r="AU127">
        <v>2022</v>
      </c>
      <c r="AY127">
        <v>0</v>
      </c>
      <c r="AZ127">
        <v>0</v>
      </c>
      <c r="BA127" t="s">
        <v>104</v>
      </c>
      <c r="BB127">
        <v>545</v>
      </c>
      <c r="BC127">
        <v>0</v>
      </c>
      <c r="BD127">
        <v>0</v>
      </c>
      <c r="BE127">
        <v>0</v>
      </c>
      <c r="BF127" s="130">
        <v>0</v>
      </c>
      <c r="BG127" s="130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7" s="130">
        <f>Table_PortfolioResourcesYear1[[#This Row],[total Variable Cost]]-Table_PortfolioResourcesYear1[[#This Row],[Total_Cost]]</f>
        <v>0</v>
      </c>
      <c r="BO127" s="130">
        <f>Table_PortfolioResourcesYear1[[#This Row],[Revenue]]-Table_PortfolioResourcesYear1[[#This Row],[total Variable Cost]]</f>
        <v>0</v>
      </c>
      <c r="BP127" s="130" t="e">
        <f>(Table_PortfolioResourcesYear1[[#This Row],[Column2]]*1000)/(Table_PortfolioResourcesYear1[[#This Row],[Capacity]]*1000)</f>
        <v>#DIV/0!</v>
      </c>
      <c r="BQ127" s="130">
        <f t="shared" si="1"/>
        <v>0</v>
      </c>
      <c r="BR127" s="130" t="e">
        <f>Table_PortfolioResourcesYear1[[#This Row],[Revenue]]*1000/Table_PortfolioResourcesYear1[[#This Row],[Output_MWH_Primary]]</f>
        <v>#DIV/0!</v>
      </c>
      <c r="BS127" s="130">
        <f>Table_PortfolioResourcesYear1[[#This Row],[Energy_Revenue]]-Table_PortfolioResourcesYear1[[#This Row],[total Variable Cost]]</f>
        <v>0</v>
      </c>
    </row>
    <row r="128" spans="1:71" x14ac:dyDescent="0.35">
      <c r="A128" t="s">
        <v>30</v>
      </c>
      <c r="B128" t="s">
        <v>100</v>
      </c>
      <c r="C128" t="s">
        <v>101</v>
      </c>
      <c r="D128" t="s">
        <v>102</v>
      </c>
      <c r="E128" t="s">
        <v>103</v>
      </c>
      <c r="F128" t="s">
        <v>588</v>
      </c>
      <c r="G128" t="s">
        <v>588</v>
      </c>
      <c r="H128" s="130">
        <v>0</v>
      </c>
      <c r="I128" s="130">
        <v>0</v>
      </c>
      <c r="J128" s="130">
        <v>0</v>
      </c>
      <c r="K128" s="130">
        <v>0</v>
      </c>
      <c r="L128" s="130">
        <v>0</v>
      </c>
      <c r="M128" s="130"/>
      <c r="N128" s="130">
        <v>0</v>
      </c>
      <c r="O128" s="130">
        <v>0</v>
      </c>
      <c r="P128" s="130">
        <v>0</v>
      </c>
      <c r="Q128" s="130">
        <v>0</v>
      </c>
      <c r="R128" s="130">
        <v>0</v>
      </c>
      <c r="S128" s="130">
        <v>-1</v>
      </c>
      <c r="T128" s="130">
        <v>0</v>
      </c>
      <c r="U128" t="s">
        <v>458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-1</v>
      </c>
      <c r="AD128">
        <v>0</v>
      </c>
      <c r="AE128">
        <v>0</v>
      </c>
      <c r="AF128">
        <v>0</v>
      </c>
      <c r="AG128">
        <v>0</v>
      </c>
      <c r="AH128">
        <v>0</v>
      </c>
      <c r="AI128"/>
      <c r="AK128" s="130">
        <v>0</v>
      </c>
      <c r="AM128">
        <v>0</v>
      </c>
      <c r="AO128">
        <v>0</v>
      </c>
      <c r="AP128" t="s">
        <v>589</v>
      </c>
      <c r="AQ128" t="s">
        <v>435</v>
      </c>
      <c r="AS128">
        <v>0</v>
      </c>
      <c r="AT128">
        <v>0</v>
      </c>
      <c r="AU128">
        <v>2022</v>
      </c>
      <c r="AY128">
        <v>0</v>
      </c>
      <c r="AZ128">
        <v>0</v>
      </c>
      <c r="BA128" t="s">
        <v>104</v>
      </c>
      <c r="BB128">
        <v>546</v>
      </c>
      <c r="BC128">
        <v>0</v>
      </c>
      <c r="BD128">
        <v>0</v>
      </c>
      <c r="BE128">
        <v>0</v>
      </c>
      <c r="BF128" s="130">
        <v>0</v>
      </c>
      <c r="BG128" s="130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8" s="130">
        <f>Table_PortfolioResourcesYear1[[#This Row],[total Variable Cost]]-Table_PortfolioResourcesYear1[[#This Row],[Total_Cost]]</f>
        <v>0</v>
      </c>
      <c r="BO128" s="130">
        <f>Table_PortfolioResourcesYear1[[#This Row],[Revenue]]-Table_PortfolioResourcesYear1[[#This Row],[total Variable Cost]]</f>
        <v>0</v>
      </c>
      <c r="BP128" s="130" t="e">
        <f>(Table_PortfolioResourcesYear1[[#This Row],[Column2]]*1000)/(Table_PortfolioResourcesYear1[[#This Row],[Capacity]]*1000)</f>
        <v>#DIV/0!</v>
      </c>
      <c r="BQ128" s="130">
        <f t="shared" si="1"/>
        <v>0</v>
      </c>
      <c r="BR128" s="130" t="e">
        <f>Table_PortfolioResourcesYear1[[#This Row],[Revenue]]*1000/Table_PortfolioResourcesYear1[[#This Row],[Output_MWH_Primary]]</f>
        <v>#DIV/0!</v>
      </c>
      <c r="BS128" s="130">
        <f>Table_PortfolioResourcesYear1[[#This Row],[Energy_Revenue]]-Table_PortfolioResourcesYear1[[#This Row],[total Variable Cost]]</f>
        <v>0</v>
      </c>
    </row>
    <row r="129" spans="1:71" x14ac:dyDescent="0.35">
      <c r="A129" t="s">
        <v>30</v>
      </c>
      <c r="B129" t="s">
        <v>100</v>
      </c>
      <c r="C129" t="s">
        <v>101</v>
      </c>
      <c r="D129" t="s">
        <v>107</v>
      </c>
      <c r="E129" t="s">
        <v>51</v>
      </c>
      <c r="F129" t="s">
        <v>588</v>
      </c>
      <c r="G129" t="s">
        <v>588</v>
      </c>
      <c r="H129" s="130">
        <v>0</v>
      </c>
      <c r="I129" s="130">
        <v>0</v>
      </c>
      <c r="J129" s="130">
        <v>0</v>
      </c>
      <c r="K129" s="130">
        <v>0</v>
      </c>
      <c r="L129" s="130">
        <v>0</v>
      </c>
      <c r="M129" s="130"/>
      <c r="N129" s="130">
        <v>0</v>
      </c>
      <c r="O129" s="130">
        <v>0</v>
      </c>
      <c r="P129" s="130">
        <v>0</v>
      </c>
      <c r="Q129" s="130">
        <v>0</v>
      </c>
      <c r="R129" s="130">
        <v>0</v>
      </c>
      <c r="S129" s="130">
        <v>-1</v>
      </c>
      <c r="T129" s="130">
        <v>0</v>
      </c>
      <c r="U129" t="s">
        <v>458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-1</v>
      </c>
      <c r="AD129">
        <v>0</v>
      </c>
      <c r="AE129">
        <v>0</v>
      </c>
      <c r="AF129">
        <v>0</v>
      </c>
      <c r="AG129">
        <v>0</v>
      </c>
      <c r="AH129">
        <v>0</v>
      </c>
      <c r="AI129"/>
      <c r="AK129" s="130">
        <v>0</v>
      </c>
      <c r="AM129">
        <v>0</v>
      </c>
      <c r="AO129">
        <v>0</v>
      </c>
      <c r="AP129" t="s">
        <v>589</v>
      </c>
      <c r="AQ129" t="s">
        <v>435</v>
      </c>
      <c r="AS129">
        <v>0</v>
      </c>
      <c r="AT129">
        <v>0</v>
      </c>
      <c r="AU129">
        <v>2022</v>
      </c>
      <c r="AY129">
        <v>0</v>
      </c>
      <c r="AZ129">
        <v>0</v>
      </c>
      <c r="BA129" t="s">
        <v>104</v>
      </c>
      <c r="BB129">
        <v>547</v>
      </c>
      <c r="BC129">
        <v>0</v>
      </c>
      <c r="BD129">
        <v>0</v>
      </c>
      <c r="BE129">
        <v>0</v>
      </c>
      <c r="BF129" s="130">
        <v>0</v>
      </c>
      <c r="BG129" s="130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9" s="130">
        <f>Table_PortfolioResourcesYear1[[#This Row],[total Variable Cost]]-Table_PortfolioResourcesYear1[[#This Row],[Total_Cost]]</f>
        <v>0</v>
      </c>
      <c r="BO129" s="130">
        <f>Table_PortfolioResourcesYear1[[#This Row],[Revenue]]-Table_PortfolioResourcesYear1[[#This Row],[total Variable Cost]]</f>
        <v>0</v>
      </c>
      <c r="BP129" s="130" t="e">
        <f>(Table_PortfolioResourcesYear1[[#This Row],[Column2]]*1000)/(Table_PortfolioResourcesYear1[[#This Row],[Capacity]]*1000)</f>
        <v>#DIV/0!</v>
      </c>
      <c r="BQ129" s="130">
        <f t="shared" si="1"/>
        <v>0</v>
      </c>
      <c r="BR129" s="130" t="e">
        <f>Table_PortfolioResourcesYear1[[#This Row],[Revenue]]*1000/Table_PortfolioResourcesYear1[[#This Row],[Output_MWH_Primary]]</f>
        <v>#DIV/0!</v>
      </c>
      <c r="BS129" s="130">
        <f>Table_PortfolioResourcesYear1[[#This Row],[Energy_Revenue]]-Table_PortfolioResourcesYear1[[#This Row],[total Variable Cost]]</f>
        <v>0</v>
      </c>
    </row>
    <row r="130" spans="1:71" x14ac:dyDescent="0.35">
      <c r="A130" t="s">
        <v>30</v>
      </c>
      <c r="B130" t="s">
        <v>100</v>
      </c>
      <c r="C130" t="s">
        <v>101</v>
      </c>
      <c r="D130" t="s">
        <v>102</v>
      </c>
      <c r="E130" t="s">
        <v>103</v>
      </c>
      <c r="F130" t="s">
        <v>590</v>
      </c>
      <c r="G130" t="s">
        <v>590</v>
      </c>
      <c r="H130" s="130">
        <v>0</v>
      </c>
      <c r="I130" s="130">
        <v>0</v>
      </c>
      <c r="J130" s="130">
        <v>0</v>
      </c>
      <c r="K130" s="130">
        <v>0</v>
      </c>
      <c r="L130" s="130">
        <v>0</v>
      </c>
      <c r="M130" s="130"/>
      <c r="N130" s="130">
        <v>0</v>
      </c>
      <c r="O130" s="130">
        <v>0</v>
      </c>
      <c r="P130" s="130">
        <v>0</v>
      </c>
      <c r="Q130" s="130">
        <v>0</v>
      </c>
      <c r="R130" s="130">
        <v>0</v>
      </c>
      <c r="S130" s="130">
        <v>-1</v>
      </c>
      <c r="T130" s="130">
        <v>0</v>
      </c>
      <c r="U130" t="s">
        <v>458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-1</v>
      </c>
      <c r="AD130">
        <v>0</v>
      </c>
      <c r="AE130">
        <v>0</v>
      </c>
      <c r="AF130">
        <v>0</v>
      </c>
      <c r="AG130">
        <v>0</v>
      </c>
      <c r="AH130">
        <v>0</v>
      </c>
      <c r="AI130"/>
      <c r="AK130" s="130">
        <v>0</v>
      </c>
      <c r="AM130">
        <v>0</v>
      </c>
      <c r="AO130">
        <v>0</v>
      </c>
      <c r="AP130" t="s">
        <v>591</v>
      </c>
      <c r="AQ130" t="s">
        <v>435</v>
      </c>
      <c r="AS130">
        <v>0</v>
      </c>
      <c r="AT130">
        <v>0</v>
      </c>
      <c r="AU130">
        <v>2022</v>
      </c>
      <c r="AY130">
        <v>0</v>
      </c>
      <c r="AZ130">
        <v>0</v>
      </c>
      <c r="BA130" t="s">
        <v>104</v>
      </c>
      <c r="BB130">
        <v>548</v>
      </c>
      <c r="BC130">
        <v>0</v>
      </c>
      <c r="BD130">
        <v>0</v>
      </c>
      <c r="BE130">
        <v>0</v>
      </c>
      <c r="BF130" s="130">
        <v>0</v>
      </c>
      <c r="BG130" s="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0" s="130">
        <f>Table_PortfolioResourcesYear1[[#This Row],[total Variable Cost]]-Table_PortfolioResourcesYear1[[#This Row],[Total_Cost]]</f>
        <v>0</v>
      </c>
      <c r="BO130" s="130">
        <f>Table_PortfolioResourcesYear1[[#This Row],[Revenue]]-Table_PortfolioResourcesYear1[[#This Row],[total Variable Cost]]</f>
        <v>0</v>
      </c>
      <c r="BP130" s="130" t="e">
        <f>(Table_PortfolioResourcesYear1[[#This Row],[Column2]]*1000)/(Table_PortfolioResourcesYear1[[#This Row],[Capacity]]*1000)</f>
        <v>#DIV/0!</v>
      </c>
      <c r="BQ130" s="130">
        <f t="shared" ref="BQ130:BQ193" si="2">BV130/200000</f>
        <v>0</v>
      </c>
      <c r="BR130" s="130" t="e">
        <f>Table_PortfolioResourcesYear1[[#This Row],[Revenue]]*1000/Table_PortfolioResourcesYear1[[#This Row],[Output_MWH_Primary]]</f>
        <v>#DIV/0!</v>
      </c>
      <c r="BS130" s="130">
        <f>Table_PortfolioResourcesYear1[[#This Row],[Energy_Revenue]]-Table_PortfolioResourcesYear1[[#This Row],[total Variable Cost]]</f>
        <v>0</v>
      </c>
    </row>
    <row r="131" spans="1:71" x14ac:dyDescent="0.35">
      <c r="A131" t="s">
        <v>30</v>
      </c>
      <c r="B131" t="s">
        <v>100</v>
      </c>
      <c r="C131" t="s">
        <v>101</v>
      </c>
      <c r="D131" t="s">
        <v>107</v>
      </c>
      <c r="E131" t="s">
        <v>51</v>
      </c>
      <c r="F131" t="s">
        <v>590</v>
      </c>
      <c r="G131" t="s">
        <v>590</v>
      </c>
      <c r="H131" s="130">
        <v>0</v>
      </c>
      <c r="I131" s="130">
        <v>0</v>
      </c>
      <c r="J131" s="130">
        <v>0</v>
      </c>
      <c r="K131" s="130">
        <v>0</v>
      </c>
      <c r="L131" s="130">
        <v>0</v>
      </c>
      <c r="M131" s="130"/>
      <c r="N131" s="130">
        <v>0</v>
      </c>
      <c r="O131" s="130">
        <v>0</v>
      </c>
      <c r="P131" s="130">
        <v>0</v>
      </c>
      <c r="Q131" s="130">
        <v>0</v>
      </c>
      <c r="R131" s="130">
        <v>0</v>
      </c>
      <c r="S131" s="130">
        <v>-1</v>
      </c>
      <c r="T131" s="130">
        <v>0</v>
      </c>
      <c r="U131" t="s">
        <v>458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-1</v>
      </c>
      <c r="AD131">
        <v>0</v>
      </c>
      <c r="AE131">
        <v>0</v>
      </c>
      <c r="AF131">
        <v>0</v>
      </c>
      <c r="AG131">
        <v>0</v>
      </c>
      <c r="AH131">
        <v>0</v>
      </c>
      <c r="AI131"/>
      <c r="AK131" s="130">
        <v>0</v>
      </c>
      <c r="AM131">
        <v>0</v>
      </c>
      <c r="AO131">
        <v>0</v>
      </c>
      <c r="AP131" t="s">
        <v>591</v>
      </c>
      <c r="AQ131" t="s">
        <v>435</v>
      </c>
      <c r="AS131">
        <v>0</v>
      </c>
      <c r="AT131">
        <v>0</v>
      </c>
      <c r="AU131">
        <v>2022</v>
      </c>
      <c r="AY131">
        <v>0</v>
      </c>
      <c r="AZ131">
        <v>0</v>
      </c>
      <c r="BA131" t="s">
        <v>104</v>
      </c>
      <c r="BB131">
        <v>549</v>
      </c>
      <c r="BC131">
        <v>0</v>
      </c>
      <c r="BD131">
        <v>0</v>
      </c>
      <c r="BE131">
        <v>0</v>
      </c>
      <c r="BF131" s="130">
        <v>0</v>
      </c>
      <c r="BG131" s="130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1" s="130">
        <f>Table_PortfolioResourcesYear1[[#This Row],[total Variable Cost]]-Table_PortfolioResourcesYear1[[#This Row],[Total_Cost]]</f>
        <v>0</v>
      </c>
      <c r="BO131" s="130">
        <f>Table_PortfolioResourcesYear1[[#This Row],[Revenue]]-Table_PortfolioResourcesYear1[[#This Row],[total Variable Cost]]</f>
        <v>0</v>
      </c>
      <c r="BP131" s="130" t="e">
        <f>(Table_PortfolioResourcesYear1[[#This Row],[Column2]]*1000)/(Table_PortfolioResourcesYear1[[#This Row],[Capacity]]*1000)</f>
        <v>#DIV/0!</v>
      </c>
      <c r="BQ131" s="130">
        <f t="shared" si="2"/>
        <v>0</v>
      </c>
      <c r="BR131" s="130" t="e">
        <f>Table_PortfolioResourcesYear1[[#This Row],[Revenue]]*1000/Table_PortfolioResourcesYear1[[#This Row],[Output_MWH_Primary]]</f>
        <v>#DIV/0!</v>
      </c>
      <c r="BS131" s="130">
        <f>Table_PortfolioResourcesYear1[[#This Row],[Energy_Revenue]]-Table_PortfolioResourcesYear1[[#This Row],[total Variable Cost]]</f>
        <v>0</v>
      </c>
    </row>
    <row r="132" spans="1:71" x14ac:dyDescent="0.35">
      <c r="A132" t="s">
        <v>30</v>
      </c>
      <c r="B132" t="s">
        <v>100</v>
      </c>
      <c r="C132" t="s">
        <v>101</v>
      </c>
      <c r="D132" t="s">
        <v>102</v>
      </c>
      <c r="E132" t="s">
        <v>103</v>
      </c>
      <c r="F132" t="s">
        <v>592</v>
      </c>
      <c r="G132" t="s">
        <v>592</v>
      </c>
      <c r="H132" s="130">
        <v>0</v>
      </c>
      <c r="I132" s="130">
        <v>0</v>
      </c>
      <c r="J132" s="130">
        <v>0</v>
      </c>
      <c r="K132" s="130">
        <v>0</v>
      </c>
      <c r="L132" s="130">
        <v>0</v>
      </c>
      <c r="M132" s="130"/>
      <c r="N132" s="130">
        <v>0</v>
      </c>
      <c r="O132" s="130">
        <v>0</v>
      </c>
      <c r="P132" s="130">
        <v>0</v>
      </c>
      <c r="Q132" s="130">
        <v>0</v>
      </c>
      <c r="R132" s="130">
        <v>0</v>
      </c>
      <c r="S132" s="130">
        <v>-1</v>
      </c>
      <c r="T132" s="130">
        <v>0</v>
      </c>
      <c r="U132" t="s">
        <v>458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-1</v>
      </c>
      <c r="AD132">
        <v>0</v>
      </c>
      <c r="AE132">
        <v>0</v>
      </c>
      <c r="AF132">
        <v>0</v>
      </c>
      <c r="AG132">
        <v>0</v>
      </c>
      <c r="AH132">
        <v>0</v>
      </c>
      <c r="AI132"/>
      <c r="AK132" s="130">
        <v>0</v>
      </c>
      <c r="AM132">
        <v>0</v>
      </c>
      <c r="AO132">
        <v>0</v>
      </c>
      <c r="AP132" t="s">
        <v>593</v>
      </c>
      <c r="AQ132" t="s">
        <v>435</v>
      </c>
      <c r="AS132">
        <v>0</v>
      </c>
      <c r="AT132">
        <v>0</v>
      </c>
      <c r="AU132">
        <v>2022</v>
      </c>
      <c r="AY132">
        <v>0</v>
      </c>
      <c r="AZ132">
        <v>0</v>
      </c>
      <c r="BA132" t="s">
        <v>104</v>
      </c>
      <c r="BB132">
        <v>550</v>
      </c>
      <c r="BC132">
        <v>0</v>
      </c>
      <c r="BD132">
        <v>0</v>
      </c>
      <c r="BE132">
        <v>0</v>
      </c>
      <c r="BF132" s="130">
        <v>0</v>
      </c>
      <c r="BG132" s="130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2" s="130">
        <f>Table_PortfolioResourcesYear1[[#This Row],[total Variable Cost]]-Table_PortfolioResourcesYear1[[#This Row],[Total_Cost]]</f>
        <v>0</v>
      </c>
      <c r="BO132" s="130">
        <f>Table_PortfolioResourcesYear1[[#This Row],[Revenue]]-Table_PortfolioResourcesYear1[[#This Row],[total Variable Cost]]</f>
        <v>0</v>
      </c>
      <c r="BP132" s="130" t="e">
        <f>(Table_PortfolioResourcesYear1[[#This Row],[Column2]]*1000)/(Table_PortfolioResourcesYear1[[#This Row],[Capacity]]*1000)</f>
        <v>#DIV/0!</v>
      </c>
      <c r="BQ132" s="130">
        <f t="shared" si="2"/>
        <v>0</v>
      </c>
      <c r="BR132" s="130" t="e">
        <f>Table_PortfolioResourcesYear1[[#This Row],[Revenue]]*1000/Table_PortfolioResourcesYear1[[#This Row],[Output_MWH_Primary]]</f>
        <v>#DIV/0!</v>
      </c>
      <c r="BS132" s="130">
        <f>Table_PortfolioResourcesYear1[[#This Row],[Energy_Revenue]]-Table_PortfolioResourcesYear1[[#This Row],[total Variable Cost]]</f>
        <v>0</v>
      </c>
    </row>
    <row r="133" spans="1:71" x14ac:dyDescent="0.35">
      <c r="A133" t="s">
        <v>30</v>
      </c>
      <c r="B133" t="s">
        <v>100</v>
      </c>
      <c r="C133" t="s">
        <v>101</v>
      </c>
      <c r="D133" t="s">
        <v>107</v>
      </c>
      <c r="E133" t="s">
        <v>51</v>
      </c>
      <c r="F133" t="s">
        <v>592</v>
      </c>
      <c r="G133" t="s">
        <v>592</v>
      </c>
      <c r="H133" s="130">
        <v>0</v>
      </c>
      <c r="I133" s="130">
        <v>0</v>
      </c>
      <c r="J133" s="130">
        <v>0</v>
      </c>
      <c r="K133" s="130">
        <v>0</v>
      </c>
      <c r="L133" s="130">
        <v>0</v>
      </c>
      <c r="M133" s="130"/>
      <c r="N133" s="130">
        <v>0</v>
      </c>
      <c r="O133" s="130">
        <v>0</v>
      </c>
      <c r="P133" s="130">
        <v>0</v>
      </c>
      <c r="Q133" s="130">
        <v>0</v>
      </c>
      <c r="R133" s="130">
        <v>0</v>
      </c>
      <c r="S133" s="130">
        <v>-1</v>
      </c>
      <c r="T133" s="130">
        <v>0</v>
      </c>
      <c r="U133" t="s">
        <v>458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-1</v>
      </c>
      <c r="AD133">
        <v>0</v>
      </c>
      <c r="AE133">
        <v>0</v>
      </c>
      <c r="AF133">
        <v>0</v>
      </c>
      <c r="AG133">
        <v>0</v>
      </c>
      <c r="AH133">
        <v>0</v>
      </c>
      <c r="AI133"/>
      <c r="AK133" s="130">
        <v>0</v>
      </c>
      <c r="AM133">
        <v>0</v>
      </c>
      <c r="AO133">
        <v>0</v>
      </c>
      <c r="AP133" t="s">
        <v>593</v>
      </c>
      <c r="AQ133" t="s">
        <v>435</v>
      </c>
      <c r="AS133">
        <v>0</v>
      </c>
      <c r="AT133">
        <v>0</v>
      </c>
      <c r="AU133">
        <v>2022</v>
      </c>
      <c r="AY133">
        <v>0</v>
      </c>
      <c r="AZ133">
        <v>0</v>
      </c>
      <c r="BA133" t="s">
        <v>104</v>
      </c>
      <c r="BB133">
        <v>551</v>
      </c>
      <c r="BC133">
        <v>0</v>
      </c>
      <c r="BD133">
        <v>0</v>
      </c>
      <c r="BE133">
        <v>0</v>
      </c>
      <c r="BF133" s="130">
        <v>0</v>
      </c>
      <c r="BG133" s="130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3" s="130">
        <f>Table_PortfolioResourcesYear1[[#This Row],[total Variable Cost]]-Table_PortfolioResourcesYear1[[#This Row],[Total_Cost]]</f>
        <v>0</v>
      </c>
      <c r="BO133" s="130">
        <f>Table_PortfolioResourcesYear1[[#This Row],[Revenue]]-Table_PortfolioResourcesYear1[[#This Row],[total Variable Cost]]</f>
        <v>0</v>
      </c>
      <c r="BP133" s="130" t="e">
        <f>(Table_PortfolioResourcesYear1[[#This Row],[Column2]]*1000)/(Table_PortfolioResourcesYear1[[#This Row],[Capacity]]*1000)</f>
        <v>#DIV/0!</v>
      </c>
      <c r="BQ133" s="130">
        <f t="shared" si="2"/>
        <v>0</v>
      </c>
      <c r="BR133" s="130" t="e">
        <f>Table_PortfolioResourcesYear1[[#This Row],[Revenue]]*1000/Table_PortfolioResourcesYear1[[#This Row],[Output_MWH_Primary]]</f>
        <v>#DIV/0!</v>
      </c>
      <c r="BS133" s="130">
        <f>Table_PortfolioResourcesYear1[[#This Row],[Energy_Revenue]]-Table_PortfolioResourcesYear1[[#This Row],[total Variable Cost]]</f>
        <v>0</v>
      </c>
    </row>
    <row r="134" spans="1:71" x14ac:dyDescent="0.35">
      <c r="A134" t="s">
        <v>30</v>
      </c>
      <c r="B134" t="s">
        <v>100</v>
      </c>
      <c r="C134" t="s">
        <v>101</v>
      </c>
      <c r="D134" t="s">
        <v>102</v>
      </c>
      <c r="E134" t="s">
        <v>103</v>
      </c>
      <c r="F134" t="s">
        <v>594</v>
      </c>
      <c r="G134" t="s">
        <v>594</v>
      </c>
      <c r="H134" s="130">
        <v>0</v>
      </c>
      <c r="I134" s="130">
        <v>0</v>
      </c>
      <c r="J134" s="130">
        <v>0</v>
      </c>
      <c r="K134" s="130">
        <v>0</v>
      </c>
      <c r="L134" s="130">
        <v>0</v>
      </c>
      <c r="M134" s="130"/>
      <c r="N134" s="130">
        <v>0</v>
      </c>
      <c r="O134" s="130">
        <v>0</v>
      </c>
      <c r="P134" s="130">
        <v>0</v>
      </c>
      <c r="Q134" s="130">
        <v>0</v>
      </c>
      <c r="R134" s="130">
        <v>0</v>
      </c>
      <c r="S134" s="130">
        <v>-1</v>
      </c>
      <c r="T134" s="130">
        <v>0</v>
      </c>
      <c r="U134" t="s">
        <v>458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-1</v>
      </c>
      <c r="AD134">
        <v>0</v>
      </c>
      <c r="AE134">
        <v>0</v>
      </c>
      <c r="AF134">
        <v>0</v>
      </c>
      <c r="AG134">
        <v>0</v>
      </c>
      <c r="AH134">
        <v>0</v>
      </c>
      <c r="AI134"/>
      <c r="AK134" s="130">
        <v>0</v>
      </c>
      <c r="AM134">
        <v>0</v>
      </c>
      <c r="AO134">
        <v>0</v>
      </c>
      <c r="AP134" t="s">
        <v>595</v>
      </c>
      <c r="AQ134" t="s">
        <v>435</v>
      </c>
      <c r="AS134">
        <v>0</v>
      </c>
      <c r="AT134">
        <v>0</v>
      </c>
      <c r="AU134">
        <v>2022</v>
      </c>
      <c r="AY134">
        <v>0</v>
      </c>
      <c r="AZ134">
        <v>0</v>
      </c>
      <c r="BA134" t="s">
        <v>104</v>
      </c>
      <c r="BB134">
        <v>552</v>
      </c>
      <c r="BC134">
        <v>0</v>
      </c>
      <c r="BD134">
        <v>0</v>
      </c>
      <c r="BE134">
        <v>0</v>
      </c>
      <c r="BF134" s="130">
        <v>0</v>
      </c>
      <c r="BG134" s="130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4" s="130">
        <f>Table_PortfolioResourcesYear1[[#This Row],[total Variable Cost]]-Table_PortfolioResourcesYear1[[#This Row],[Total_Cost]]</f>
        <v>0</v>
      </c>
      <c r="BO134" s="130">
        <f>Table_PortfolioResourcesYear1[[#This Row],[Revenue]]-Table_PortfolioResourcesYear1[[#This Row],[total Variable Cost]]</f>
        <v>0</v>
      </c>
      <c r="BP134" s="130" t="e">
        <f>(Table_PortfolioResourcesYear1[[#This Row],[Column2]]*1000)/(Table_PortfolioResourcesYear1[[#This Row],[Capacity]]*1000)</f>
        <v>#DIV/0!</v>
      </c>
      <c r="BQ134" s="130">
        <f t="shared" si="2"/>
        <v>0</v>
      </c>
      <c r="BR134" s="130" t="e">
        <f>Table_PortfolioResourcesYear1[[#This Row],[Revenue]]*1000/Table_PortfolioResourcesYear1[[#This Row],[Output_MWH_Primary]]</f>
        <v>#DIV/0!</v>
      </c>
      <c r="BS134" s="130">
        <f>Table_PortfolioResourcesYear1[[#This Row],[Energy_Revenue]]-Table_PortfolioResourcesYear1[[#This Row],[total Variable Cost]]</f>
        <v>0</v>
      </c>
    </row>
    <row r="135" spans="1:71" x14ac:dyDescent="0.35">
      <c r="A135" t="s">
        <v>30</v>
      </c>
      <c r="B135" t="s">
        <v>100</v>
      </c>
      <c r="C135" t="s">
        <v>101</v>
      </c>
      <c r="D135" t="s">
        <v>107</v>
      </c>
      <c r="E135" t="s">
        <v>51</v>
      </c>
      <c r="F135" t="s">
        <v>594</v>
      </c>
      <c r="G135" t="s">
        <v>594</v>
      </c>
      <c r="H135" s="130">
        <v>0</v>
      </c>
      <c r="I135" s="130">
        <v>0</v>
      </c>
      <c r="J135" s="130">
        <v>0</v>
      </c>
      <c r="K135" s="130">
        <v>0</v>
      </c>
      <c r="L135" s="130">
        <v>0</v>
      </c>
      <c r="M135" s="130"/>
      <c r="N135" s="130">
        <v>0</v>
      </c>
      <c r="O135" s="130">
        <v>0</v>
      </c>
      <c r="P135" s="130">
        <v>0</v>
      </c>
      <c r="Q135" s="130">
        <v>0</v>
      </c>
      <c r="R135" s="130">
        <v>0</v>
      </c>
      <c r="S135" s="130">
        <v>-1</v>
      </c>
      <c r="T135" s="130">
        <v>0</v>
      </c>
      <c r="U135" t="s">
        <v>458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-1</v>
      </c>
      <c r="AD135">
        <v>0</v>
      </c>
      <c r="AE135">
        <v>0</v>
      </c>
      <c r="AF135">
        <v>0</v>
      </c>
      <c r="AG135">
        <v>0</v>
      </c>
      <c r="AH135">
        <v>0</v>
      </c>
      <c r="AI135"/>
      <c r="AK135" s="130">
        <v>0</v>
      </c>
      <c r="AM135">
        <v>0</v>
      </c>
      <c r="AO135">
        <v>0</v>
      </c>
      <c r="AP135" t="s">
        <v>595</v>
      </c>
      <c r="AQ135" t="s">
        <v>435</v>
      </c>
      <c r="AS135">
        <v>0</v>
      </c>
      <c r="AT135">
        <v>0</v>
      </c>
      <c r="AU135">
        <v>2022</v>
      </c>
      <c r="AY135">
        <v>0</v>
      </c>
      <c r="AZ135">
        <v>0</v>
      </c>
      <c r="BA135" t="s">
        <v>104</v>
      </c>
      <c r="BB135">
        <v>553</v>
      </c>
      <c r="BC135">
        <v>0</v>
      </c>
      <c r="BD135">
        <v>0</v>
      </c>
      <c r="BE135">
        <v>0</v>
      </c>
      <c r="BF135" s="130">
        <v>0</v>
      </c>
      <c r="BG135" s="130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5" s="130">
        <f>Table_PortfolioResourcesYear1[[#This Row],[total Variable Cost]]-Table_PortfolioResourcesYear1[[#This Row],[Total_Cost]]</f>
        <v>0</v>
      </c>
      <c r="BO135" s="130">
        <f>Table_PortfolioResourcesYear1[[#This Row],[Revenue]]-Table_PortfolioResourcesYear1[[#This Row],[total Variable Cost]]</f>
        <v>0</v>
      </c>
      <c r="BP135" s="130" t="e">
        <f>(Table_PortfolioResourcesYear1[[#This Row],[Column2]]*1000)/(Table_PortfolioResourcesYear1[[#This Row],[Capacity]]*1000)</f>
        <v>#DIV/0!</v>
      </c>
      <c r="BQ135" s="130">
        <f t="shared" si="2"/>
        <v>0</v>
      </c>
      <c r="BR135" s="130" t="e">
        <f>Table_PortfolioResourcesYear1[[#This Row],[Revenue]]*1000/Table_PortfolioResourcesYear1[[#This Row],[Output_MWH_Primary]]</f>
        <v>#DIV/0!</v>
      </c>
      <c r="BS135" s="130">
        <f>Table_PortfolioResourcesYear1[[#This Row],[Energy_Revenue]]-Table_PortfolioResourcesYear1[[#This Row],[total Variable Cost]]</f>
        <v>0</v>
      </c>
    </row>
    <row r="136" spans="1:71" x14ac:dyDescent="0.35">
      <c r="A136" t="s">
        <v>30</v>
      </c>
      <c r="B136" t="s">
        <v>100</v>
      </c>
      <c r="C136" t="s">
        <v>101</v>
      </c>
      <c r="D136" t="s">
        <v>102</v>
      </c>
      <c r="E136" t="s">
        <v>103</v>
      </c>
      <c r="F136" t="s">
        <v>596</v>
      </c>
      <c r="G136" t="s">
        <v>596</v>
      </c>
      <c r="H136" s="130">
        <v>0</v>
      </c>
      <c r="I136" s="130">
        <v>0</v>
      </c>
      <c r="J136" s="130">
        <v>0</v>
      </c>
      <c r="K136" s="130">
        <v>0</v>
      </c>
      <c r="L136" s="130">
        <v>0</v>
      </c>
      <c r="M136" s="130"/>
      <c r="N136" s="130">
        <v>0</v>
      </c>
      <c r="O136" s="130">
        <v>0</v>
      </c>
      <c r="P136" s="130">
        <v>0</v>
      </c>
      <c r="Q136" s="130">
        <v>0</v>
      </c>
      <c r="R136" s="130">
        <v>0</v>
      </c>
      <c r="S136" s="130">
        <v>-1</v>
      </c>
      <c r="T136" s="130">
        <v>0</v>
      </c>
      <c r="U136" t="s">
        <v>458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-1</v>
      </c>
      <c r="AD136">
        <v>0</v>
      </c>
      <c r="AE136">
        <v>0</v>
      </c>
      <c r="AF136">
        <v>0</v>
      </c>
      <c r="AG136">
        <v>0</v>
      </c>
      <c r="AH136">
        <v>0</v>
      </c>
      <c r="AI136"/>
      <c r="AK136" s="130">
        <v>0</v>
      </c>
      <c r="AM136">
        <v>0</v>
      </c>
      <c r="AO136">
        <v>0</v>
      </c>
      <c r="AP136" t="s">
        <v>597</v>
      </c>
      <c r="AQ136" t="s">
        <v>598</v>
      </c>
      <c r="AS136">
        <v>0</v>
      </c>
      <c r="AT136">
        <v>0</v>
      </c>
      <c r="AU136">
        <v>2022</v>
      </c>
      <c r="AY136">
        <v>0</v>
      </c>
      <c r="AZ136">
        <v>0</v>
      </c>
      <c r="BA136" t="s">
        <v>104</v>
      </c>
      <c r="BB136">
        <v>554</v>
      </c>
      <c r="BC136">
        <v>0</v>
      </c>
      <c r="BD136">
        <v>0</v>
      </c>
      <c r="BE136">
        <v>0</v>
      </c>
      <c r="BF136" s="130">
        <v>0</v>
      </c>
      <c r="BG136" s="130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6" s="130">
        <f>Table_PortfolioResourcesYear1[[#This Row],[total Variable Cost]]-Table_PortfolioResourcesYear1[[#This Row],[Total_Cost]]</f>
        <v>0</v>
      </c>
      <c r="BO136" s="130">
        <f>Table_PortfolioResourcesYear1[[#This Row],[Revenue]]-Table_PortfolioResourcesYear1[[#This Row],[total Variable Cost]]</f>
        <v>0</v>
      </c>
      <c r="BP136" s="130" t="e">
        <f>(Table_PortfolioResourcesYear1[[#This Row],[Column2]]*1000)/(Table_PortfolioResourcesYear1[[#This Row],[Capacity]]*1000)</f>
        <v>#DIV/0!</v>
      </c>
      <c r="BQ136" s="130">
        <f t="shared" si="2"/>
        <v>0</v>
      </c>
      <c r="BR136" s="130" t="e">
        <f>Table_PortfolioResourcesYear1[[#This Row],[Revenue]]*1000/Table_PortfolioResourcesYear1[[#This Row],[Output_MWH_Primary]]</f>
        <v>#DIV/0!</v>
      </c>
      <c r="BS136" s="130">
        <f>Table_PortfolioResourcesYear1[[#This Row],[Energy_Revenue]]-Table_PortfolioResourcesYear1[[#This Row],[total Variable Cost]]</f>
        <v>0</v>
      </c>
    </row>
    <row r="137" spans="1:71" x14ac:dyDescent="0.35">
      <c r="A137" t="s">
        <v>30</v>
      </c>
      <c r="B137" t="s">
        <v>100</v>
      </c>
      <c r="C137" t="s">
        <v>101</v>
      </c>
      <c r="D137" t="s">
        <v>102</v>
      </c>
      <c r="E137" t="s">
        <v>103</v>
      </c>
      <c r="F137" t="s">
        <v>599</v>
      </c>
      <c r="G137" t="s">
        <v>599</v>
      </c>
      <c r="H137" s="130">
        <v>0</v>
      </c>
      <c r="I137" s="130">
        <v>0</v>
      </c>
      <c r="J137" s="130">
        <v>0</v>
      </c>
      <c r="K137" s="130">
        <v>0</v>
      </c>
      <c r="L137" s="130">
        <v>0</v>
      </c>
      <c r="M137" s="130"/>
      <c r="N137" s="130">
        <v>0</v>
      </c>
      <c r="O137" s="130">
        <v>0</v>
      </c>
      <c r="P137" s="130">
        <v>0</v>
      </c>
      <c r="Q137" s="130">
        <v>0</v>
      </c>
      <c r="R137" s="130">
        <v>0</v>
      </c>
      <c r="S137" s="130">
        <v>-1</v>
      </c>
      <c r="T137" s="130">
        <v>0</v>
      </c>
      <c r="U137" t="s">
        <v>458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-1</v>
      </c>
      <c r="AD137">
        <v>0</v>
      </c>
      <c r="AE137">
        <v>0</v>
      </c>
      <c r="AF137">
        <v>0</v>
      </c>
      <c r="AG137">
        <v>0</v>
      </c>
      <c r="AH137">
        <v>0</v>
      </c>
      <c r="AI137"/>
      <c r="AK137" s="130">
        <v>0</v>
      </c>
      <c r="AM137">
        <v>0</v>
      </c>
      <c r="AO137">
        <v>0</v>
      </c>
      <c r="AP137" t="s">
        <v>600</v>
      </c>
      <c r="AQ137" t="s">
        <v>574</v>
      </c>
      <c r="AS137">
        <v>0</v>
      </c>
      <c r="AT137">
        <v>0</v>
      </c>
      <c r="AU137">
        <v>2022</v>
      </c>
      <c r="AY137">
        <v>0</v>
      </c>
      <c r="AZ137">
        <v>0</v>
      </c>
      <c r="BA137" t="s">
        <v>104</v>
      </c>
      <c r="BB137">
        <v>555</v>
      </c>
      <c r="BC137">
        <v>0</v>
      </c>
      <c r="BD137">
        <v>0</v>
      </c>
      <c r="BE137">
        <v>0</v>
      </c>
      <c r="BF137" s="130">
        <v>0</v>
      </c>
      <c r="BG137" s="130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7" s="130">
        <f>Table_PortfolioResourcesYear1[[#This Row],[total Variable Cost]]-Table_PortfolioResourcesYear1[[#This Row],[Total_Cost]]</f>
        <v>0</v>
      </c>
      <c r="BO137" s="130">
        <f>Table_PortfolioResourcesYear1[[#This Row],[Revenue]]-Table_PortfolioResourcesYear1[[#This Row],[total Variable Cost]]</f>
        <v>0</v>
      </c>
      <c r="BP137" s="130" t="e">
        <f>(Table_PortfolioResourcesYear1[[#This Row],[Column2]]*1000)/(Table_PortfolioResourcesYear1[[#This Row],[Capacity]]*1000)</f>
        <v>#DIV/0!</v>
      </c>
      <c r="BQ137" s="130">
        <f t="shared" si="2"/>
        <v>0</v>
      </c>
      <c r="BR137" s="130" t="e">
        <f>Table_PortfolioResourcesYear1[[#This Row],[Revenue]]*1000/Table_PortfolioResourcesYear1[[#This Row],[Output_MWH_Primary]]</f>
        <v>#DIV/0!</v>
      </c>
      <c r="BS137" s="130">
        <f>Table_PortfolioResourcesYear1[[#This Row],[Energy_Revenue]]-Table_PortfolioResourcesYear1[[#This Row],[total Variable Cost]]</f>
        <v>0</v>
      </c>
    </row>
    <row r="138" spans="1:71" x14ac:dyDescent="0.35">
      <c r="A138" t="s">
        <v>30</v>
      </c>
      <c r="B138" t="s">
        <v>100</v>
      </c>
      <c r="C138" t="s">
        <v>101</v>
      </c>
      <c r="D138" t="s">
        <v>107</v>
      </c>
      <c r="E138" t="s">
        <v>51</v>
      </c>
      <c r="F138" t="s">
        <v>599</v>
      </c>
      <c r="G138" t="s">
        <v>599</v>
      </c>
      <c r="H138" s="130">
        <v>0</v>
      </c>
      <c r="I138" s="130">
        <v>0</v>
      </c>
      <c r="J138" s="130">
        <v>0</v>
      </c>
      <c r="K138" s="130">
        <v>0</v>
      </c>
      <c r="L138" s="130">
        <v>0</v>
      </c>
      <c r="M138" s="130"/>
      <c r="N138" s="130">
        <v>0</v>
      </c>
      <c r="O138" s="130">
        <v>0</v>
      </c>
      <c r="P138" s="130">
        <v>0</v>
      </c>
      <c r="Q138" s="130">
        <v>0</v>
      </c>
      <c r="R138" s="130">
        <v>0</v>
      </c>
      <c r="S138" s="130">
        <v>-1</v>
      </c>
      <c r="T138" s="130">
        <v>0</v>
      </c>
      <c r="U138" t="s">
        <v>458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-1</v>
      </c>
      <c r="AD138">
        <v>0</v>
      </c>
      <c r="AE138">
        <v>0</v>
      </c>
      <c r="AF138">
        <v>0</v>
      </c>
      <c r="AG138">
        <v>0</v>
      </c>
      <c r="AH138">
        <v>0</v>
      </c>
      <c r="AI138"/>
      <c r="AK138" s="130">
        <v>0</v>
      </c>
      <c r="AM138">
        <v>0</v>
      </c>
      <c r="AO138">
        <v>0</v>
      </c>
      <c r="AP138" t="s">
        <v>600</v>
      </c>
      <c r="AQ138" t="s">
        <v>574</v>
      </c>
      <c r="AS138">
        <v>0</v>
      </c>
      <c r="AT138">
        <v>0</v>
      </c>
      <c r="AU138">
        <v>2022</v>
      </c>
      <c r="AY138">
        <v>0</v>
      </c>
      <c r="AZ138">
        <v>0</v>
      </c>
      <c r="BA138" t="s">
        <v>104</v>
      </c>
      <c r="BB138">
        <v>556</v>
      </c>
      <c r="BC138">
        <v>0</v>
      </c>
      <c r="BD138">
        <v>0</v>
      </c>
      <c r="BE138">
        <v>0</v>
      </c>
      <c r="BF138" s="130">
        <v>0</v>
      </c>
      <c r="BG138" s="130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8" s="130">
        <f>Table_PortfolioResourcesYear1[[#This Row],[total Variable Cost]]-Table_PortfolioResourcesYear1[[#This Row],[Total_Cost]]</f>
        <v>0</v>
      </c>
      <c r="BO138" s="130">
        <f>Table_PortfolioResourcesYear1[[#This Row],[Revenue]]-Table_PortfolioResourcesYear1[[#This Row],[total Variable Cost]]</f>
        <v>0</v>
      </c>
      <c r="BP138" s="130" t="e">
        <f>(Table_PortfolioResourcesYear1[[#This Row],[Column2]]*1000)/(Table_PortfolioResourcesYear1[[#This Row],[Capacity]]*1000)</f>
        <v>#DIV/0!</v>
      </c>
      <c r="BQ138" s="130">
        <f t="shared" si="2"/>
        <v>0</v>
      </c>
      <c r="BR138" s="130" t="e">
        <f>Table_PortfolioResourcesYear1[[#This Row],[Revenue]]*1000/Table_PortfolioResourcesYear1[[#This Row],[Output_MWH_Primary]]</f>
        <v>#DIV/0!</v>
      </c>
      <c r="BS138" s="130">
        <f>Table_PortfolioResourcesYear1[[#This Row],[Energy_Revenue]]-Table_PortfolioResourcesYear1[[#This Row],[total Variable Cost]]</f>
        <v>0</v>
      </c>
    </row>
    <row r="139" spans="1:71" x14ac:dyDescent="0.35">
      <c r="A139" t="s">
        <v>30</v>
      </c>
      <c r="B139" t="s">
        <v>100</v>
      </c>
      <c r="C139" t="s">
        <v>101</v>
      </c>
      <c r="D139" t="s">
        <v>102</v>
      </c>
      <c r="E139" t="s">
        <v>103</v>
      </c>
      <c r="F139" t="s">
        <v>601</v>
      </c>
      <c r="G139" t="s">
        <v>601</v>
      </c>
      <c r="H139" s="130">
        <v>0</v>
      </c>
      <c r="I139" s="130">
        <v>0</v>
      </c>
      <c r="J139" s="130">
        <v>0</v>
      </c>
      <c r="K139" s="130">
        <v>0</v>
      </c>
      <c r="L139" s="130">
        <v>129.31678771972656</v>
      </c>
      <c r="M139" s="130"/>
      <c r="N139" s="130">
        <v>0</v>
      </c>
      <c r="O139" s="130">
        <v>0</v>
      </c>
      <c r="P139" s="130">
        <v>0</v>
      </c>
      <c r="Q139" s="130">
        <v>0</v>
      </c>
      <c r="R139" s="130">
        <v>0</v>
      </c>
      <c r="S139" s="130">
        <v>-1</v>
      </c>
      <c r="T139" s="130">
        <v>0</v>
      </c>
      <c r="U139" t="s">
        <v>508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-1</v>
      </c>
      <c r="AD139">
        <v>0</v>
      </c>
      <c r="AE139">
        <v>0</v>
      </c>
      <c r="AF139">
        <v>0</v>
      </c>
      <c r="AG139">
        <v>0</v>
      </c>
      <c r="AH139">
        <v>0</v>
      </c>
      <c r="AI139"/>
      <c r="AK139" s="130">
        <v>0</v>
      </c>
      <c r="AM139">
        <v>0</v>
      </c>
      <c r="AO139">
        <v>0</v>
      </c>
      <c r="AP139" t="s">
        <v>496</v>
      </c>
      <c r="AQ139" t="s">
        <v>602</v>
      </c>
      <c r="AS139">
        <v>0</v>
      </c>
      <c r="AT139">
        <v>0</v>
      </c>
      <c r="AU139">
        <v>2022</v>
      </c>
      <c r="AY139">
        <v>0</v>
      </c>
      <c r="AZ139">
        <v>0</v>
      </c>
      <c r="BA139" t="s">
        <v>104</v>
      </c>
      <c r="BB139">
        <v>557</v>
      </c>
      <c r="BC139">
        <v>0</v>
      </c>
      <c r="BD139">
        <v>0</v>
      </c>
      <c r="BE139">
        <v>0</v>
      </c>
      <c r="BF139" s="130">
        <v>0</v>
      </c>
      <c r="BG139" s="130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39" s="130">
        <f>Table_PortfolioResourcesYear1[[#This Row],[total Variable Cost]]-Table_PortfolioResourcesYear1[[#This Row],[Total_Cost]]</f>
        <v>0</v>
      </c>
      <c r="BO139" s="130">
        <f>Table_PortfolioResourcesYear1[[#This Row],[Revenue]]-Table_PortfolioResourcesYear1[[#This Row],[total Variable Cost]]</f>
        <v>0</v>
      </c>
      <c r="BP139" s="130" t="e">
        <f>(Table_PortfolioResourcesYear1[[#This Row],[Column2]]*1000)/(Table_PortfolioResourcesYear1[[#This Row],[Capacity]]*1000)</f>
        <v>#DIV/0!</v>
      </c>
      <c r="BQ139" s="130">
        <f t="shared" si="2"/>
        <v>0</v>
      </c>
      <c r="BR139" s="130" t="e">
        <f>Table_PortfolioResourcesYear1[[#This Row],[Revenue]]*1000/Table_PortfolioResourcesYear1[[#This Row],[Output_MWH_Primary]]</f>
        <v>#DIV/0!</v>
      </c>
      <c r="BS139" s="130">
        <f>Table_PortfolioResourcesYear1[[#This Row],[Energy_Revenue]]-Table_PortfolioResourcesYear1[[#This Row],[total Variable Cost]]</f>
        <v>0</v>
      </c>
    </row>
    <row r="140" spans="1:71" x14ac:dyDescent="0.35">
      <c r="A140" t="s">
        <v>30</v>
      </c>
      <c r="B140" t="s">
        <v>100</v>
      </c>
      <c r="C140" t="s">
        <v>101</v>
      </c>
      <c r="D140" t="s">
        <v>107</v>
      </c>
      <c r="E140" t="s">
        <v>51</v>
      </c>
      <c r="F140" t="s">
        <v>601</v>
      </c>
      <c r="G140" t="s">
        <v>601</v>
      </c>
      <c r="H140" s="130">
        <v>0</v>
      </c>
      <c r="I140" s="130">
        <v>0</v>
      </c>
      <c r="J140" s="130">
        <v>0</v>
      </c>
      <c r="K140" s="130">
        <v>0</v>
      </c>
      <c r="L140" s="130">
        <v>129.31678771972656</v>
      </c>
      <c r="M140" s="130"/>
      <c r="N140" s="130">
        <v>0</v>
      </c>
      <c r="O140" s="130">
        <v>0</v>
      </c>
      <c r="P140" s="130">
        <v>0</v>
      </c>
      <c r="Q140" s="130">
        <v>0</v>
      </c>
      <c r="R140" s="130">
        <v>0</v>
      </c>
      <c r="S140" s="130">
        <v>-1</v>
      </c>
      <c r="T140" s="130">
        <v>0</v>
      </c>
      <c r="U140" t="s">
        <v>508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-1</v>
      </c>
      <c r="AD140">
        <v>0</v>
      </c>
      <c r="AE140">
        <v>0</v>
      </c>
      <c r="AF140">
        <v>0</v>
      </c>
      <c r="AG140">
        <v>0</v>
      </c>
      <c r="AH140">
        <v>0</v>
      </c>
      <c r="AI140"/>
      <c r="AK140" s="130">
        <v>0</v>
      </c>
      <c r="AM140">
        <v>0</v>
      </c>
      <c r="AO140">
        <v>0</v>
      </c>
      <c r="AP140" t="s">
        <v>496</v>
      </c>
      <c r="AQ140" t="s">
        <v>602</v>
      </c>
      <c r="AS140">
        <v>0</v>
      </c>
      <c r="AT140">
        <v>0</v>
      </c>
      <c r="AU140">
        <v>2022</v>
      </c>
      <c r="AY140">
        <v>0</v>
      </c>
      <c r="AZ140">
        <v>0</v>
      </c>
      <c r="BA140" t="s">
        <v>104</v>
      </c>
      <c r="BB140">
        <v>558</v>
      </c>
      <c r="BC140">
        <v>0</v>
      </c>
      <c r="BD140">
        <v>0</v>
      </c>
      <c r="BE140">
        <v>0</v>
      </c>
      <c r="BF140" s="130">
        <v>0</v>
      </c>
      <c r="BG140" s="13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0" s="130">
        <f>Table_PortfolioResourcesYear1[[#This Row],[total Variable Cost]]-Table_PortfolioResourcesYear1[[#This Row],[Total_Cost]]</f>
        <v>0</v>
      </c>
      <c r="BO140" s="130">
        <f>Table_PortfolioResourcesYear1[[#This Row],[Revenue]]-Table_PortfolioResourcesYear1[[#This Row],[total Variable Cost]]</f>
        <v>0</v>
      </c>
      <c r="BP140" s="130" t="e">
        <f>(Table_PortfolioResourcesYear1[[#This Row],[Column2]]*1000)/(Table_PortfolioResourcesYear1[[#This Row],[Capacity]]*1000)</f>
        <v>#DIV/0!</v>
      </c>
      <c r="BQ140" s="130">
        <f t="shared" si="2"/>
        <v>0</v>
      </c>
      <c r="BR140" s="130" t="e">
        <f>Table_PortfolioResourcesYear1[[#This Row],[Revenue]]*1000/Table_PortfolioResourcesYear1[[#This Row],[Output_MWH_Primary]]</f>
        <v>#DIV/0!</v>
      </c>
      <c r="BS140" s="130">
        <f>Table_PortfolioResourcesYear1[[#This Row],[Energy_Revenue]]-Table_PortfolioResourcesYear1[[#This Row],[total Variable Cost]]</f>
        <v>0</v>
      </c>
    </row>
    <row r="141" spans="1:71" x14ac:dyDescent="0.35">
      <c r="A141" t="s">
        <v>30</v>
      </c>
      <c r="B141" t="s">
        <v>100</v>
      </c>
      <c r="C141" t="s">
        <v>101</v>
      </c>
      <c r="D141" t="s">
        <v>107</v>
      </c>
      <c r="E141" t="s">
        <v>51</v>
      </c>
      <c r="F141" t="s">
        <v>603</v>
      </c>
      <c r="G141" t="s">
        <v>603</v>
      </c>
      <c r="H141" s="130">
        <v>0</v>
      </c>
      <c r="I141" s="130">
        <v>0</v>
      </c>
      <c r="J141" s="130">
        <v>0</v>
      </c>
      <c r="K141" s="130">
        <v>0</v>
      </c>
      <c r="L141" s="130">
        <v>129.31678771972656</v>
      </c>
      <c r="M141" s="130"/>
      <c r="N141" s="130">
        <v>0</v>
      </c>
      <c r="O141" s="130">
        <v>0</v>
      </c>
      <c r="P141" s="130">
        <v>0</v>
      </c>
      <c r="Q141" s="130">
        <v>0</v>
      </c>
      <c r="R141" s="130">
        <v>0</v>
      </c>
      <c r="S141" s="130">
        <v>-1</v>
      </c>
      <c r="T141" s="130">
        <v>0</v>
      </c>
      <c r="U141" t="s">
        <v>508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-1</v>
      </c>
      <c r="AD141">
        <v>0</v>
      </c>
      <c r="AE141">
        <v>0</v>
      </c>
      <c r="AF141">
        <v>0</v>
      </c>
      <c r="AG141">
        <v>0</v>
      </c>
      <c r="AH141">
        <v>0</v>
      </c>
      <c r="AI141"/>
      <c r="AK141" s="130">
        <v>0</v>
      </c>
      <c r="AM141">
        <v>0</v>
      </c>
      <c r="AO141">
        <v>0</v>
      </c>
      <c r="AP141" t="s">
        <v>500</v>
      </c>
      <c r="AQ141" t="s">
        <v>604</v>
      </c>
      <c r="AS141">
        <v>0</v>
      </c>
      <c r="AT141">
        <v>0</v>
      </c>
      <c r="AU141">
        <v>2022</v>
      </c>
      <c r="AY141">
        <v>0</v>
      </c>
      <c r="AZ141">
        <v>0</v>
      </c>
      <c r="BA141" t="s">
        <v>104</v>
      </c>
      <c r="BB141">
        <v>559</v>
      </c>
      <c r="BC141">
        <v>0</v>
      </c>
      <c r="BD141">
        <v>0</v>
      </c>
      <c r="BE141">
        <v>0</v>
      </c>
      <c r="BF141" s="130">
        <v>0</v>
      </c>
      <c r="BG141" s="130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1" s="130">
        <f>Table_PortfolioResourcesYear1[[#This Row],[total Variable Cost]]-Table_PortfolioResourcesYear1[[#This Row],[Total_Cost]]</f>
        <v>0</v>
      </c>
      <c r="BO141" s="130">
        <f>Table_PortfolioResourcesYear1[[#This Row],[Revenue]]-Table_PortfolioResourcesYear1[[#This Row],[total Variable Cost]]</f>
        <v>0</v>
      </c>
      <c r="BP141" s="130" t="e">
        <f>(Table_PortfolioResourcesYear1[[#This Row],[Column2]]*1000)/(Table_PortfolioResourcesYear1[[#This Row],[Capacity]]*1000)</f>
        <v>#DIV/0!</v>
      </c>
      <c r="BQ141" s="130">
        <f t="shared" si="2"/>
        <v>0</v>
      </c>
      <c r="BR141" s="130" t="e">
        <f>Table_PortfolioResourcesYear1[[#This Row],[Revenue]]*1000/Table_PortfolioResourcesYear1[[#This Row],[Output_MWH_Primary]]</f>
        <v>#DIV/0!</v>
      </c>
      <c r="BS141" s="130">
        <f>Table_PortfolioResourcesYear1[[#This Row],[Energy_Revenue]]-Table_PortfolioResourcesYear1[[#This Row],[total Variable Cost]]</f>
        <v>0</v>
      </c>
    </row>
    <row r="142" spans="1:71" x14ac:dyDescent="0.35">
      <c r="A142" t="s">
        <v>30</v>
      </c>
      <c r="B142" t="s">
        <v>100</v>
      </c>
      <c r="C142" t="s">
        <v>108</v>
      </c>
      <c r="D142" t="s">
        <v>102</v>
      </c>
      <c r="E142" t="s">
        <v>103</v>
      </c>
      <c r="F142" t="s">
        <v>431</v>
      </c>
      <c r="G142" t="s">
        <v>432</v>
      </c>
      <c r="H142" s="130">
        <v>4.7029690742492676</v>
      </c>
      <c r="I142" s="130">
        <v>8.3999996185302734</v>
      </c>
      <c r="J142" s="130">
        <v>4.7029690742492676</v>
      </c>
      <c r="K142" s="130">
        <v>41198.0078125</v>
      </c>
      <c r="L142" s="130">
        <v>0</v>
      </c>
      <c r="M142" s="130">
        <v>0</v>
      </c>
      <c r="N142" s="130">
        <v>0</v>
      </c>
      <c r="O142" s="130">
        <v>0</v>
      </c>
      <c r="P142" s="130">
        <v>0</v>
      </c>
      <c r="Q142" s="130">
        <v>0</v>
      </c>
      <c r="R142" s="130">
        <v>0</v>
      </c>
      <c r="S142" s="130">
        <v>-1</v>
      </c>
      <c r="T142" s="130">
        <v>0</v>
      </c>
      <c r="U142" t="s">
        <v>433</v>
      </c>
      <c r="V142">
        <v>0</v>
      </c>
      <c r="W142">
        <v>41198.0078125</v>
      </c>
      <c r="X142">
        <v>0</v>
      </c>
      <c r="Y142">
        <v>0</v>
      </c>
      <c r="Z142">
        <v>1187.44921875</v>
      </c>
      <c r="AA142">
        <v>1187.44921875</v>
      </c>
      <c r="AB142">
        <v>0</v>
      </c>
      <c r="AC142">
        <v>-1</v>
      </c>
      <c r="AD142">
        <v>0</v>
      </c>
      <c r="AE142">
        <v>0</v>
      </c>
      <c r="AF142">
        <v>0</v>
      </c>
      <c r="AG142">
        <v>1</v>
      </c>
      <c r="AH142">
        <v>8760</v>
      </c>
      <c r="AI142">
        <v>0.55987727642059326</v>
      </c>
      <c r="AJ142">
        <v>28.822977066040039</v>
      </c>
      <c r="AK142" s="130">
        <v>0</v>
      </c>
      <c r="AL142">
        <v>0</v>
      </c>
      <c r="AM142">
        <v>1187.44921875</v>
      </c>
      <c r="AN142">
        <v>28.822977066040039</v>
      </c>
      <c r="AO142">
        <v>0</v>
      </c>
      <c r="AP142" t="s">
        <v>434</v>
      </c>
      <c r="AQ142" t="s">
        <v>435</v>
      </c>
      <c r="AS142">
        <v>0</v>
      </c>
      <c r="AT142">
        <v>0</v>
      </c>
      <c r="AU142">
        <v>2026</v>
      </c>
      <c r="AY142">
        <v>0</v>
      </c>
      <c r="AZ142">
        <v>0</v>
      </c>
      <c r="BA142" t="s">
        <v>104</v>
      </c>
      <c r="BB142">
        <v>980</v>
      </c>
      <c r="BC142">
        <v>8.3999996185302734</v>
      </c>
      <c r="BD142">
        <v>0</v>
      </c>
      <c r="BE142">
        <v>0</v>
      </c>
      <c r="BF142" s="130">
        <v>41198.0078125</v>
      </c>
      <c r="BG142" s="130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2" s="130">
        <f>Table_PortfolioResourcesYear1[[#This Row],[total Variable Cost]]-Table_PortfolioResourcesYear1[[#This Row],[Total_Cost]]</f>
        <v>0</v>
      </c>
      <c r="BO142" s="130">
        <f>Table_PortfolioResourcesYear1[[#This Row],[Revenue]]-Table_PortfolioResourcesYear1[[#This Row],[total Variable Cost]]</f>
        <v>1187.44921875</v>
      </c>
      <c r="BP142" s="130">
        <f>(Table_PortfolioResourcesYear1[[#This Row],[Column2]]*1000)/(Table_PortfolioResourcesYear1[[#This Row],[Capacity]]*1000)</f>
        <v>141.36300865187002</v>
      </c>
      <c r="BQ142" s="130">
        <f t="shared" si="2"/>
        <v>0</v>
      </c>
      <c r="BR142" s="130">
        <f>Table_PortfolioResourcesYear1[[#This Row],[Revenue]]*1000/Table_PortfolioResourcesYear1[[#This Row],[Output_MWH_Primary]]</f>
        <v>28.822976687472561</v>
      </c>
      <c r="BS142" s="130">
        <f>Table_PortfolioResourcesYear1[[#This Row],[Energy_Revenue]]-Table_PortfolioResourcesYear1[[#This Row],[total Variable Cost]]</f>
        <v>1187.44921875</v>
      </c>
    </row>
    <row r="143" spans="1:71" x14ac:dyDescent="0.35">
      <c r="A143" t="s">
        <v>30</v>
      </c>
      <c r="B143" t="s">
        <v>100</v>
      </c>
      <c r="C143" t="s">
        <v>108</v>
      </c>
      <c r="D143" t="s">
        <v>107</v>
      </c>
      <c r="E143" t="s">
        <v>51</v>
      </c>
      <c r="F143" t="s">
        <v>431</v>
      </c>
      <c r="G143" t="s">
        <v>432</v>
      </c>
      <c r="H143" s="130">
        <v>4.7029690742492676</v>
      </c>
      <c r="I143" s="130">
        <v>8.3999996185302734</v>
      </c>
      <c r="J143" s="130">
        <v>4.7029690742492676</v>
      </c>
      <c r="K143" s="130">
        <v>41198.0078125</v>
      </c>
      <c r="L143" s="130">
        <v>0</v>
      </c>
      <c r="M143" s="130">
        <v>0</v>
      </c>
      <c r="N143" s="130">
        <v>0</v>
      </c>
      <c r="O143" s="130">
        <v>0</v>
      </c>
      <c r="P143" s="130">
        <v>0</v>
      </c>
      <c r="Q143" s="130">
        <v>0</v>
      </c>
      <c r="R143" s="130">
        <v>0</v>
      </c>
      <c r="S143" s="130">
        <v>-1</v>
      </c>
      <c r="T143" s="130">
        <v>0</v>
      </c>
      <c r="U143" t="s">
        <v>433</v>
      </c>
      <c r="V143">
        <v>0</v>
      </c>
      <c r="W143">
        <v>41198.0078125</v>
      </c>
      <c r="X143">
        <v>0</v>
      </c>
      <c r="Y143">
        <v>0</v>
      </c>
      <c r="Z143">
        <v>1187.44921875</v>
      </c>
      <c r="AA143">
        <v>1187.44921875</v>
      </c>
      <c r="AB143">
        <v>0</v>
      </c>
      <c r="AC143">
        <v>-1</v>
      </c>
      <c r="AD143">
        <v>0</v>
      </c>
      <c r="AE143">
        <v>0</v>
      </c>
      <c r="AF143">
        <v>0</v>
      </c>
      <c r="AG143">
        <v>1</v>
      </c>
      <c r="AH143">
        <v>8760</v>
      </c>
      <c r="AI143">
        <v>0.55987727642059326</v>
      </c>
      <c r="AJ143">
        <v>28.822977066040039</v>
      </c>
      <c r="AK143" s="130">
        <v>0</v>
      </c>
      <c r="AL143">
        <v>0</v>
      </c>
      <c r="AM143">
        <v>1187.44921875</v>
      </c>
      <c r="AN143">
        <v>28.822977066040039</v>
      </c>
      <c r="AO143">
        <v>0</v>
      </c>
      <c r="AP143" t="s">
        <v>434</v>
      </c>
      <c r="AQ143" t="s">
        <v>435</v>
      </c>
      <c r="AS143">
        <v>0</v>
      </c>
      <c r="AT143">
        <v>0</v>
      </c>
      <c r="AU143">
        <v>2026</v>
      </c>
      <c r="AY143">
        <v>0</v>
      </c>
      <c r="AZ143">
        <v>0</v>
      </c>
      <c r="BA143" t="s">
        <v>104</v>
      </c>
      <c r="BB143">
        <v>981</v>
      </c>
      <c r="BC143">
        <v>8.3999996185302734</v>
      </c>
      <c r="BD143">
        <v>0</v>
      </c>
      <c r="BE143">
        <v>0</v>
      </c>
      <c r="BF143" s="130">
        <v>41198.0078125</v>
      </c>
      <c r="BG143" s="130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3" s="130">
        <f>Table_PortfolioResourcesYear1[[#This Row],[total Variable Cost]]-Table_PortfolioResourcesYear1[[#This Row],[Total_Cost]]</f>
        <v>0</v>
      </c>
      <c r="BO143" s="130">
        <f>Table_PortfolioResourcesYear1[[#This Row],[Revenue]]-Table_PortfolioResourcesYear1[[#This Row],[total Variable Cost]]</f>
        <v>1187.44921875</v>
      </c>
      <c r="BP143" s="130">
        <f>(Table_PortfolioResourcesYear1[[#This Row],[Column2]]*1000)/(Table_PortfolioResourcesYear1[[#This Row],[Capacity]]*1000)</f>
        <v>141.36300865187002</v>
      </c>
      <c r="BQ143" s="130">
        <f t="shared" si="2"/>
        <v>0</v>
      </c>
      <c r="BR143" s="130">
        <f>Table_PortfolioResourcesYear1[[#This Row],[Revenue]]*1000/Table_PortfolioResourcesYear1[[#This Row],[Output_MWH_Primary]]</f>
        <v>28.822976687472561</v>
      </c>
      <c r="BS143" s="130">
        <f>Table_PortfolioResourcesYear1[[#This Row],[Energy_Revenue]]-Table_PortfolioResourcesYear1[[#This Row],[total Variable Cost]]</f>
        <v>1187.44921875</v>
      </c>
    </row>
    <row r="144" spans="1:71" x14ac:dyDescent="0.35">
      <c r="A144" t="s">
        <v>30</v>
      </c>
      <c r="B144" t="s">
        <v>100</v>
      </c>
      <c r="C144" t="s">
        <v>108</v>
      </c>
      <c r="D144" t="s">
        <v>102</v>
      </c>
      <c r="E144" t="s">
        <v>103</v>
      </c>
      <c r="F144" t="s">
        <v>436</v>
      </c>
      <c r="G144" t="s">
        <v>437</v>
      </c>
      <c r="H144" s="130">
        <v>88.407943725585938</v>
      </c>
      <c r="I144" s="130">
        <v>122.68453979492188</v>
      </c>
      <c r="J144" s="130">
        <v>60.457286834716797</v>
      </c>
      <c r="K144" s="130">
        <v>529605.8125</v>
      </c>
      <c r="L144" s="130">
        <v>0</v>
      </c>
      <c r="M144" s="130">
        <v>27.196367263793945</v>
      </c>
      <c r="N144" s="130">
        <v>10.672307014465332</v>
      </c>
      <c r="O144" s="130">
        <v>596.3612060546875</v>
      </c>
      <c r="P144" s="130">
        <v>0</v>
      </c>
      <c r="Q144" s="130">
        <v>1.0490379333496094</v>
      </c>
      <c r="R144" s="130">
        <v>13789.447265625</v>
      </c>
      <c r="S144" s="130">
        <v>-1</v>
      </c>
      <c r="T144" s="130">
        <v>5438006.5</v>
      </c>
      <c r="U144" t="s">
        <v>438</v>
      </c>
      <c r="V144">
        <v>5438006.5</v>
      </c>
      <c r="W144">
        <v>529605.8125</v>
      </c>
      <c r="X144">
        <v>10268.0263671875</v>
      </c>
      <c r="Y144">
        <v>22.703159332275391</v>
      </c>
      <c r="Z144">
        <v>15859.1064453125</v>
      </c>
      <c r="AA144">
        <v>15859.1064453125</v>
      </c>
      <c r="AB144">
        <v>0</v>
      </c>
      <c r="AC144">
        <v>-1</v>
      </c>
      <c r="AD144">
        <v>0</v>
      </c>
      <c r="AE144">
        <v>0</v>
      </c>
      <c r="AF144">
        <v>138.35604858398438</v>
      </c>
      <c r="AG144">
        <v>2</v>
      </c>
      <c r="AH144">
        <v>2880</v>
      </c>
      <c r="AI144">
        <v>0.49278649687767029</v>
      </c>
      <c r="AJ144">
        <v>29.945114135742188</v>
      </c>
      <c r="AK144" s="130">
        <v>14541.7109375</v>
      </c>
      <c r="AL144">
        <v>27.457611083984375</v>
      </c>
      <c r="AM144">
        <v>1317.395751953125</v>
      </c>
      <c r="AN144">
        <v>2.4875023365020752</v>
      </c>
      <c r="AO144">
        <v>17.546138763427734</v>
      </c>
      <c r="AP144" t="s">
        <v>439</v>
      </c>
      <c r="AQ144" t="s">
        <v>435</v>
      </c>
      <c r="AS144">
        <v>0</v>
      </c>
      <c r="AT144">
        <v>0</v>
      </c>
      <c r="AU144">
        <v>2026</v>
      </c>
      <c r="AY144">
        <v>0</v>
      </c>
      <c r="AZ144">
        <v>0</v>
      </c>
      <c r="BA144" t="s">
        <v>104</v>
      </c>
      <c r="BB144">
        <v>982</v>
      </c>
      <c r="BC144">
        <v>122.68453979492188</v>
      </c>
      <c r="BD144">
        <v>9.0897054672241211</v>
      </c>
      <c r="BE144">
        <v>25.186891555786133</v>
      </c>
      <c r="BF144" s="130">
        <v>529605.8125</v>
      </c>
      <c r="BG144" s="130">
        <v>103.38089752197266</v>
      </c>
      <c r="BH144">
        <v>492.98031616210938</v>
      </c>
      <c r="BI144">
        <v>0</v>
      </c>
      <c r="BJ144">
        <v>0</v>
      </c>
      <c r="BK144">
        <v>0</v>
      </c>
      <c r="BL144">
        <v>0</v>
      </c>
      <c r="BM14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541.7106590271</v>
      </c>
      <c r="BN144" s="130">
        <f>Table_PortfolioResourcesYear1[[#This Row],[total Variable Cost]]-Table_PortfolioResourcesYear1[[#This Row],[Total_Cost]]</f>
        <v>-2.78472900390625E-4</v>
      </c>
      <c r="BO144" s="130">
        <f>Table_PortfolioResourcesYear1[[#This Row],[Revenue]]-Table_PortfolioResourcesYear1[[#This Row],[total Variable Cost]]</f>
        <v>1317.3957862854004</v>
      </c>
      <c r="BP144" s="130">
        <f>(Table_PortfolioResourcesYear1[[#This Row],[Column2]]*1000)/(Table_PortfolioResourcesYear1[[#This Row],[Capacity]]*1000)</f>
        <v>10.738074972507087</v>
      </c>
      <c r="BQ144" s="130">
        <f t="shared" si="2"/>
        <v>0</v>
      </c>
      <c r="BR144" s="130">
        <f>Table_PortfolioResourcesYear1[[#This Row],[Revenue]]*1000/Table_PortfolioResourcesYear1[[#This Row],[Output_MWH_Primary]]</f>
        <v>29.945114028204703</v>
      </c>
      <c r="BS144" s="130">
        <f>Table_PortfolioResourcesYear1[[#This Row],[Energy_Revenue]]-Table_PortfolioResourcesYear1[[#This Row],[total Variable Cost]]</f>
        <v>1317.3957862854004</v>
      </c>
    </row>
    <row r="145" spans="1:71" x14ac:dyDescent="0.35">
      <c r="A145" t="s">
        <v>30</v>
      </c>
      <c r="B145" t="s">
        <v>100</v>
      </c>
      <c r="C145" t="s">
        <v>108</v>
      </c>
      <c r="D145" t="s">
        <v>107</v>
      </c>
      <c r="E145" t="s">
        <v>51</v>
      </c>
      <c r="F145" t="s">
        <v>436</v>
      </c>
      <c r="G145" t="s">
        <v>437</v>
      </c>
      <c r="H145" s="130">
        <v>88.407943725585938</v>
      </c>
      <c r="I145" s="130">
        <v>122.68453979492188</v>
      </c>
      <c r="J145" s="130">
        <v>60.457286834716797</v>
      </c>
      <c r="K145" s="130">
        <v>529605.8125</v>
      </c>
      <c r="L145" s="130">
        <v>0</v>
      </c>
      <c r="M145" s="130">
        <v>27.196367263793945</v>
      </c>
      <c r="N145" s="130">
        <v>10.672307014465332</v>
      </c>
      <c r="O145" s="130">
        <v>596.3612060546875</v>
      </c>
      <c r="P145" s="130">
        <v>0</v>
      </c>
      <c r="Q145" s="130">
        <v>1.0490379333496094</v>
      </c>
      <c r="R145" s="130">
        <v>13789.447265625</v>
      </c>
      <c r="S145" s="130">
        <v>-1</v>
      </c>
      <c r="T145" s="130">
        <v>5438006.5</v>
      </c>
      <c r="U145" t="s">
        <v>438</v>
      </c>
      <c r="V145">
        <v>5438006.5</v>
      </c>
      <c r="W145">
        <v>529605.8125</v>
      </c>
      <c r="X145">
        <v>10268.0263671875</v>
      </c>
      <c r="Y145">
        <v>22.703159332275391</v>
      </c>
      <c r="Z145">
        <v>15859.1064453125</v>
      </c>
      <c r="AA145">
        <v>15859.1064453125</v>
      </c>
      <c r="AB145">
        <v>0</v>
      </c>
      <c r="AC145">
        <v>-1</v>
      </c>
      <c r="AD145">
        <v>0</v>
      </c>
      <c r="AE145">
        <v>0</v>
      </c>
      <c r="AF145">
        <v>138.35604858398438</v>
      </c>
      <c r="AG145">
        <v>2</v>
      </c>
      <c r="AH145">
        <v>2880</v>
      </c>
      <c r="AI145">
        <v>0.49278649687767029</v>
      </c>
      <c r="AJ145">
        <v>29.945114135742188</v>
      </c>
      <c r="AK145" s="130">
        <v>14541.7109375</v>
      </c>
      <c r="AL145">
        <v>27.457611083984375</v>
      </c>
      <c r="AM145">
        <v>1317.395751953125</v>
      </c>
      <c r="AN145">
        <v>2.4875023365020752</v>
      </c>
      <c r="AO145">
        <v>17.546138763427734</v>
      </c>
      <c r="AP145" t="s">
        <v>439</v>
      </c>
      <c r="AQ145" t="s">
        <v>435</v>
      </c>
      <c r="AS145">
        <v>0</v>
      </c>
      <c r="AT145">
        <v>0</v>
      </c>
      <c r="AU145">
        <v>2026</v>
      </c>
      <c r="AY145">
        <v>0</v>
      </c>
      <c r="AZ145">
        <v>0</v>
      </c>
      <c r="BA145" t="s">
        <v>104</v>
      </c>
      <c r="BB145">
        <v>983</v>
      </c>
      <c r="BC145">
        <v>122.68453979492188</v>
      </c>
      <c r="BD145">
        <v>9.0897054672241211</v>
      </c>
      <c r="BE145">
        <v>25.186891555786133</v>
      </c>
      <c r="BF145" s="130">
        <v>529605.8125</v>
      </c>
      <c r="BG145" s="130">
        <v>103.38089752197266</v>
      </c>
      <c r="BH145">
        <v>492.98031616210938</v>
      </c>
      <c r="BI145">
        <v>0</v>
      </c>
      <c r="BJ145">
        <v>0</v>
      </c>
      <c r="BK145">
        <v>0</v>
      </c>
      <c r="BL145">
        <v>0</v>
      </c>
      <c r="BM14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541.7106590271</v>
      </c>
      <c r="BN145" s="130">
        <f>Table_PortfolioResourcesYear1[[#This Row],[total Variable Cost]]-Table_PortfolioResourcesYear1[[#This Row],[Total_Cost]]</f>
        <v>-2.78472900390625E-4</v>
      </c>
      <c r="BO145" s="130">
        <f>Table_PortfolioResourcesYear1[[#This Row],[Revenue]]-Table_PortfolioResourcesYear1[[#This Row],[total Variable Cost]]</f>
        <v>1317.3957862854004</v>
      </c>
      <c r="BP145" s="130">
        <f>(Table_PortfolioResourcesYear1[[#This Row],[Column2]]*1000)/(Table_PortfolioResourcesYear1[[#This Row],[Capacity]]*1000)</f>
        <v>10.738074972507087</v>
      </c>
      <c r="BQ145" s="130">
        <f t="shared" si="2"/>
        <v>0</v>
      </c>
      <c r="BR145" s="130">
        <f>Table_PortfolioResourcesYear1[[#This Row],[Revenue]]*1000/Table_PortfolioResourcesYear1[[#This Row],[Output_MWH_Primary]]</f>
        <v>29.945114028204703</v>
      </c>
      <c r="BS145" s="130">
        <f>Table_PortfolioResourcesYear1[[#This Row],[Energy_Revenue]]-Table_PortfolioResourcesYear1[[#This Row],[total Variable Cost]]</f>
        <v>1317.3957862854004</v>
      </c>
    </row>
    <row r="146" spans="1:71" x14ac:dyDescent="0.35">
      <c r="A146" t="s">
        <v>30</v>
      </c>
      <c r="B146" t="s">
        <v>100</v>
      </c>
      <c r="C146" t="s">
        <v>108</v>
      </c>
      <c r="D146" t="s">
        <v>102</v>
      </c>
      <c r="E146" t="s">
        <v>103</v>
      </c>
      <c r="F146" t="s">
        <v>440</v>
      </c>
      <c r="G146" t="s">
        <v>441</v>
      </c>
      <c r="H146" s="130">
        <v>92.502944946289063</v>
      </c>
      <c r="I146" s="130">
        <v>122.51435852050781</v>
      </c>
      <c r="J146" s="130">
        <v>62.638359069824219</v>
      </c>
      <c r="K146" s="130">
        <v>548712</v>
      </c>
      <c r="L146" s="130">
        <v>0</v>
      </c>
      <c r="M146" s="130">
        <v>27.827293395996094</v>
      </c>
      <c r="N146" s="130">
        <v>10.81596851348877</v>
      </c>
      <c r="O146" s="130">
        <v>663.428466796875</v>
      </c>
      <c r="P146" s="130">
        <v>0</v>
      </c>
      <c r="Q146" s="130">
        <v>1.0490379333496094</v>
      </c>
      <c r="R146" s="130">
        <v>14597.53125</v>
      </c>
      <c r="S146" s="130">
        <v>-1</v>
      </c>
      <c r="T146" s="130">
        <v>5756682.5</v>
      </c>
      <c r="U146" t="s">
        <v>438</v>
      </c>
      <c r="V146">
        <v>5756682.5</v>
      </c>
      <c r="W146">
        <v>548712</v>
      </c>
      <c r="X146">
        <v>10491.263671875</v>
      </c>
      <c r="Y146">
        <v>26.936857223510742</v>
      </c>
      <c r="Z146">
        <v>16412.4140625</v>
      </c>
      <c r="AA146">
        <v>16412.4140625</v>
      </c>
      <c r="AB146">
        <v>0</v>
      </c>
      <c r="AC146">
        <v>-1</v>
      </c>
      <c r="AD146">
        <v>0</v>
      </c>
      <c r="AE146">
        <v>0</v>
      </c>
      <c r="AF146">
        <v>120.52368927001953</v>
      </c>
      <c r="AG146">
        <v>2</v>
      </c>
      <c r="AH146">
        <v>2880</v>
      </c>
      <c r="AI146">
        <v>0.51127362251281738</v>
      </c>
      <c r="AJ146">
        <v>29.910799026489258</v>
      </c>
      <c r="AK146" s="130">
        <v>15389.6943359375</v>
      </c>
      <c r="AL146">
        <v>28.046941757202148</v>
      </c>
      <c r="AM146">
        <v>1022.720703125</v>
      </c>
      <c r="AN146">
        <v>1.8638569116592407</v>
      </c>
      <c r="AO146">
        <v>8.2106714248657227</v>
      </c>
      <c r="AP146" t="s">
        <v>442</v>
      </c>
      <c r="AQ146" t="s">
        <v>435</v>
      </c>
      <c r="AS146">
        <v>0</v>
      </c>
      <c r="AT146">
        <v>0</v>
      </c>
      <c r="AU146">
        <v>2026</v>
      </c>
      <c r="AY146">
        <v>0</v>
      </c>
      <c r="AZ146">
        <v>0</v>
      </c>
      <c r="BA146" t="s">
        <v>104</v>
      </c>
      <c r="BB146">
        <v>984</v>
      </c>
      <c r="BC146">
        <v>122.51435852050781</v>
      </c>
      <c r="BD146">
        <v>4.8245224952697754</v>
      </c>
      <c r="BE146">
        <v>25.186891555786133</v>
      </c>
      <c r="BF146" s="130">
        <v>548712</v>
      </c>
      <c r="BG146" s="130">
        <v>154.63308715820313</v>
      </c>
      <c r="BH146">
        <v>508.79537963867188</v>
      </c>
      <c r="BI146">
        <v>0</v>
      </c>
      <c r="BJ146">
        <v>0</v>
      </c>
      <c r="BK146">
        <v>0</v>
      </c>
      <c r="BL146">
        <v>0</v>
      </c>
      <c r="BM14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5389.69407749176</v>
      </c>
      <c r="BN146" s="130">
        <f>Table_PortfolioResourcesYear1[[#This Row],[total Variable Cost]]-Table_PortfolioResourcesYear1[[#This Row],[Total_Cost]]</f>
        <v>-2.5844573974609375E-4</v>
      </c>
      <c r="BO146" s="130">
        <f>Table_PortfolioResourcesYear1[[#This Row],[Revenue]]-Table_PortfolioResourcesYear1[[#This Row],[total Variable Cost]]</f>
        <v>1022.7199850082397</v>
      </c>
      <c r="BP146" s="130">
        <f>(Table_PortfolioResourcesYear1[[#This Row],[Column2]]*1000)/(Table_PortfolioResourcesYear1[[#This Row],[Capacity]]*1000)</f>
        <v>8.3477561108647151</v>
      </c>
      <c r="BQ146" s="130">
        <f t="shared" si="2"/>
        <v>0</v>
      </c>
      <c r="BR146" s="130">
        <f>Table_PortfolioResourcesYear1[[#This Row],[Revenue]]*1000/Table_PortfolioResourcesYear1[[#This Row],[Output_MWH_Primary]]</f>
        <v>29.910798492651882</v>
      </c>
      <c r="BS146" s="130">
        <f>Table_PortfolioResourcesYear1[[#This Row],[Energy_Revenue]]-Table_PortfolioResourcesYear1[[#This Row],[total Variable Cost]]</f>
        <v>1022.7199850082397</v>
      </c>
    </row>
    <row r="147" spans="1:71" x14ac:dyDescent="0.35">
      <c r="A147" t="s">
        <v>30</v>
      </c>
      <c r="B147" t="s">
        <v>100</v>
      </c>
      <c r="C147" t="s">
        <v>108</v>
      </c>
      <c r="D147" t="s">
        <v>107</v>
      </c>
      <c r="E147" t="s">
        <v>51</v>
      </c>
      <c r="F147" t="s">
        <v>440</v>
      </c>
      <c r="G147" t="s">
        <v>441</v>
      </c>
      <c r="H147" s="130">
        <v>92.502944946289063</v>
      </c>
      <c r="I147" s="130">
        <v>122.51435852050781</v>
      </c>
      <c r="J147" s="130">
        <v>62.638359069824219</v>
      </c>
      <c r="K147" s="130">
        <v>548712</v>
      </c>
      <c r="L147" s="130">
        <v>0</v>
      </c>
      <c r="M147" s="130">
        <v>27.827293395996094</v>
      </c>
      <c r="N147" s="130">
        <v>10.81596851348877</v>
      </c>
      <c r="O147" s="130">
        <v>663.428466796875</v>
      </c>
      <c r="P147" s="130">
        <v>0</v>
      </c>
      <c r="Q147" s="130">
        <v>1.0490379333496094</v>
      </c>
      <c r="R147" s="130">
        <v>14597.53125</v>
      </c>
      <c r="S147" s="130">
        <v>-1</v>
      </c>
      <c r="T147" s="130">
        <v>5756682.5</v>
      </c>
      <c r="U147" t="s">
        <v>438</v>
      </c>
      <c r="V147">
        <v>5756682.5</v>
      </c>
      <c r="W147">
        <v>548712</v>
      </c>
      <c r="X147">
        <v>10491.263671875</v>
      </c>
      <c r="Y147">
        <v>26.936857223510742</v>
      </c>
      <c r="Z147">
        <v>16412.4140625</v>
      </c>
      <c r="AA147">
        <v>16412.4140625</v>
      </c>
      <c r="AB147">
        <v>0</v>
      </c>
      <c r="AC147">
        <v>-1</v>
      </c>
      <c r="AD147">
        <v>0</v>
      </c>
      <c r="AE147">
        <v>0</v>
      </c>
      <c r="AF147">
        <v>120.52368927001953</v>
      </c>
      <c r="AG147">
        <v>2</v>
      </c>
      <c r="AH147">
        <v>2880</v>
      </c>
      <c r="AI147">
        <v>0.51127362251281738</v>
      </c>
      <c r="AJ147">
        <v>29.910799026489258</v>
      </c>
      <c r="AK147" s="130">
        <v>15389.6943359375</v>
      </c>
      <c r="AL147">
        <v>28.046941757202148</v>
      </c>
      <c r="AM147">
        <v>1022.720703125</v>
      </c>
      <c r="AN147">
        <v>1.8638569116592407</v>
      </c>
      <c r="AO147">
        <v>8.2106714248657227</v>
      </c>
      <c r="AP147" t="s">
        <v>442</v>
      </c>
      <c r="AQ147" t="s">
        <v>435</v>
      </c>
      <c r="AS147">
        <v>0</v>
      </c>
      <c r="AT147">
        <v>0</v>
      </c>
      <c r="AU147">
        <v>2026</v>
      </c>
      <c r="AY147">
        <v>0</v>
      </c>
      <c r="AZ147">
        <v>0</v>
      </c>
      <c r="BA147" t="s">
        <v>104</v>
      </c>
      <c r="BB147">
        <v>985</v>
      </c>
      <c r="BC147">
        <v>122.51435852050781</v>
      </c>
      <c r="BD147">
        <v>4.8245224952697754</v>
      </c>
      <c r="BE147">
        <v>25.186891555786133</v>
      </c>
      <c r="BF147" s="130">
        <v>548712</v>
      </c>
      <c r="BG147" s="130">
        <v>154.63308715820313</v>
      </c>
      <c r="BH147">
        <v>508.79537963867188</v>
      </c>
      <c r="BI147">
        <v>0</v>
      </c>
      <c r="BJ147">
        <v>0</v>
      </c>
      <c r="BK147">
        <v>0</v>
      </c>
      <c r="BL147">
        <v>0</v>
      </c>
      <c r="BM14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5389.69407749176</v>
      </c>
      <c r="BN147" s="130">
        <f>Table_PortfolioResourcesYear1[[#This Row],[total Variable Cost]]-Table_PortfolioResourcesYear1[[#This Row],[Total_Cost]]</f>
        <v>-2.5844573974609375E-4</v>
      </c>
      <c r="BO147" s="130">
        <f>Table_PortfolioResourcesYear1[[#This Row],[Revenue]]-Table_PortfolioResourcesYear1[[#This Row],[total Variable Cost]]</f>
        <v>1022.7199850082397</v>
      </c>
      <c r="BP147" s="130">
        <f>(Table_PortfolioResourcesYear1[[#This Row],[Column2]]*1000)/(Table_PortfolioResourcesYear1[[#This Row],[Capacity]]*1000)</f>
        <v>8.3477561108647151</v>
      </c>
      <c r="BQ147" s="130">
        <f t="shared" si="2"/>
        <v>0</v>
      </c>
      <c r="BR147" s="130">
        <f>Table_PortfolioResourcesYear1[[#This Row],[Revenue]]*1000/Table_PortfolioResourcesYear1[[#This Row],[Output_MWH_Primary]]</f>
        <v>29.910798492651882</v>
      </c>
      <c r="BS147" s="130">
        <f>Table_PortfolioResourcesYear1[[#This Row],[Energy_Revenue]]-Table_PortfolioResourcesYear1[[#This Row],[total Variable Cost]]</f>
        <v>1022.7199850082397</v>
      </c>
    </row>
    <row r="148" spans="1:71" x14ac:dyDescent="0.35">
      <c r="A148" t="s">
        <v>30</v>
      </c>
      <c r="B148" t="s">
        <v>100</v>
      </c>
      <c r="C148" t="s">
        <v>108</v>
      </c>
      <c r="D148" t="s">
        <v>102</v>
      </c>
      <c r="E148" t="s">
        <v>103</v>
      </c>
      <c r="F148" t="s">
        <v>443</v>
      </c>
      <c r="G148" t="s">
        <v>444</v>
      </c>
      <c r="H148" s="130">
        <v>0</v>
      </c>
      <c r="I148" s="130">
        <v>0</v>
      </c>
      <c r="J148" s="130">
        <v>0</v>
      </c>
      <c r="K148" s="130">
        <v>0</v>
      </c>
      <c r="L148" s="130">
        <v>0</v>
      </c>
      <c r="M148" s="130"/>
      <c r="N148" s="130">
        <v>0</v>
      </c>
      <c r="O148" s="130">
        <v>0</v>
      </c>
      <c r="P148" s="130">
        <v>0</v>
      </c>
      <c r="Q148" s="130">
        <v>0</v>
      </c>
      <c r="R148" s="130">
        <v>0</v>
      </c>
      <c r="S148" s="130">
        <v>-1</v>
      </c>
      <c r="T148" s="130">
        <v>0</v>
      </c>
      <c r="U148" t="s">
        <v>445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-1</v>
      </c>
      <c r="AD148">
        <v>0</v>
      </c>
      <c r="AE148">
        <v>0</v>
      </c>
      <c r="AF148">
        <v>0</v>
      </c>
      <c r="AG148">
        <v>0</v>
      </c>
      <c r="AH148">
        <v>0</v>
      </c>
      <c r="AI148"/>
      <c r="AK148" s="130">
        <v>0</v>
      </c>
      <c r="AM148">
        <v>0</v>
      </c>
      <c r="AO148">
        <v>0</v>
      </c>
      <c r="AP148" t="s">
        <v>446</v>
      </c>
      <c r="AQ148" t="s">
        <v>435</v>
      </c>
      <c r="AS148">
        <v>0</v>
      </c>
      <c r="AT148">
        <v>0</v>
      </c>
      <c r="AU148">
        <v>2026</v>
      </c>
      <c r="AY148">
        <v>0</v>
      </c>
      <c r="AZ148">
        <v>0</v>
      </c>
      <c r="BA148" t="s">
        <v>104</v>
      </c>
      <c r="BB148">
        <v>986</v>
      </c>
      <c r="BC148">
        <v>0</v>
      </c>
      <c r="BD148">
        <v>0</v>
      </c>
      <c r="BE148">
        <v>0</v>
      </c>
      <c r="BF148" s="130">
        <v>0</v>
      </c>
      <c r="BG148" s="130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8" s="130">
        <f>Table_PortfolioResourcesYear1[[#This Row],[total Variable Cost]]-Table_PortfolioResourcesYear1[[#This Row],[Total_Cost]]</f>
        <v>0</v>
      </c>
      <c r="BO148" s="130">
        <f>Table_PortfolioResourcesYear1[[#This Row],[Revenue]]-Table_PortfolioResourcesYear1[[#This Row],[total Variable Cost]]</f>
        <v>0</v>
      </c>
      <c r="BP148" s="130" t="e">
        <f>(Table_PortfolioResourcesYear1[[#This Row],[Column2]]*1000)/(Table_PortfolioResourcesYear1[[#This Row],[Capacity]]*1000)</f>
        <v>#DIV/0!</v>
      </c>
      <c r="BQ148" s="130">
        <f t="shared" si="2"/>
        <v>0</v>
      </c>
      <c r="BR148" s="130" t="e">
        <f>Table_PortfolioResourcesYear1[[#This Row],[Revenue]]*1000/Table_PortfolioResourcesYear1[[#This Row],[Output_MWH_Primary]]</f>
        <v>#DIV/0!</v>
      </c>
      <c r="BS148" s="130">
        <f>Table_PortfolioResourcesYear1[[#This Row],[Energy_Revenue]]-Table_PortfolioResourcesYear1[[#This Row],[total Variable Cost]]</f>
        <v>0</v>
      </c>
    </row>
    <row r="149" spans="1:71" x14ac:dyDescent="0.35">
      <c r="A149" t="s">
        <v>30</v>
      </c>
      <c r="B149" t="s">
        <v>100</v>
      </c>
      <c r="C149" t="s">
        <v>108</v>
      </c>
      <c r="D149" t="s">
        <v>107</v>
      </c>
      <c r="E149" t="s">
        <v>51</v>
      </c>
      <c r="F149" t="s">
        <v>443</v>
      </c>
      <c r="G149" t="s">
        <v>444</v>
      </c>
      <c r="H149" s="130">
        <v>0</v>
      </c>
      <c r="I149" s="130">
        <v>0</v>
      </c>
      <c r="J149" s="130">
        <v>0</v>
      </c>
      <c r="K149" s="130">
        <v>0</v>
      </c>
      <c r="L149" s="130">
        <v>0</v>
      </c>
      <c r="M149" s="130"/>
      <c r="N149" s="130">
        <v>0</v>
      </c>
      <c r="O149" s="130">
        <v>0</v>
      </c>
      <c r="P149" s="130">
        <v>0</v>
      </c>
      <c r="Q149" s="130">
        <v>0</v>
      </c>
      <c r="R149" s="130">
        <v>0</v>
      </c>
      <c r="S149" s="130">
        <v>-1</v>
      </c>
      <c r="T149" s="130">
        <v>0</v>
      </c>
      <c r="U149" t="s">
        <v>445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-1</v>
      </c>
      <c r="AD149">
        <v>0</v>
      </c>
      <c r="AE149">
        <v>0</v>
      </c>
      <c r="AF149">
        <v>0</v>
      </c>
      <c r="AG149">
        <v>0</v>
      </c>
      <c r="AH149">
        <v>0</v>
      </c>
      <c r="AI149"/>
      <c r="AK149" s="130">
        <v>0</v>
      </c>
      <c r="AM149">
        <v>0</v>
      </c>
      <c r="AO149">
        <v>0</v>
      </c>
      <c r="AP149" t="s">
        <v>446</v>
      </c>
      <c r="AQ149" t="s">
        <v>435</v>
      </c>
      <c r="AS149">
        <v>0</v>
      </c>
      <c r="AT149">
        <v>0</v>
      </c>
      <c r="AU149">
        <v>2026</v>
      </c>
      <c r="AY149">
        <v>0</v>
      </c>
      <c r="AZ149">
        <v>0</v>
      </c>
      <c r="BA149" t="s">
        <v>104</v>
      </c>
      <c r="BB149">
        <v>987</v>
      </c>
      <c r="BC149">
        <v>0</v>
      </c>
      <c r="BD149">
        <v>0</v>
      </c>
      <c r="BE149">
        <v>0</v>
      </c>
      <c r="BF149" s="130">
        <v>0</v>
      </c>
      <c r="BG149" s="130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49" s="130">
        <f>Table_PortfolioResourcesYear1[[#This Row],[total Variable Cost]]-Table_PortfolioResourcesYear1[[#This Row],[Total_Cost]]</f>
        <v>0</v>
      </c>
      <c r="BO149" s="130">
        <f>Table_PortfolioResourcesYear1[[#This Row],[Revenue]]-Table_PortfolioResourcesYear1[[#This Row],[total Variable Cost]]</f>
        <v>0</v>
      </c>
      <c r="BP149" s="130" t="e">
        <f>(Table_PortfolioResourcesYear1[[#This Row],[Column2]]*1000)/(Table_PortfolioResourcesYear1[[#This Row],[Capacity]]*1000)</f>
        <v>#DIV/0!</v>
      </c>
      <c r="BQ149" s="130">
        <f t="shared" si="2"/>
        <v>0</v>
      </c>
      <c r="BR149" s="130" t="e">
        <f>Table_PortfolioResourcesYear1[[#This Row],[Revenue]]*1000/Table_PortfolioResourcesYear1[[#This Row],[Output_MWH_Primary]]</f>
        <v>#DIV/0!</v>
      </c>
      <c r="BS149" s="130">
        <f>Table_PortfolioResourcesYear1[[#This Row],[Energy_Revenue]]-Table_PortfolioResourcesYear1[[#This Row],[total Variable Cost]]</f>
        <v>0</v>
      </c>
    </row>
    <row r="150" spans="1:71" x14ac:dyDescent="0.35">
      <c r="A150" t="s">
        <v>30</v>
      </c>
      <c r="B150" t="s">
        <v>100</v>
      </c>
      <c r="C150" t="s">
        <v>108</v>
      </c>
      <c r="D150" t="s">
        <v>102</v>
      </c>
      <c r="E150" t="s">
        <v>103</v>
      </c>
      <c r="F150" t="s">
        <v>447</v>
      </c>
      <c r="G150" t="s">
        <v>448</v>
      </c>
      <c r="H150" s="130">
        <v>3.3592636585235596</v>
      </c>
      <c r="I150" s="130">
        <v>6</v>
      </c>
      <c r="J150" s="130">
        <v>3.3592636585235596</v>
      </c>
      <c r="K150" s="130">
        <v>29427.1484375</v>
      </c>
      <c r="L150" s="130">
        <v>0</v>
      </c>
      <c r="M150" s="130">
        <v>0</v>
      </c>
      <c r="N150" s="130">
        <v>0</v>
      </c>
      <c r="O150" s="130">
        <v>0</v>
      </c>
      <c r="P150" s="130">
        <v>0</v>
      </c>
      <c r="Q150" s="130">
        <v>0</v>
      </c>
      <c r="R150" s="130">
        <v>0</v>
      </c>
      <c r="S150" s="130">
        <v>-1</v>
      </c>
      <c r="T150" s="130">
        <v>0</v>
      </c>
      <c r="U150" t="s">
        <v>433</v>
      </c>
      <c r="V150">
        <v>0</v>
      </c>
      <c r="W150">
        <v>29427.1484375</v>
      </c>
      <c r="X150">
        <v>0</v>
      </c>
      <c r="Y150">
        <v>0</v>
      </c>
      <c r="Z150">
        <v>848.17803955078125</v>
      </c>
      <c r="AA150">
        <v>848.17803955078125</v>
      </c>
      <c r="AB150">
        <v>0</v>
      </c>
      <c r="AC150">
        <v>-1</v>
      </c>
      <c r="AD150">
        <v>0</v>
      </c>
      <c r="AE150">
        <v>0</v>
      </c>
      <c r="AF150">
        <v>0</v>
      </c>
      <c r="AG150">
        <v>1</v>
      </c>
      <c r="AH150">
        <v>8760</v>
      </c>
      <c r="AI150">
        <v>0.55987727642059326</v>
      </c>
      <c r="AJ150">
        <v>28.822977066040039</v>
      </c>
      <c r="AK150" s="130">
        <v>0</v>
      </c>
      <c r="AL150">
        <v>0</v>
      </c>
      <c r="AM150">
        <v>848.17803955078125</v>
      </c>
      <c r="AN150">
        <v>28.822977066040039</v>
      </c>
      <c r="AO150">
        <v>0</v>
      </c>
      <c r="AP150" t="s">
        <v>449</v>
      </c>
      <c r="AQ150" t="s">
        <v>435</v>
      </c>
      <c r="AS150">
        <v>0</v>
      </c>
      <c r="AT150">
        <v>0</v>
      </c>
      <c r="AU150">
        <v>2026</v>
      </c>
      <c r="AY150">
        <v>0</v>
      </c>
      <c r="AZ150">
        <v>0</v>
      </c>
      <c r="BA150" t="s">
        <v>104</v>
      </c>
      <c r="BB150">
        <v>988</v>
      </c>
      <c r="BC150">
        <v>6</v>
      </c>
      <c r="BD150">
        <v>0</v>
      </c>
      <c r="BE150">
        <v>0</v>
      </c>
      <c r="BF150" s="130">
        <v>29427.1484375</v>
      </c>
      <c r="BG150" s="13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0" s="130">
        <f>Table_PortfolioResourcesYear1[[#This Row],[total Variable Cost]]-Table_PortfolioResourcesYear1[[#This Row],[Total_Cost]]</f>
        <v>0</v>
      </c>
      <c r="BO150" s="130">
        <f>Table_PortfolioResourcesYear1[[#This Row],[Revenue]]-Table_PortfolioResourcesYear1[[#This Row],[total Variable Cost]]</f>
        <v>848.17803955078125</v>
      </c>
      <c r="BP150" s="130">
        <f>(Table_PortfolioResourcesYear1[[#This Row],[Column2]]*1000)/(Table_PortfolioResourcesYear1[[#This Row],[Capacity]]*1000)</f>
        <v>141.36300659179688</v>
      </c>
      <c r="BQ150" s="130">
        <f t="shared" si="2"/>
        <v>0</v>
      </c>
      <c r="BR150" s="130">
        <f>Table_PortfolioResourcesYear1[[#This Row],[Revenue]]*1000/Table_PortfolioResourcesYear1[[#This Row],[Output_MWH_Primary]]</f>
        <v>28.822977576377042</v>
      </c>
      <c r="BS150" s="130">
        <f>Table_PortfolioResourcesYear1[[#This Row],[Energy_Revenue]]-Table_PortfolioResourcesYear1[[#This Row],[total Variable Cost]]</f>
        <v>848.17803955078125</v>
      </c>
    </row>
    <row r="151" spans="1:71" x14ac:dyDescent="0.35">
      <c r="A151" t="s">
        <v>30</v>
      </c>
      <c r="B151" t="s">
        <v>100</v>
      </c>
      <c r="C151" t="s">
        <v>108</v>
      </c>
      <c r="D151" t="s">
        <v>107</v>
      </c>
      <c r="E151" t="s">
        <v>51</v>
      </c>
      <c r="F151" t="s">
        <v>447</v>
      </c>
      <c r="G151" t="s">
        <v>448</v>
      </c>
      <c r="H151" s="130">
        <v>3.3592636585235596</v>
      </c>
      <c r="I151" s="130">
        <v>6</v>
      </c>
      <c r="J151" s="130">
        <v>3.3592636585235596</v>
      </c>
      <c r="K151" s="130">
        <v>29427.1484375</v>
      </c>
      <c r="L151" s="130">
        <v>0</v>
      </c>
      <c r="M151" s="130">
        <v>0</v>
      </c>
      <c r="N151" s="130">
        <v>0</v>
      </c>
      <c r="O151" s="130">
        <v>0</v>
      </c>
      <c r="P151" s="130">
        <v>0</v>
      </c>
      <c r="Q151" s="130">
        <v>0</v>
      </c>
      <c r="R151" s="130">
        <v>0</v>
      </c>
      <c r="S151" s="130">
        <v>-1</v>
      </c>
      <c r="T151" s="130">
        <v>0</v>
      </c>
      <c r="U151" t="s">
        <v>433</v>
      </c>
      <c r="V151">
        <v>0</v>
      </c>
      <c r="W151">
        <v>29427.1484375</v>
      </c>
      <c r="X151">
        <v>0</v>
      </c>
      <c r="Y151">
        <v>0</v>
      </c>
      <c r="Z151">
        <v>848.17803955078125</v>
      </c>
      <c r="AA151">
        <v>848.17803955078125</v>
      </c>
      <c r="AB151">
        <v>0</v>
      </c>
      <c r="AC151">
        <v>-1</v>
      </c>
      <c r="AD151">
        <v>0</v>
      </c>
      <c r="AE151">
        <v>0</v>
      </c>
      <c r="AF151">
        <v>0</v>
      </c>
      <c r="AG151">
        <v>1</v>
      </c>
      <c r="AH151">
        <v>8760</v>
      </c>
      <c r="AI151">
        <v>0.55987727642059326</v>
      </c>
      <c r="AJ151">
        <v>28.822977066040039</v>
      </c>
      <c r="AK151" s="130">
        <v>0</v>
      </c>
      <c r="AL151">
        <v>0</v>
      </c>
      <c r="AM151">
        <v>848.17803955078125</v>
      </c>
      <c r="AN151">
        <v>28.822977066040039</v>
      </c>
      <c r="AO151">
        <v>0</v>
      </c>
      <c r="AP151" t="s">
        <v>449</v>
      </c>
      <c r="AQ151" t="s">
        <v>435</v>
      </c>
      <c r="AS151">
        <v>0</v>
      </c>
      <c r="AT151">
        <v>0</v>
      </c>
      <c r="AU151">
        <v>2026</v>
      </c>
      <c r="AY151">
        <v>0</v>
      </c>
      <c r="AZ151">
        <v>0</v>
      </c>
      <c r="BA151" t="s">
        <v>104</v>
      </c>
      <c r="BB151">
        <v>989</v>
      </c>
      <c r="BC151">
        <v>6</v>
      </c>
      <c r="BD151">
        <v>0</v>
      </c>
      <c r="BE151">
        <v>0</v>
      </c>
      <c r="BF151" s="130">
        <v>29427.1484375</v>
      </c>
      <c r="BG151" s="130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51" s="130">
        <f>Table_PortfolioResourcesYear1[[#This Row],[total Variable Cost]]-Table_PortfolioResourcesYear1[[#This Row],[Total_Cost]]</f>
        <v>0</v>
      </c>
      <c r="BO151" s="130">
        <f>Table_PortfolioResourcesYear1[[#This Row],[Revenue]]-Table_PortfolioResourcesYear1[[#This Row],[total Variable Cost]]</f>
        <v>848.17803955078125</v>
      </c>
      <c r="BP151" s="130">
        <f>(Table_PortfolioResourcesYear1[[#This Row],[Column2]]*1000)/(Table_PortfolioResourcesYear1[[#This Row],[Capacity]]*1000)</f>
        <v>141.36300659179688</v>
      </c>
      <c r="BQ151" s="130">
        <f t="shared" si="2"/>
        <v>0</v>
      </c>
      <c r="BR151" s="130">
        <f>Table_PortfolioResourcesYear1[[#This Row],[Revenue]]*1000/Table_PortfolioResourcesYear1[[#This Row],[Output_MWH_Primary]]</f>
        <v>28.822977576377042</v>
      </c>
      <c r="BS151" s="130">
        <f>Table_PortfolioResourcesYear1[[#This Row],[Energy_Revenue]]-Table_PortfolioResourcesYear1[[#This Row],[total Variable Cost]]</f>
        <v>848.17803955078125</v>
      </c>
    </row>
    <row r="152" spans="1:71" x14ac:dyDescent="0.35">
      <c r="A152" t="s">
        <v>30</v>
      </c>
      <c r="B152" t="s">
        <v>100</v>
      </c>
      <c r="C152" t="s">
        <v>108</v>
      </c>
      <c r="D152" t="s">
        <v>102</v>
      </c>
      <c r="E152" t="s">
        <v>103</v>
      </c>
      <c r="F152" t="s">
        <v>450</v>
      </c>
      <c r="G152" t="s">
        <v>451</v>
      </c>
      <c r="H152" s="130">
        <v>5.6547603607177734</v>
      </c>
      <c r="I152" s="130">
        <v>10.100000381469727</v>
      </c>
      <c r="J152" s="130">
        <v>5.6547603607177734</v>
      </c>
      <c r="K152" s="130">
        <v>49535.69921875</v>
      </c>
      <c r="L152" s="130">
        <v>0</v>
      </c>
      <c r="M152" s="130">
        <v>2.7389814853668213</v>
      </c>
      <c r="N152" s="130">
        <v>2.8759315013885498</v>
      </c>
      <c r="O152" s="130">
        <v>135.6773681640625</v>
      </c>
      <c r="P152" s="130">
        <v>0</v>
      </c>
      <c r="Q152" s="130">
        <v>0</v>
      </c>
      <c r="R152" s="130">
        <v>0</v>
      </c>
      <c r="S152" s="130">
        <v>-1</v>
      </c>
      <c r="T152" s="130">
        <v>0</v>
      </c>
      <c r="U152" t="s">
        <v>433</v>
      </c>
      <c r="V152">
        <v>0</v>
      </c>
      <c r="W152">
        <v>49535.69921875</v>
      </c>
      <c r="X152">
        <v>0</v>
      </c>
      <c r="Y152">
        <v>0</v>
      </c>
      <c r="Z152">
        <v>1427.766357421875</v>
      </c>
      <c r="AA152">
        <v>1427.766357421875</v>
      </c>
      <c r="AB152">
        <v>0</v>
      </c>
      <c r="AC152">
        <v>-1</v>
      </c>
      <c r="AD152">
        <v>0</v>
      </c>
      <c r="AE152">
        <v>0</v>
      </c>
      <c r="AF152">
        <v>0</v>
      </c>
      <c r="AG152">
        <v>1</v>
      </c>
      <c r="AH152">
        <v>8760</v>
      </c>
      <c r="AI152">
        <v>0.55987727642059326</v>
      </c>
      <c r="AJ152">
        <v>28.822977066040039</v>
      </c>
      <c r="AK152" s="130">
        <v>135.6773681640625</v>
      </c>
      <c r="AL152">
        <v>2.7389814853668213</v>
      </c>
      <c r="AM152">
        <v>1292.0889892578125</v>
      </c>
      <c r="AN152">
        <v>26.083995819091797</v>
      </c>
      <c r="AO152">
        <v>0</v>
      </c>
      <c r="AP152" t="s">
        <v>452</v>
      </c>
      <c r="AQ152" t="s">
        <v>435</v>
      </c>
      <c r="AS152">
        <v>0</v>
      </c>
      <c r="AT152">
        <v>0</v>
      </c>
      <c r="AU152">
        <v>2026</v>
      </c>
      <c r="AY152">
        <v>0</v>
      </c>
      <c r="AZ152">
        <v>0</v>
      </c>
      <c r="BA152" t="s">
        <v>104</v>
      </c>
      <c r="BB152">
        <v>990</v>
      </c>
      <c r="BC152">
        <v>10.100000381469727</v>
      </c>
      <c r="BD152">
        <v>0</v>
      </c>
      <c r="BE152">
        <v>0</v>
      </c>
      <c r="BF152" s="130">
        <v>49535.69921875</v>
      </c>
      <c r="BG152" s="130">
        <v>0</v>
      </c>
      <c r="BH152">
        <v>135.6773681640625</v>
      </c>
      <c r="BI152">
        <v>0</v>
      </c>
      <c r="BJ152">
        <v>0</v>
      </c>
      <c r="BK152">
        <v>0</v>
      </c>
      <c r="BL152">
        <v>0</v>
      </c>
      <c r="BM15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35.6773681640625</v>
      </c>
      <c r="BN152" s="130">
        <f>Table_PortfolioResourcesYear1[[#This Row],[total Variable Cost]]-Table_PortfolioResourcesYear1[[#This Row],[Total_Cost]]</f>
        <v>0</v>
      </c>
      <c r="BO152" s="130">
        <f>Table_PortfolioResourcesYear1[[#This Row],[Revenue]]-Table_PortfolioResourcesYear1[[#This Row],[total Variable Cost]]</f>
        <v>1292.0889892578125</v>
      </c>
      <c r="BP152" s="130">
        <f>(Table_PortfolioResourcesYear1[[#This Row],[Column2]]*1000)/(Table_PortfolioResourcesYear1[[#This Row],[Capacity]]*1000)</f>
        <v>127.92959806500433</v>
      </c>
      <c r="BQ152" s="130">
        <f t="shared" si="2"/>
        <v>0</v>
      </c>
      <c r="BR152" s="130">
        <f>Table_PortfolioResourcesYear1[[#This Row],[Revenue]]*1000/Table_PortfolioResourcesYear1[[#This Row],[Output_MWH_Primary]]</f>
        <v>28.822977770372205</v>
      </c>
      <c r="BS152" s="130">
        <f>Table_PortfolioResourcesYear1[[#This Row],[Energy_Revenue]]-Table_PortfolioResourcesYear1[[#This Row],[total Variable Cost]]</f>
        <v>1292.0889892578125</v>
      </c>
    </row>
    <row r="153" spans="1:71" x14ac:dyDescent="0.35">
      <c r="A153" t="s">
        <v>30</v>
      </c>
      <c r="B153" t="s">
        <v>100</v>
      </c>
      <c r="C153" t="s">
        <v>108</v>
      </c>
      <c r="D153" t="s">
        <v>107</v>
      </c>
      <c r="E153" t="s">
        <v>51</v>
      </c>
      <c r="F153" t="s">
        <v>450</v>
      </c>
      <c r="G153" t="s">
        <v>451</v>
      </c>
      <c r="H153" s="130">
        <v>5.6547603607177734</v>
      </c>
      <c r="I153" s="130">
        <v>10.100000381469727</v>
      </c>
      <c r="J153" s="130">
        <v>5.6547603607177734</v>
      </c>
      <c r="K153" s="130">
        <v>49535.69921875</v>
      </c>
      <c r="L153" s="130">
        <v>0</v>
      </c>
      <c r="M153" s="130">
        <v>2.7389814853668213</v>
      </c>
      <c r="N153" s="130">
        <v>2.8759315013885498</v>
      </c>
      <c r="O153" s="130">
        <v>135.6773681640625</v>
      </c>
      <c r="P153" s="130">
        <v>0</v>
      </c>
      <c r="Q153" s="130">
        <v>0</v>
      </c>
      <c r="R153" s="130">
        <v>0</v>
      </c>
      <c r="S153" s="130">
        <v>-1</v>
      </c>
      <c r="T153" s="130">
        <v>0</v>
      </c>
      <c r="U153" t="s">
        <v>433</v>
      </c>
      <c r="V153">
        <v>0</v>
      </c>
      <c r="W153">
        <v>49535.69921875</v>
      </c>
      <c r="X153">
        <v>0</v>
      </c>
      <c r="Y153">
        <v>0</v>
      </c>
      <c r="Z153">
        <v>1427.766357421875</v>
      </c>
      <c r="AA153">
        <v>1427.766357421875</v>
      </c>
      <c r="AB153">
        <v>0</v>
      </c>
      <c r="AC153">
        <v>-1</v>
      </c>
      <c r="AD153">
        <v>0</v>
      </c>
      <c r="AE153">
        <v>0</v>
      </c>
      <c r="AF153">
        <v>0</v>
      </c>
      <c r="AG153">
        <v>1</v>
      </c>
      <c r="AH153">
        <v>8760</v>
      </c>
      <c r="AI153">
        <v>0.55987727642059326</v>
      </c>
      <c r="AJ153">
        <v>28.822977066040039</v>
      </c>
      <c r="AK153" s="130">
        <v>135.6773681640625</v>
      </c>
      <c r="AL153">
        <v>2.7389814853668213</v>
      </c>
      <c r="AM153">
        <v>1292.0889892578125</v>
      </c>
      <c r="AN153">
        <v>26.083995819091797</v>
      </c>
      <c r="AO153">
        <v>0</v>
      </c>
      <c r="AP153" t="s">
        <v>452</v>
      </c>
      <c r="AQ153" t="s">
        <v>435</v>
      </c>
      <c r="AS153">
        <v>0</v>
      </c>
      <c r="AT153">
        <v>0</v>
      </c>
      <c r="AU153">
        <v>2026</v>
      </c>
      <c r="AY153">
        <v>0</v>
      </c>
      <c r="AZ153">
        <v>0</v>
      </c>
      <c r="BA153" t="s">
        <v>104</v>
      </c>
      <c r="BB153">
        <v>991</v>
      </c>
      <c r="BC153">
        <v>10.100000381469727</v>
      </c>
      <c r="BD153">
        <v>0</v>
      </c>
      <c r="BE153">
        <v>0</v>
      </c>
      <c r="BF153" s="130">
        <v>49535.69921875</v>
      </c>
      <c r="BG153" s="130">
        <v>0</v>
      </c>
      <c r="BH153">
        <v>135.6773681640625</v>
      </c>
      <c r="BI153">
        <v>0</v>
      </c>
      <c r="BJ153">
        <v>0</v>
      </c>
      <c r="BK153">
        <v>0</v>
      </c>
      <c r="BL153">
        <v>0</v>
      </c>
      <c r="BM15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35.6773681640625</v>
      </c>
      <c r="BN153" s="130">
        <f>Table_PortfolioResourcesYear1[[#This Row],[total Variable Cost]]-Table_PortfolioResourcesYear1[[#This Row],[Total_Cost]]</f>
        <v>0</v>
      </c>
      <c r="BO153" s="130">
        <f>Table_PortfolioResourcesYear1[[#This Row],[Revenue]]-Table_PortfolioResourcesYear1[[#This Row],[total Variable Cost]]</f>
        <v>1292.0889892578125</v>
      </c>
      <c r="BP153" s="130">
        <f>(Table_PortfolioResourcesYear1[[#This Row],[Column2]]*1000)/(Table_PortfolioResourcesYear1[[#This Row],[Capacity]]*1000)</f>
        <v>127.92959806500433</v>
      </c>
      <c r="BQ153" s="130">
        <f t="shared" si="2"/>
        <v>0</v>
      </c>
      <c r="BR153" s="130">
        <f>Table_PortfolioResourcesYear1[[#This Row],[Revenue]]*1000/Table_PortfolioResourcesYear1[[#This Row],[Output_MWH_Primary]]</f>
        <v>28.822977770372205</v>
      </c>
      <c r="BS153" s="130">
        <f>Table_PortfolioResourcesYear1[[#This Row],[Energy_Revenue]]-Table_PortfolioResourcesYear1[[#This Row],[total Variable Cost]]</f>
        <v>1292.0889892578125</v>
      </c>
    </row>
    <row r="154" spans="1:71" x14ac:dyDescent="0.35">
      <c r="A154" t="s">
        <v>30</v>
      </c>
      <c r="B154" t="s">
        <v>100</v>
      </c>
      <c r="C154" t="s">
        <v>108</v>
      </c>
      <c r="D154" t="s">
        <v>102</v>
      </c>
      <c r="E154" t="s">
        <v>103</v>
      </c>
      <c r="F154" t="s">
        <v>453</v>
      </c>
      <c r="G154" t="s">
        <v>454</v>
      </c>
      <c r="H154" s="130">
        <v>6.7185273170471191</v>
      </c>
      <c r="I154" s="130">
        <v>12</v>
      </c>
      <c r="J154" s="130">
        <v>6.7185273170471191</v>
      </c>
      <c r="K154" s="130">
        <v>58854.296875</v>
      </c>
      <c r="L154" s="130">
        <v>0</v>
      </c>
      <c r="M154" s="130">
        <v>0.24486443400382996</v>
      </c>
      <c r="N154" s="130">
        <v>0.25710767507553101</v>
      </c>
      <c r="O154" s="130">
        <v>14.411324501037598</v>
      </c>
      <c r="P154" s="130">
        <v>0</v>
      </c>
      <c r="Q154" s="130">
        <v>0</v>
      </c>
      <c r="R154" s="130">
        <v>0</v>
      </c>
      <c r="S154" s="130">
        <v>-1</v>
      </c>
      <c r="T154" s="130">
        <v>0</v>
      </c>
      <c r="U154" t="s">
        <v>433</v>
      </c>
      <c r="V154">
        <v>0</v>
      </c>
      <c r="W154">
        <v>58854.296875</v>
      </c>
      <c r="X154">
        <v>0</v>
      </c>
      <c r="Y154">
        <v>0</v>
      </c>
      <c r="Z154">
        <v>1696.3560791015625</v>
      </c>
      <c r="AA154">
        <v>1696.3560791015625</v>
      </c>
      <c r="AB154">
        <v>0</v>
      </c>
      <c r="AC154">
        <v>-1</v>
      </c>
      <c r="AD154">
        <v>0</v>
      </c>
      <c r="AE154">
        <v>0</v>
      </c>
      <c r="AF154">
        <v>0</v>
      </c>
      <c r="AG154">
        <v>1</v>
      </c>
      <c r="AH154">
        <v>8760</v>
      </c>
      <c r="AI154">
        <v>0.55987727642059326</v>
      </c>
      <c r="AJ154">
        <v>28.822977066040039</v>
      </c>
      <c r="AK154" s="130">
        <v>14.411324501037598</v>
      </c>
      <c r="AL154">
        <v>0.24486443400382996</v>
      </c>
      <c r="AM154">
        <v>1681.9447021484375</v>
      </c>
      <c r="AN154">
        <v>28.578113555908203</v>
      </c>
      <c r="AO154">
        <v>0</v>
      </c>
      <c r="AP154" t="s">
        <v>455</v>
      </c>
      <c r="AQ154" t="s">
        <v>435</v>
      </c>
      <c r="AS154">
        <v>0</v>
      </c>
      <c r="AT154">
        <v>0</v>
      </c>
      <c r="AU154">
        <v>2026</v>
      </c>
      <c r="AY154">
        <v>0</v>
      </c>
      <c r="AZ154">
        <v>0</v>
      </c>
      <c r="BA154" t="s">
        <v>104</v>
      </c>
      <c r="BB154">
        <v>992</v>
      </c>
      <c r="BC154">
        <v>12</v>
      </c>
      <c r="BD154">
        <v>0</v>
      </c>
      <c r="BE154">
        <v>0</v>
      </c>
      <c r="BF154" s="130">
        <v>58854.296875</v>
      </c>
      <c r="BG154" s="130">
        <v>0</v>
      </c>
      <c r="BH154">
        <v>14.411324501037598</v>
      </c>
      <c r="BI154">
        <v>0</v>
      </c>
      <c r="BJ154">
        <v>0</v>
      </c>
      <c r="BK154">
        <v>0</v>
      </c>
      <c r="BL154">
        <v>0</v>
      </c>
      <c r="BM15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.411324501037598</v>
      </c>
      <c r="BN154" s="130">
        <f>Table_PortfolioResourcesYear1[[#This Row],[total Variable Cost]]-Table_PortfolioResourcesYear1[[#This Row],[Total_Cost]]</f>
        <v>0</v>
      </c>
      <c r="BO154" s="130">
        <f>Table_PortfolioResourcesYear1[[#This Row],[Revenue]]-Table_PortfolioResourcesYear1[[#This Row],[total Variable Cost]]</f>
        <v>1681.9447546005249</v>
      </c>
      <c r="BP154" s="130">
        <f>(Table_PortfolioResourcesYear1[[#This Row],[Column2]]*1000)/(Table_PortfolioResourcesYear1[[#This Row],[Capacity]]*1000)</f>
        <v>140.16206288337708</v>
      </c>
      <c r="BQ154" s="130">
        <f t="shared" si="2"/>
        <v>0</v>
      </c>
      <c r="BR154" s="130">
        <f>Table_PortfolioResourcesYear1[[#This Row],[Revenue]]*1000/Table_PortfolioResourcesYear1[[#This Row],[Output_MWH_Primary]]</f>
        <v>28.822977576377042</v>
      </c>
      <c r="BS154" s="130">
        <f>Table_PortfolioResourcesYear1[[#This Row],[Energy_Revenue]]-Table_PortfolioResourcesYear1[[#This Row],[total Variable Cost]]</f>
        <v>1681.9447546005249</v>
      </c>
    </row>
    <row r="155" spans="1:71" x14ac:dyDescent="0.35">
      <c r="A155" t="s">
        <v>30</v>
      </c>
      <c r="B155" t="s">
        <v>100</v>
      </c>
      <c r="C155" t="s">
        <v>108</v>
      </c>
      <c r="D155" t="s">
        <v>107</v>
      </c>
      <c r="E155" t="s">
        <v>51</v>
      </c>
      <c r="F155" t="s">
        <v>453</v>
      </c>
      <c r="G155" t="s">
        <v>454</v>
      </c>
      <c r="H155" s="130">
        <v>6.7185273170471191</v>
      </c>
      <c r="I155" s="130">
        <v>12</v>
      </c>
      <c r="J155" s="130">
        <v>6.7185273170471191</v>
      </c>
      <c r="K155" s="130">
        <v>58854.296875</v>
      </c>
      <c r="L155" s="130">
        <v>0</v>
      </c>
      <c r="M155" s="130">
        <v>0.24486443400382996</v>
      </c>
      <c r="N155" s="130">
        <v>0.25710767507553101</v>
      </c>
      <c r="O155" s="130">
        <v>14.411324501037598</v>
      </c>
      <c r="P155" s="130">
        <v>0</v>
      </c>
      <c r="Q155" s="130">
        <v>0</v>
      </c>
      <c r="R155" s="130">
        <v>0</v>
      </c>
      <c r="S155" s="130">
        <v>-1</v>
      </c>
      <c r="T155" s="130">
        <v>0</v>
      </c>
      <c r="U155" t="s">
        <v>433</v>
      </c>
      <c r="V155">
        <v>0</v>
      </c>
      <c r="W155">
        <v>58854.296875</v>
      </c>
      <c r="X155">
        <v>0</v>
      </c>
      <c r="Y155">
        <v>0</v>
      </c>
      <c r="Z155">
        <v>1696.3560791015625</v>
      </c>
      <c r="AA155">
        <v>1696.3560791015625</v>
      </c>
      <c r="AB155">
        <v>0</v>
      </c>
      <c r="AC155">
        <v>-1</v>
      </c>
      <c r="AD155">
        <v>0</v>
      </c>
      <c r="AE155">
        <v>0</v>
      </c>
      <c r="AF155">
        <v>0</v>
      </c>
      <c r="AG155">
        <v>1</v>
      </c>
      <c r="AH155">
        <v>8760</v>
      </c>
      <c r="AI155">
        <v>0.55987727642059326</v>
      </c>
      <c r="AJ155">
        <v>28.822977066040039</v>
      </c>
      <c r="AK155" s="130">
        <v>14.411324501037598</v>
      </c>
      <c r="AL155">
        <v>0.24486443400382996</v>
      </c>
      <c r="AM155">
        <v>1681.9447021484375</v>
      </c>
      <c r="AN155">
        <v>28.578113555908203</v>
      </c>
      <c r="AO155">
        <v>0</v>
      </c>
      <c r="AP155" t="s">
        <v>455</v>
      </c>
      <c r="AQ155" t="s">
        <v>435</v>
      </c>
      <c r="AS155">
        <v>0</v>
      </c>
      <c r="AT155">
        <v>0</v>
      </c>
      <c r="AU155">
        <v>2026</v>
      </c>
      <c r="AY155">
        <v>0</v>
      </c>
      <c r="AZ155">
        <v>0</v>
      </c>
      <c r="BA155" t="s">
        <v>104</v>
      </c>
      <c r="BB155">
        <v>993</v>
      </c>
      <c r="BC155">
        <v>12</v>
      </c>
      <c r="BD155">
        <v>0</v>
      </c>
      <c r="BE155">
        <v>0</v>
      </c>
      <c r="BF155" s="130">
        <v>58854.296875</v>
      </c>
      <c r="BG155" s="130">
        <v>0</v>
      </c>
      <c r="BH155">
        <v>14.411324501037598</v>
      </c>
      <c r="BI155">
        <v>0</v>
      </c>
      <c r="BJ155">
        <v>0</v>
      </c>
      <c r="BK155">
        <v>0</v>
      </c>
      <c r="BL155">
        <v>0</v>
      </c>
      <c r="BM15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.411324501037598</v>
      </c>
      <c r="BN155" s="130">
        <f>Table_PortfolioResourcesYear1[[#This Row],[total Variable Cost]]-Table_PortfolioResourcesYear1[[#This Row],[Total_Cost]]</f>
        <v>0</v>
      </c>
      <c r="BO155" s="130">
        <f>Table_PortfolioResourcesYear1[[#This Row],[Revenue]]-Table_PortfolioResourcesYear1[[#This Row],[total Variable Cost]]</f>
        <v>1681.9447546005249</v>
      </c>
      <c r="BP155" s="130">
        <f>(Table_PortfolioResourcesYear1[[#This Row],[Column2]]*1000)/(Table_PortfolioResourcesYear1[[#This Row],[Capacity]]*1000)</f>
        <v>140.16206288337708</v>
      </c>
      <c r="BQ155" s="130">
        <f t="shared" si="2"/>
        <v>0</v>
      </c>
      <c r="BR155" s="130">
        <f>Table_PortfolioResourcesYear1[[#This Row],[Revenue]]*1000/Table_PortfolioResourcesYear1[[#This Row],[Output_MWH_Primary]]</f>
        <v>28.822977576377042</v>
      </c>
      <c r="BS155" s="130">
        <f>Table_PortfolioResourcesYear1[[#This Row],[Energy_Revenue]]-Table_PortfolioResourcesYear1[[#This Row],[total Variable Cost]]</f>
        <v>1681.9447546005249</v>
      </c>
    </row>
    <row r="156" spans="1:71" x14ac:dyDescent="0.35">
      <c r="A156" t="s">
        <v>30</v>
      </c>
      <c r="B156" t="s">
        <v>100</v>
      </c>
      <c r="C156" t="s">
        <v>108</v>
      </c>
      <c r="D156" t="s">
        <v>102</v>
      </c>
      <c r="E156" t="s">
        <v>103</v>
      </c>
      <c r="F156" t="s">
        <v>456</v>
      </c>
      <c r="G156" t="s">
        <v>457</v>
      </c>
      <c r="H156" s="130">
        <v>70.544517517089844</v>
      </c>
      <c r="I156" s="130">
        <v>81.798263549804688</v>
      </c>
      <c r="J156" s="130">
        <v>0.25954478979110718</v>
      </c>
      <c r="K156" s="130">
        <v>2273.612548828125</v>
      </c>
      <c r="L156" s="130">
        <v>0</v>
      </c>
      <c r="M156" s="130">
        <v>48.946067810058594</v>
      </c>
      <c r="N156" s="130">
        <v>32.108921051025391</v>
      </c>
      <c r="O156" s="130">
        <v>10.834577560424805</v>
      </c>
      <c r="P156" s="130">
        <v>0</v>
      </c>
      <c r="Q156" s="130">
        <v>3.3405473232269287</v>
      </c>
      <c r="R156" s="130">
        <v>100.263671875</v>
      </c>
      <c r="S156" s="130">
        <v>-1</v>
      </c>
      <c r="T156" s="130">
        <v>30458.056640625</v>
      </c>
      <c r="U156" t="s">
        <v>458</v>
      </c>
      <c r="V156">
        <v>30458.056640625</v>
      </c>
      <c r="W156">
        <v>2273.612548828125</v>
      </c>
      <c r="X156">
        <v>13396.328125</v>
      </c>
      <c r="Y156">
        <v>15.33637809753418</v>
      </c>
      <c r="Z156">
        <v>130.34107971191406</v>
      </c>
      <c r="AA156">
        <v>130.34107971191406</v>
      </c>
      <c r="AB156">
        <v>0</v>
      </c>
      <c r="AC156">
        <v>-1</v>
      </c>
      <c r="AD156">
        <v>0</v>
      </c>
      <c r="AE156">
        <v>0</v>
      </c>
      <c r="AF156">
        <v>3.9982714653015137</v>
      </c>
      <c r="AG156">
        <v>1</v>
      </c>
      <c r="AH156">
        <v>31</v>
      </c>
      <c r="AI156">
        <v>3.1729869078844786E-3</v>
      </c>
      <c r="AJ156">
        <v>57.327743530273438</v>
      </c>
      <c r="AK156" s="130">
        <v>115.28266143798828</v>
      </c>
      <c r="AL156">
        <v>50.704620361328125</v>
      </c>
      <c r="AM156">
        <v>15.058415412902832</v>
      </c>
      <c r="AN156">
        <v>6.6231231689453125</v>
      </c>
      <c r="AO156">
        <v>0.18613840639591217</v>
      </c>
      <c r="AP156" t="s">
        <v>459</v>
      </c>
      <c r="AQ156" t="s">
        <v>435</v>
      </c>
      <c r="AS156">
        <v>0</v>
      </c>
      <c r="AT156">
        <v>0</v>
      </c>
      <c r="AU156">
        <v>2026</v>
      </c>
      <c r="AY156">
        <v>0</v>
      </c>
      <c r="AZ156">
        <v>0</v>
      </c>
      <c r="BA156" t="s">
        <v>104</v>
      </c>
      <c r="BB156">
        <v>994</v>
      </c>
      <c r="BC156">
        <v>81.798263549804688</v>
      </c>
      <c r="BD156">
        <v>9.381744384765625</v>
      </c>
      <c r="BE156">
        <v>1.8719965219497681</v>
      </c>
      <c r="BF156" s="130">
        <v>2273.612548828125</v>
      </c>
      <c r="BG156" s="130">
        <v>10.30131721496582</v>
      </c>
      <c r="BH156">
        <v>0.53326064348220825</v>
      </c>
      <c r="BI156">
        <v>0</v>
      </c>
      <c r="BJ156">
        <v>0</v>
      </c>
      <c r="BK156">
        <v>0</v>
      </c>
      <c r="BL156">
        <v>0</v>
      </c>
      <c r="BM15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265930712223</v>
      </c>
      <c r="BN156" s="130">
        <f>Table_PortfolioResourcesYear1[[#This Row],[total Variable Cost]]-Table_PortfolioResourcesYear1[[#This Row],[Total_Cost]]</f>
        <v>-2.1308660507202148E-6</v>
      </c>
      <c r="BO156" s="130">
        <f>Table_PortfolioResourcesYear1[[#This Row],[Revenue]]-Table_PortfolioResourcesYear1[[#This Row],[total Variable Cost]]</f>
        <v>15.058420404791832</v>
      </c>
      <c r="BP156" s="130">
        <f>(Table_PortfolioResourcesYear1[[#This Row],[Column2]]*1000)/(Table_PortfolioResourcesYear1[[#This Row],[Capacity]]*1000)</f>
        <v>0.18409217691550603</v>
      </c>
      <c r="BQ156" s="130">
        <f t="shared" si="2"/>
        <v>0</v>
      </c>
      <c r="BR156" s="130">
        <f>Table_PortfolioResourcesYear1[[#This Row],[Revenue]]*1000/Table_PortfolioResourcesYear1[[#This Row],[Output_MWH_Primary]]</f>
        <v>57.327744685036599</v>
      </c>
      <c r="BS156" s="130">
        <f>Table_PortfolioResourcesYear1[[#This Row],[Energy_Revenue]]-Table_PortfolioResourcesYear1[[#This Row],[total Variable Cost]]</f>
        <v>15.058420404791832</v>
      </c>
    </row>
    <row r="157" spans="1:71" x14ac:dyDescent="0.35">
      <c r="A157" t="s">
        <v>30</v>
      </c>
      <c r="B157" t="s">
        <v>100</v>
      </c>
      <c r="C157" t="s">
        <v>108</v>
      </c>
      <c r="D157" t="s">
        <v>107</v>
      </c>
      <c r="E157" t="s">
        <v>51</v>
      </c>
      <c r="F157" t="s">
        <v>456</v>
      </c>
      <c r="G157" t="s">
        <v>457</v>
      </c>
      <c r="H157" s="130">
        <v>70.544517517089844</v>
      </c>
      <c r="I157" s="130">
        <v>81.798263549804688</v>
      </c>
      <c r="J157" s="130">
        <v>0.25954478979110718</v>
      </c>
      <c r="K157" s="130">
        <v>2273.612548828125</v>
      </c>
      <c r="L157" s="130">
        <v>0</v>
      </c>
      <c r="M157" s="130">
        <v>48.946067810058594</v>
      </c>
      <c r="N157" s="130">
        <v>32.108921051025391</v>
      </c>
      <c r="O157" s="130">
        <v>10.834577560424805</v>
      </c>
      <c r="P157" s="130">
        <v>0</v>
      </c>
      <c r="Q157" s="130">
        <v>3.3405473232269287</v>
      </c>
      <c r="R157" s="130">
        <v>100.263671875</v>
      </c>
      <c r="S157" s="130">
        <v>-1</v>
      </c>
      <c r="T157" s="130">
        <v>30458.056640625</v>
      </c>
      <c r="U157" t="s">
        <v>458</v>
      </c>
      <c r="V157">
        <v>30458.056640625</v>
      </c>
      <c r="W157">
        <v>2273.612548828125</v>
      </c>
      <c r="X157">
        <v>13396.328125</v>
      </c>
      <c r="Y157">
        <v>15.33637809753418</v>
      </c>
      <c r="Z157">
        <v>130.34107971191406</v>
      </c>
      <c r="AA157">
        <v>130.34107971191406</v>
      </c>
      <c r="AB157">
        <v>0</v>
      </c>
      <c r="AC157">
        <v>-1</v>
      </c>
      <c r="AD157">
        <v>0</v>
      </c>
      <c r="AE157">
        <v>0</v>
      </c>
      <c r="AF157">
        <v>3.9982714653015137</v>
      </c>
      <c r="AG157">
        <v>1</v>
      </c>
      <c r="AH157">
        <v>31</v>
      </c>
      <c r="AI157">
        <v>3.1729869078844786E-3</v>
      </c>
      <c r="AJ157">
        <v>57.327743530273438</v>
      </c>
      <c r="AK157" s="130">
        <v>115.28266143798828</v>
      </c>
      <c r="AL157">
        <v>50.704620361328125</v>
      </c>
      <c r="AM157">
        <v>15.058415412902832</v>
      </c>
      <c r="AN157">
        <v>6.6231231689453125</v>
      </c>
      <c r="AO157">
        <v>0.18613840639591217</v>
      </c>
      <c r="AP157" t="s">
        <v>459</v>
      </c>
      <c r="AQ157" t="s">
        <v>435</v>
      </c>
      <c r="AS157">
        <v>0</v>
      </c>
      <c r="AT157">
        <v>0</v>
      </c>
      <c r="AU157">
        <v>2026</v>
      </c>
      <c r="AY157">
        <v>0</v>
      </c>
      <c r="AZ157">
        <v>0</v>
      </c>
      <c r="BA157" t="s">
        <v>104</v>
      </c>
      <c r="BB157">
        <v>995</v>
      </c>
      <c r="BC157">
        <v>81.798263549804688</v>
      </c>
      <c r="BD157">
        <v>9.381744384765625</v>
      </c>
      <c r="BE157">
        <v>1.8719965219497681</v>
      </c>
      <c r="BF157" s="130">
        <v>2273.612548828125</v>
      </c>
      <c r="BG157" s="130">
        <v>10.30131721496582</v>
      </c>
      <c r="BH157">
        <v>0.53326064348220825</v>
      </c>
      <c r="BI157">
        <v>0</v>
      </c>
      <c r="BJ157">
        <v>0</v>
      </c>
      <c r="BK157">
        <v>0</v>
      </c>
      <c r="BL157">
        <v>0</v>
      </c>
      <c r="BM15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265930712223</v>
      </c>
      <c r="BN157" s="130">
        <f>Table_PortfolioResourcesYear1[[#This Row],[total Variable Cost]]-Table_PortfolioResourcesYear1[[#This Row],[Total_Cost]]</f>
        <v>-2.1308660507202148E-6</v>
      </c>
      <c r="BO157" s="130">
        <f>Table_PortfolioResourcesYear1[[#This Row],[Revenue]]-Table_PortfolioResourcesYear1[[#This Row],[total Variable Cost]]</f>
        <v>15.058420404791832</v>
      </c>
      <c r="BP157" s="130">
        <f>(Table_PortfolioResourcesYear1[[#This Row],[Column2]]*1000)/(Table_PortfolioResourcesYear1[[#This Row],[Capacity]]*1000)</f>
        <v>0.18409217691550603</v>
      </c>
      <c r="BQ157" s="130">
        <f t="shared" si="2"/>
        <v>0</v>
      </c>
      <c r="BR157" s="130">
        <f>Table_PortfolioResourcesYear1[[#This Row],[Revenue]]*1000/Table_PortfolioResourcesYear1[[#This Row],[Output_MWH_Primary]]</f>
        <v>57.327744685036599</v>
      </c>
      <c r="BS157" s="130">
        <f>Table_PortfolioResourcesYear1[[#This Row],[Energy_Revenue]]-Table_PortfolioResourcesYear1[[#This Row],[total Variable Cost]]</f>
        <v>15.058420404791832</v>
      </c>
    </row>
    <row r="158" spans="1:71" x14ac:dyDescent="0.35">
      <c r="A158" t="s">
        <v>30</v>
      </c>
      <c r="B158" t="s">
        <v>100</v>
      </c>
      <c r="C158" t="s">
        <v>108</v>
      </c>
      <c r="D158" t="s">
        <v>102</v>
      </c>
      <c r="E158" t="s">
        <v>103</v>
      </c>
      <c r="F158" t="s">
        <v>460</v>
      </c>
      <c r="G158" t="s">
        <v>461</v>
      </c>
      <c r="H158" s="130">
        <v>82.682022094726563</v>
      </c>
      <c r="I158" s="130">
        <v>87.311233520507813</v>
      </c>
      <c r="J158" s="130">
        <v>0.29208081960678101</v>
      </c>
      <c r="K158" s="130">
        <v>2558.628173828125</v>
      </c>
      <c r="L158" s="130">
        <v>0</v>
      </c>
      <c r="M158" s="130">
        <v>48.939407348632813</v>
      </c>
      <c r="N158" s="130">
        <v>32.22900390625</v>
      </c>
      <c r="O158" s="130">
        <v>12.192778587341309</v>
      </c>
      <c r="P158" s="130">
        <v>0</v>
      </c>
      <c r="Q158" s="130">
        <v>3.3405473232269287</v>
      </c>
      <c r="R158" s="130">
        <v>112.83158874511719</v>
      </c>
      <c r="S158" s="130">
        <v>-1</v>
      </c>
      <c r="T158" s="130">
        <v>34275.93359375</v>
      </c>
      <c r="U158" t="s">
        <v>458</v>
      </c>
      <c r="V158">
        <v>34275.93359375</v>
      </c>
      <c r="W158">
        <v>2558.628173828125</v>
      </c>
      <c r="X158">
        <v>13396.2158203125</v>
      </c>
      <c r="Y158">
        <v>17.404565811157227</v>
      </c>
      <c r="Z158">
        <v>146.68617248535156</v>
      </c>
      <c r="AA158">
        <v>146.68617248535156</v>
      </c>
      <c r="AB158">
        <v>0</v>
      </c>
      <c r="AC158">
        <v>-1</v>
      </c>
      <c r="AD158">
        <v>0</v>
      </c>
      <c r="AE158">
        <v>0</v>
      </c>
      <c r="AF158">
        <v>3.9874742031097412</v>
      </c>
      <c r="AG158">
        <v>1</v>
      </c>
      <c r="AH158">
        <v>31</v>
      </c>
      <c r="AI158">
        <v>3.345283679664135E-3</v>
      </c>
      <c r="AJ158">
        <v>57.330009460449219</v>
      </c>
      <c r="AK158" s="130">
        <v>129.20521545410156</v>
      </c>
      <c r="AL158">
        <v>50.497848510742188</v>
      </c>
      <c r="AM158">
        <v>17.480958938598633</v>
      </c>
      <c r="AN158">
        <v>6.832160472869873</v>
      </c>
      <c r="AO158">
        <v>0.19337263703346252</v>
      </c>
      <c r="AP158" t="s">
        <v>459</v>
      </c>
      <c r="AQ158" t="s">
        <v>435</v>
      </c>
      <c r="AS158">
        <v>0</v>
      </c>
      <c r="AT158">
        <v>0</v>
      </c>
      <c r="AU158">
        <v>2026</v>
      </c>
      <c r="AY158">
        <v>0</v>
      </c>
      <c r="AZ158">
        <v>0</v>
      </c>
      <c r="BA158" t="s">
        <v>104</v>
      </c>
      <c r="BB158">
        <v>996</v>
      </c>
      <c r="BC158">
        <v>87.311233520507813</v>
      </c>
      <c r="BD158">
        <v>2.7085902690887451</v>
      </c>
      <c r="BE158">
        <v>1.9206198453903198</v>
      </c>
      <c r="BF158" s="130">
        <v>2558.628173828125</v>
      </c>
      <c r="BG158" s="130">
        <v>11.592669486999512</v>
      </c>
      <c r="BH158">
        <v>0.60010915994644165</v>
      </c>
      <c r="BI158">
        <v>0</v>
      </c>
      <c r="BJ158">
        <v>0</v>
      </c>
      <c r="BK158">
        <v>0</v>
      </c>
      <c r="BL158">
        <v>0</v>
      </c>
      <c r="BM15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29.2052141726017</v>
      </c>
      <c r="BN158" s="130">
        <f>Table_PortfolioResourcesYear1[[#This Row],[total Variable Cost]]-Table_PortfolioResourcesYear1[[#This Row],[Total_Cost]]</f>
        <v>-1.2814998626708984E-6</v>
      </c>
      <c r="BO158" s="130">
        <f>Table_PortfolioResourcesYear1[[#This Row],[Revenue]]-Table_PortfolioResourcesYear1[[#This Row],[total Variable Cost]]</f>
        <v>17.480958312749863</v>
      </c>
      <c r="BP158" s="130">
        <f>(Table_PortfolioResourcesYear1[[#This Row],[Column2]]*1000)/(Table_PortfolioResourcesYear1[[#This Row],[Capacity]]*1000)</f>
        <v>0.20021430929210163</v>
      </c>
      <c r="BQ158" s="130">
        <f t="shared" si="2"/>
        <v>0</v>
      </c>
      <c r="BR158" s="130">
        <f>Table_PortfolioResourcesYear1[[#This Row],[Revenue]]*1000/Table_PortfolioResourcesYear1[[#This Row],[Output_MWH_Primary]]</f>
        <v>57.330007535203961</v>
      </c>
      <c r="BS158" s="130">
        <f>Table_PortfolioResourcesYear1[[#This Row],[Energy_Revenue]]-Table_PortfolioResourcesYear1[[#This Row],[total Variable Cost]]</f>
        <v>17.480958312749863</v>
      </c>
    </row>
    <row r="159" spans="1:71" x14ac:dyDescent="0.35">
      <c r="A159" t="s">
        <v>30</v>
      </c>
      <c r="B159" t="s">
        <v>100</v>
      </c>
      <c r="C159" t="s">
        <v>108</v>
      </c>
      <c r="D159" t="s">
        <v>107</v>
      </c>
      <c r="E159" t="s">
        <v>51</v>
      </c>
      <c r="F159" t="s">
        <v>460</v>
      </c>
      <c r="G159" t="s">
        <v>461</v>
      </c>
      <c r="H159" s="130">
        <v>82.682022094726563</v>
      </c>
      <c r="I159" s="130">
        <v>87.311233520507813</v>
      </c>
      <c r="J159" s="130">
        <v>0.29208081960678101</v>
      </c>
      <c r="K159" s="130">
        <v>2558.628173828125</v>
      </c>
      <c r="L159" s="130">
        <v>0</v>
      </c>
      <c r="M159" s="130">
        <v>48.939407348632813</v>
      </c>
      <c r="N159" s="130">
        <v>32.22900390625</v>
      </c>
      <c r="O159" s="130">
        <v>12.192778587341309</v>
      </c>
      <c r="P159" s="130">
        <v>0</v>
      </c>
      <c r="Q159" s="130">
        <v>3.3405473232269287</v>
      </c>
      <c r="R159" s="130">
        <v>112.83158874511719</v>
      </c>
      <c r="S159" s="130">
        <v>-1</v>
      </c>
      <c r="T159" s="130">
        <v>34275.93359375</v>
      </c>
      <c r="U159" t="s">
        <v>458</v>
      </c>
      <c r="V159">
        <v>34275.93359375</v>
      </c>
      <c r="W159">
        <v>2558.628173828125</v>
      </c>
      <c r="X159">
        <v>13396.2158203125</v>
      </c>
      <c r="Y159">
        <v>17.404565811157227</v>
      </c>
      <c r="Z159">
        <v>146.68617248535156</v>
      </c>
      <c r="AA159">
        <v>146.68617248535156</v>
      </c>
      <c r="AB159">
        <v>0</v>
      </c>
      <c r="AC159">
        <v>-1</v>
      </c>
      <c r="AD159">
        <v>0</v>
      </c>
      <c r="AE159">
        <v>0</v>
      </c>
      <c r="AF159">
        <v>3.9874742031097412</v>
      </c>
      <c r="AG159">
        <v>1</v>
      </c>
      <c r="AH159">
        <v>31</v>
      </c>
      <c r="AI159">
        <v>3.345283679664135E-3</v>
      </c>
      <c r="AJ159">
        <v>57.330009460449219</v>
      </c>
      <c r="AK159" s="130">
        <v>129.20521545410156</v>
      </c>
      <c r="AL159">
        <v>50.497848510742188</v>
      </c>
      <c r="AM159">
        <v>17.480958938598633</v>
      </c>
      <c r="AN159">
        <v>6.832160472869873</v>
      </c>
      <c r="AO159">
        <v>0.19337263703346252</v>
      </c>
      <c r="AP159" t="s">
        <v>459</v>
      </c>
      <c r="AQ159" t="s">
        <v>435</v>
      </c>
      <c r="AS159">
        <v>0</v>
      </c>
      <c r="AT159">
        <v>0</v>
      </c>
      <c r="AU159">
        <v>2026</v>
      </c>
      <c r="AY159">
        <v>0</v>
      </c>
      <c r="AZ159">
        <v>0</v>
      </c>
      <c r="BA159" t="s">
        <v>104</v>
      </c>
      <c r="BB159">
        <v>997</v>
      </c>
      <c r="BC159">
        <v>87.311233520507813</v>
      </c>
      <c r="BD159">
        <v>2.7085902690887451</v>
      </c>
      <c r="BE159">
        <v>1.9206198453903198</v>
      </c>
      <c r="BF159" s="130">
        <v>2558.628173828125</v>
      </c>
      <c r="BG159" s="130">
        <v>11.592669486999512</v>
      </c>
      <c r="BH159">
        <v>0.60010915994644165</v>
      </c>
      <c r="BI159">
        <v>0</v>
      </c>
      <c r="BJ159">
        <v>0</v>
      </c>
      <c r="BK159">
        <v>0</v>
      </c>
      <c r="BL159">
        <v>0</v>
      </c>
      <c r="BM15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29.2052141726017</v>
      </c>
      <c r="BN159" s="130">
        <f>Table_PortfolioResourcesYear1[[#This Row],[total Variable Cost]]-Table_PortfolioResourcesYear1[[#This Row],[Total_Cost]]</f>
        <v>-1.2814998626708984E-6</v>
      </c>
      <c r="BO159" s="130">
        <f>Table_PortfolioResourcesYear1[[#This Row],[Revenue]]-Table_PortfolioResourcesYear1[[#This Row],[total Variable Cost]]</f>
        <v>17.480958312749863</v>
      </c>
      <c r="BP159" s="130">
        <f>(Table_PortfolioResourcesYear1[[#This Row],[Column2]]*1000)/(Table_PortfolioResourcesYear1[[#This Row],[Capacity]]*1000)</f>
        <v>0.20021430929210163</v>
      </c>
      <c r="BQ159" s="130">
        <f t="shared" si="2"/>
        <v>0</v>
      </c>
      <c r="BR159" s="130">
        <f>Table_PortfolioResourcesYear1[[#This Row],[Revenue]]*1000/Table_PortfolioResourcesYear1[[#This Row],[Output_MWH_Primary]]</f>
        <v>57.330007535203961</v>
      </c>
      <c r="BS159" s="130">
        <f>Table_PortfolioResourcesYear1[[#This Row],[Energy_Revenue]]-Table_PortfolioResourcesYear1[[#This Row],[total Variable Cost]]</f>
        <v>17.480958312749863</v>
      </c>
    </row>
    <row r="160" spans="1:71" x14ac:dyDescent="0.35">
      <c r="A160" t="s">
        <v>30</v>
      </c>
      <c r="B160" t="s">
        <v>100</v>
      </c>
      <c r="C160" t="s">
        <v>108</v>
      </c>
      <c r="D160" t="s">
        <v>102</v>
      </c>
      <c r="E160" t="s">
        <v>103</v>
      </c>
      <c r="F160" t="s">
        <v>462</v>
      </c>
      <c r="G160" t="s">
        <v>463</v>
      </c>
      <c r="H160" s="130">
        <v>499.15216064453125</v>
      </c>
      <c r="I160" s="130">
        <v>577.369873046875</v>
      </c>
      <c r="J160" s="130">
        <v>369.20388793945313</v>
      </c>
      <c r="K160" s="130">
        <v>3234226</v>
      </c>
      <c r="L160" s="130">
        <v>0</v>
      </c>
      <c r="M160" s="130">
        <v>25.158897399902344</v>
      </c>
      <c r="N160" s="130">
        <v>25.59039306640625</v>
      </c>
      <c r="O160" s="130">
        <v>4363.20654296875</v>
      </c>
      <c r="P160" s="130">
        <v>0</v>
      </c>
      <c r="Q160" s="130">
        <v>3.3405473232269287</v>
      </c>
      <c r="R160" s="130">
        <v>77000.1796875</v>
      </c>
      <c r="S160" s="130">
        <v>-1</v>
      </c>
      <c r="T160" s="130">
        <v>23083138</v>
      </c>
      <c r="U160" t="s">
        <v>458</v>
      </c>
      <c r="V160">
        <v>23083138</v>
      </c>
      <c r="W160">
        <v>3234226</v>
      </c>
      <c r="X160">
        <v>7137.14453125</v>
      </c>
      <c r="Y160">
        <v>258.46099853515625</v>
      </c>
      <c r="Z160">
        <v>99758.0078125</v>
      </c>
      <c r="AA160">
        <v>99758.0078125</v>
      </c>
      <c r="AB160">
        <v>0</v>
      </c>
      <c r="AC160">
        <v>-1</v>
      </c>
      <c r="AD160">
        <v>0</v>
      </c>
      <c r="AE160">
        <v>0</v>
      </c>
      <c r="AF160">
        <v>906.13800048828125</v>
      </c>
      <c r="AG160">
        <v>23</v>
      </c>
      <c r="AH160">
        <v>7334</v>
      </c>
      <c r="AI160">
        <v>0.63945817947387695</v>
      </c>
      <c r="AJ160">
        <v>30.844474792480469</v>
      </c>
      <c r="AK160" s="130">
        <v>82275.6953125</v>
      </c>
      <c r="AL160">
        <v>25.439067840576172</v>
      </c>
      <c r="AM160">
        <v>17482.30859375</v>
      </c>
      <c r="AN160">
        <v>5.4054069519042969</v>
      </c>
      <c r="AO160">
        <v>6.1719393730163574</v>
      </c>
      <c r="AP160" t="s">
        <v>464</v>
      </c>
      <c r="AQ160" t="s">
        <v>435</v>
      </c>
      <c r="AS160">
        <v>0</v>
      </c>
      <c r="AT160">
        <v>0</v>
      </c>
      <c r="AU160">
        <v>2026</v>
      </c>
      <c r="AY160">
        <v>0</v>
      </c>
      <c r="AZ160">
        <v>0</v>
      </c>
      <c r="BA160" t="s">
        <v>104</v>
      </c>
      <c r="BB160">
        <v>998</v>
      </c>
      <c r="BC160">
        <v>577.369873046875</v>
      </c>
      <c r="BD160">
        <v>49.065479278564453</v>
      </c>
      <c r="BE160">
        <v>29.152229309082031</v>
      </c>
      <c r="BF160" s="130">
        <v>3234226</v>
      </c>
      <c r="BG160" s="130">
        <v>667.6156005859375</v>
      </c>
      <c r="BH160">
        <v>3695.591064453125</v>
      </c>
      <c r="BI160">
        <v>0</v>
      </c>
      <c r="BJ160">
        <v>0</v>
      </c>
      <c r="BK160">
        <v>0</v>
      </c>
      <c r="BL160">
        <v>0</v>
      </c>
      <c r="BM16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82275.696170330048</v>
      </c>
      <c r="BN160" s="130">
        <f>Table_PortfolioResourcesYear1[[#This Row],[total Variable Cost]]-Table_PortfolioResourcesYear1[[#This Row],[Total_Cost]]</f>
        <v>8.5783004760742188E-4</v>
      </c>
      <c r="BO160" s="130">
        <f>Table_PortfolioResourcesYear1[[#This Row],[Revenue]]-Table_PortfolioResourcesYear1[[#This Row],[total Variable Cost]]</f>
        <v>17482.311642169952</v>
      </c>
      <c r="BP160" s="130">
        <f>(Table_PortfolioResourcesYear1[[#This Row],[Column2]]*1000)/(Table_PortfolioResourcesYear1[[#This Row],[Capacity]]*1000)</f>
        <v>30.279223870675729</v>
      </c>
      <c r="BQ160" s="130">
        <f t="shared" si="2"/>
        <v>0</v>
      </c>
      <c r="BR160" s="130">
        <f>Table_PortfolioResourcesYear1[[#This Row],[Revenue]]*1000/Table_PortfolioResourcesYear1[[#This Row],[Output_MWH_Primary]]</f>
        <v>30.844476487573843</v>
      </c>
      <c r="BS160" s="130">
        <f>Table_PortfolioResourcesYear1[[#This Row],[Energy_Revenue]]-Table_PortfolioResourcesYear1[[#This Row],[total Variable Cost]]</f>
        <v>17482.311642169952</v>
      </c>
    </row>
    <row r="161" spans="1:71" x14ac:dyDescent="0.35">
      <c r="A161" t="s">
        <v>30</v>
      </c>
      <c r="B161" t="s">
        <v>100</v>
      </c>
      <c r="C161" t="s">
        <v>108</v>
      </c>
      <c r="D161" t="s">
        <v>107</v>
      </c>
      <c r="E161" t="s">
        <v>51</v>
      </c>
      <c r="F161" t="s">
        <v>462</v>
      </c>
      <c r="G161" t="s">
        <v>463</v>
      </c>
      <c r="H161" s="130">
        <v>499.15216064453125</v>
      </c>
      <c r="I161" s="130">
        <v>577.369873046875</v>
      </c>
      <c r="J161" s="130">
        <v>369.20388793945313</v>
      </c>
      <c r="K161" s="130">
        <v>3234226</v>
      </c>
      <c r="L161" s="130">
        <v>0</v>
      </c>
      <c r="M161" s="130">
        <v>25.158897399902344</v>
      </c>
      <c r="N161" s="130">
        <v>25.59039306640625</v>
      </c>
      <c r="O161" s="130">
        <v>4363.20654296875</v>
      </c>
      <c r="P161" s="130">
        <v>0</v>
      </c>
      <c r="Q161" s="130">
        <v>3.3405473232269287</v>
      </c>
      <c r="R161" s="130">
        <v>77000.1796875</v>
      </c>
      <c r="S161" s="130">
        <v>-1</v>
      </c>
      <c r="T161" s="130">
        <v>23083138</v>
      </c>
      <c r="U161" t="s">
        <v>458</v>
      </c>
      <c r="V161">
        <v>23083138</v>
      </c>
      <c r="W161">
        <v>3234226</v>
      </c>
      <c r="X161">
        <v>7137.14453125</v>
      </c>
      <c r="Y161">
        <v>258.46099853515625</v>
      </c>
      <c r="Z161">
        <v>99758.0078125</v>
      </c>
      <c r="AA161">
        <v>99758.0078125</v>
      </c>
      <c r="AB161">
        <v>0</v>
      </c>
      <c r="AC161">
        <v>-1</v>
      </c>
      <c r="AD161">
        <v>0</v>
      </c>
      <c r="AE161">
        <v>0</v>
      </c>
      <c r="AF161">
        <v>906.13800048828125</v>
      </c>
      <c r="AG161">
        <v>23</v>
      </c>
      <c r="AH161">
        <v>7334</v>
      </c>
      <c r="AI161">
        <v>0.63945817947387695</v>
      </c>
      <c r="AJ161">
        <v>30.844474792480469</v>
      </c>
      <c r="AK161" s="130">
        <v>82275.6953125</v>
      </c>
      <c r="AL161">
        <v>25.439067840576172</v>
      </c>
      <c r="AM161">
        <v>17482.30859375</v>
      </c>
      <c r="AN161">
        <v>5.4054069519042969</v>
      </c>
      <c r="AO161">
        <v>6.1719393730163574</v>
      </c>
      <c r="AP161" t="s">
        <v>464</v>
      </c>
      <c r="AQ161" t="s">
        <v>435</v>
      </c>
      <c r="AS161">
        <v>0</v>
      </c>
      <c r="AT161">
        <v>0</v>
      </c>
      <c r="AU161">
        <v>2026</v>
      </c>
      <c r="AY161">
        <v>0</v>
      </c>
      <c r="AZ161">
        <v>0</v>
      </c>
      <c r="BA161" t="s">
        <v>104</v>
      </c>
      <c r="BB161">
        <v>999</v>
      </c>
      <c r="BC161">
        <v>577.369873046875</v>
      </c>
      <c r="BD161">
        <v>49.065479278564453</v>
      </c>
      <c r="BE161">
        <v>29.152229309082031</v>
      </c>
      <c r="BF161" s="130">
        <v>3234226</v>
      </c>
      <c r="BG161" s="130">
        <v>667.6156005859375</v>
      </c>
      <c r="BH161">
        <v>3695.591064453125</v>
      </c>
      <c r="BI161">
        <v>0</v>
      </c>
      <c r="BJ161">
        <v>0</v>
      </c>
      <c r="BK161">
        <v>0</v>
      </c>
      <c r="BL161">
        <v>0</v>
      </c>
      <c r="BM16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82275.696170330048</v>
      </c>
      <c r="BN161" s="130">
        <f>Table_PortfolioResourcesYear1[[#This Row],[total Variable Cost]]-Table_PortfolioResourcesYear1[[#This Row],[Total_Cost]]</f>
        <v>8.5783004760742188E-4</v>
      </c>
      <c r="BO161" s="130">
        <f>Table_PortfolioResourcesYear1[[#This Row],[Revenue]]-Table_PortfolioResourcesYear1[[#This Row],[total Variable Cost]]</f>
        <v>17482.311642169952</v>
      </c>
      <c r="BP161" s="130">
        <f>(Table_PortfolioResourcesYear1[[#This Row],[Column2]]*1000)/(Table_PortfolioResourcesYear1[[#This Row],[Capacity]]*1000)</f>
        <v>30.279223870675729</v>
      </c>
      <c r="BQ161" s="130">
        <f t="shared" si="2"/>
        <v>0</v>
      </c>
      <c r="BR161" s="130">
        <f>Table_PortfolioResourcesYear1[[#This Row],[Revenue]]*1000/Table_PortfolioResourcesYear1[[#This Row],[Output_MWH_Primary]]</f>
        <v>30.844476487573843</v>
      </c>
      <c r="BS161" s="130">
        <f>Table_PortfolioResourcesYear1[[#This Row],[Energy_Revenue]]-Table_PortfolioResourcesYear1[[#This Row],[total Variable Cost]]</f>
        <v>17482.311642169952</v>
      </c>
    </row>
    <row r="162" spans="1:71" x14ac:dyDescent="0.35">
      <c r="A162" t="s">
        <v>30</v>
      </c>
      <c r="B162" t="s">
        <v>100</v>
      </c>
      <c r="C162" t="s">
        <v>108</v>
      </c>
      <c r="D162" t="s">
        <v>102</v>
      </c>
      <c r="E162" t="s">
        <v>103</v>
      </c>
      <c r="F162" t="s">
        <v>465</v>
      </c>
      <c r="G162" t="s">
        <v>466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/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-1</v>
      </c>
      <c r="T162" s="130">
        <v>0</v>
      </c>
      <c r="U162" t="s">
        <v>458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-1</v>
      </c>
      <c r="AD162">
        <v>0</v>
      </c>
      <c r="AE162">
        <v>0</v>
      </c>
      <c r="AF162">
        <v>0</v>
      </c>
      <c r="AG162">
        <v>0</v>
      </c>
      <c r="AH162">
        <v>0</v>
      </c>
      <c r="AI162"/>
      <c r="AK162" s="130">
        <v>0</v>
      </c>
      <c r="AM162">
        <v>0</v>
      </c>
      <c r="AO162">
        <v>0</v>
      </c>
      <c r="AP162" t="s">
        <v>467</v>
      </c>
      <c r="AQ162" t="s">
        <v>435</v>
      </c>
      <c r="AS162">
        <v>0</v>
      </c>
      <c r="AT162">
        <v>0</v>
      </c>
      <c r="AU162">
        <v>2026</v>
      </c>
      <c r="AY162">
        <v>0</v>
      </c>
      <c r="AZ162">
        <v>0</v>
      </c>
      <c r="BA162" t="s">
        <v>104</v>
      </c>
      <c r="BB162">
        <v>1000</v>
      </c>
      <c r="BC162">
        <v>0</v>
      </c>
      <c r="BD162">
        <v>0</v>
      </c>
      <c r="BE162">
        <v>0</v>
      </c>
      <c r="BF162" s="130">
        <v>0</v>
      </c>
      <c r="BG162" s="130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2" s="130">
        <f>Table_PortfolioResourcesYear1[[#This Row],[total Variable Cost]]-Table_PortfolioResourcesYear1[[#This Row],[Total_Cost]]</f>
        <v>0</v>
      </c>
      <c r="BO162" s="130">
        <f>Table_PortfolioResourcesYear1[[#This Row],[Revenue]]-Table_PortfolioResourcesYear1[[#This Row],[total Variable Cost]]</f>
        <v>0</v>
      </c>
      <c r="BP162" s="130" t="e">
        <f>(Table_PortfolioResourcesYear1[[#This Row],[Column2]]*1000)/(Table_PortfolioResourcesYear1[[#This Row],[Capacity]]*1000)</f>
        <v>#DIV/0!</v>
      </c>
      <c r="BQ162" s="130">
        <f t="shared" si="2"/>
        <v>0</v>
      </c>
      <c r="BR162" s="130" t="e">
        <f>Table_PortfolioResourcesYear1[[#This Row],[Revenue]]*1000/Table_PortfolioResourcesYear1[[#This Row],[Output_MWH_Primary]]</f>
        <v>#DIV/0!</v>
      </c>
      <c r="BS162" s="130">
        <f>Table_PortfolioResourcesYear1[[#This Row],[Energy_Revenue]]-Table_PortfolioResourcesYear1[[#This Row],[total Variable Cost]]</f>
        <v>0</v>
      </c>
    </row>
    <row r="163" spans="1:71" x14ac:dyDescent="0.35">
      <c r="A163" t="s">
        <v>30</v>
      </c>
      <c r="B163" t="s">
        <v>100</v>
      </c>
      <c r="C163" t="s">
        <v>108</v>
      </c>
      <c r="D163" t="s">
        <v>107</v>
      </c>
      <c r="E163" t="s">
        <v>51</v>
      </c>
      <c r="F163" t="s">
        <v>465</v>
      </c>
      <c r="G163" t="s">
        <v>466</v>
      </c>
      <c r="H163" s="130">
        <v>0</v>
      </c>
      <c r="I163" s="130">
        <v>0</v>
      </c>
      <c r="J163" s="130">
        <v>0</v>
      </c>
      <c r="K163" s="130">
        <v>0</v>
      </c>
      <c r="L163" s="130">
        <v>0</v>
      </c>
      <c r="M163" s="130"/>
      <c r="N163" s="130">
        <v>0</v>
      </c>
      <c r="O163" s="130">
        <v>0</v>
      </c>
      <c r="P163" s="130">
        <v>0</v>
      </c>
      <c r="Q163" s="130">
        <v>0</v>
      </c>
      <c r="R163" s="130">
        <v>0</v>
      </c>
      <c r="S163" s="130">
        <v>-1</v>
      </c>
      <c r="T163" s="130">
        <v>0</v>
      </c>
      <c r="U163" t="s">
        <v>458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-1</v>
      </c>
      <c r="AD163">
        <v>0</v>
      </c>
      <c r="AE163">
        <v>0</v>
      </c>
      <c r="AF163">
        <v>0</v>
      </c>
      <c r="AG163">
        <v>0</v>
      </c>
      <c r="AH163">
        <v>0</v>
      </c>
      <c r="AI163"/>
      <c r="AK163" s="130">
        <v>0</v>
      </c>
      <c r="AM163">
        <v>0</v>
      </c>
      <c r="AO163">
        <v>0</v>
      </c>
      <c r="AP163" t="s">
        <v>467</v>
      </c>
      <c r="AQ163" t="s">
        <v>435</v>
      </c>
      <c r="AS163">
        <v>0</v>
      </c>
      <c r="AT163">
        <v>0</v>
      </c>
      <c r="AU163">
        <v>2026</v>
      </c>
      <c r="AY163">
        <v>0</v>
      </c>
      <c r="AZ163">
        <v>0</v>
      </c>
      <c r="BA163" t="s">
        <v>104</v>
      </c>
      <c r="BB163">
        <v>1001</v>
      </c>
      <c r="BC163">
        <v>0</v>
      </c>
      <c r="BD163">
        <v>0</v>
      </c>
      <c r="BE163">
        <v>0</v>
      </c>
      <c r="BF163" s="130">
        <v>0</v>
      </c>
      <c r="BG163" s="130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3" s="130">
        <f>Table_PortfolioResourcesYear1[[#This Row],[total Variable Cost]]-Table_PortfolioResourcesYear1[[#This Row],[Total_Cost]]</f>
        <v>0</v>
      </c>
      <c r="BO163" s="130">
        <f>Table_PortfolioResourcesYear1[[#This Row],[Revenue]]-Table_PortfolioResourcesYear1[[#This Row],[total Variable Cost]]</f>
        <v>0</v>
      </c>
      <c r="BP163" s="130" t="e">
        <f>(Table_PortfolioResourcesYear1[[#This Row],[Column2]]*1000)/(Table_PortfolioResourcesYear1[[#This Row],[Capacity]]*1000)</f>
        <v>#DIV/0!</v>
      </c>
      <c r="BQ163" s="130">
        <f t="shared" si="2"/>
        <v>0</v>
      </c>
      <c r="BR163" s="130" t="e">
        <f>Table_PortfolioResourcesYear1[[#This Row],[Revenue]]*1000/Table_PortfolioResourcesYear1[[#This Row],[Output_MWH_Primary]]</f>
        <v>#DIV/0!</v>
      </c>
      <c r="BS163" s="130">
        <f>Table_PortfolioResourcesYear1[[#This Row],[Energy_Revenue]]-Table_PortfolioResourcesYear1[[#This Row],[total Variable Cost]]</f>
        <v>0</v>
      </c>
    </row>
    <row r="164" spans="1:71" x14ac:dyDescent="0.35">
      <c r="A164" t="s">
        <v>30</v>
      </c>
      <c r="B164" t="s">
        <v>100</v>
      </c>
      <c r="C164" t="s">
        <v>108</v>
      </c>
      <c r="D164" t="s">
        <v>102</v>
      </c>
      <c r="E164" t="s">
        <v>103</v>
      </c>
      <c r="F164" t="s">
        <v>468</v>
      </c>
      <c r="G164" t="s">
        <v>469</v>
      </c>
      <c r="H164" s="130">
        <v>0</v>
      </c>
      <c r="I164" s="130">
        <v>0</v>
      </c>
      <c r="J164" s="130">
        <v>0</v>
      </c>
      <c r="K164" s="130">
        <v>0</v>
      </c>
      <c r="L164" s="130">
        <v>0</v>
      </c>
      <c r="M164" s="130"/>
      <c r="N164" s="130">
        <v>0</v>
      </c>
      <c r="O164" s="130">
        <v>0</v>
      </c>
      <c r="P164" s="130">
        <v>0</v>
      </c>
      <c r="Q164" s="130">
        <v>0</v>
      </c>
      <c r="R164" s="130">
        <v>0</v>
      </c>
      <c r="S164" s="130">
        <v>-1</v>
      </c>
      <c r="T164" s="130">
        <v>0</v>
      </c>
      <c r="U164" t="s">
        <v>458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-1</v>
      </c>
      <c r="AD164">
        <v>0</v>
      </c>
      <c r="AE164">
        <v>0</v>
      </c>
      <c r="AF164">
        <v>0</v>
      </c>
      <c r="AG164">
        <v>0</v>
      </c>
      <c r="AH164">
        <v>0</v>
      </c>
      <c r="AI164"/>
      <c r="AK164" s="130">
        <v>0</v>
      </c>
      <c r="AM164">
        <v>0</v>
      </c>
      <c r="AO164">
        <v>0</v>
      </c>
      <c r="AP164" t="s">
        <v>467</v>
      </c>
      <c r="AQ164" t="s">
        <v>435</v>
      </c>
      <c r="AS164">
        <v>0</v>
      </c>
      <c r="AT164">
        <v>0</v>
      </c>
      <c r="AU164">
        <v>2026</v>
      </c>
      <c r="AY164">
        <v>0</v>
      </c>
      <c r="AZ164">
        <v>0</v>
      </c>
      <c r="BA164" t="s">
        <v>104</v>
      </c>
      <c r="BB164">
        <v>1002</v>
      </c>
      <c r="BC164">
        <v>0</v>
      </c>
      <c r="BD164">
        <v>0</v>
      </c>
      <c r="BE164">
        <v>0</v>
      </c>
      <c r="BF164" s="130">
        <v>0</v>
      </c>
      <c r="BG164" s="130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4" s="130">
        <f>Table_PortfolioResourcesYear1[[#This Row],[total Variable Cost]]-Table_PortfolioResourcesYear1[[#This Row],[Total_Cost]]</f>
        <v>0</v>
      </c>
      <c r="BO164" s="130">
        <f>Table_PortfolioResourcesYear1[[#This Row],[Revenue]]-Table_PortfolioResourcesYear1[[#This Row],[total Variable Cost]]</f>
        <v>0</v>
      </c>
      <c r="BP164" s="130" t="e">
        <f>(Table_PortfolioResourcesYear1[[#This Row],[Column2]]*1000)/(Table_PortfolioResourcesYear1[[#This Row],[Capacity]]*1000)</f>
        <v>#DIV/0!</v>
      </c>
      <c r="BQ164" s="130">
        <f t="shared" si="2"/>
        <v>0</v>
      </c>
      <c r="BR164" s="130" t="e">
        <f>Table_PortfolioResourcesYear1[[#This Row],[Revenue]]*1000/Table_PortfolioResourcesYear1[[#This Row],[Output_MWH_Primary]]</f>
        <v>#DIV/0!</v>
      </c>
      <c r="BS164" s="130">
        <f>Table_PortfolioResourcesYear1[[#This Row],[Energy_Revenue]]-Table_PortfolioResourcesYear1[[#This Row],[total Variable Cost]]</f>
        <v>0</v>
      </c>
    </row>
    <row r="165" spans="1:71" x14ac:dyDescent="0.35">
      <c r="A165" t="s">
        <v>30</v>
      </c>
      <c r="B165" t="s">
        <v>100</v>
      </c>
      <c r="C165" t="s">
        <v>108</v>
      </c>
      <c r="D165" t="s">
        <v>107</v>
      </c>
      <c r="E165" t="s">
        <v>51</v>
      </c>
      <c r="F165" t="s">
        <v>468</v>
      </c>
      <c r="G165" t="s">
        <v>469</v>
      </c>
      <c r="H165" s="130">
        <v>0</v>
      </c>
      <c r="I165" s="130">
        <v>0</v>
      </c>
      <c r="J165" s="130">
        <v>0</v>
      </c>
      <c r="K165" s="130">
        <v>0</v>
      </c>
      <c r="L165" s="130">
        <v>0</v>
      </c>
      <c r="M165" s="130"/>
      <c r="N165" s="130">
        <v>0</v>
      </c>
      <c r="O165" s="130">
        <v>0</v>
      </c>
      <c r="P165" s="130">
        <v>0</v>
      </c>
      <c r="Q165" s="130">
        <v>0</v>
      </c>
      <c r="R165" s="130">
        <v>0</v>
      </c>
      <c r="S165" s="130">
        <v>-1</v>
      </c>
      <c r="T165" s="130">
        <v>0</v>
      </c>
      <c r="U165" t="s">
        <v>458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-1</v>
      </c>
      <c r="AD165">
        <v>0</v>
      </c>
      <c r="AE165">
        <v>0</v>
      </c>
      <c r="AF165">
        <v>0</v>
      </c>
      <c r="AG165">
        <v>0</v>
      </c>
      <c r="AH165">
        <v>0</v>
      </c>
      <c r="AI165"/>
      <c r="AK165" s="130">
        <v>0</v>
      </c>
      <c r="AM165">
        <v>0</v>
      </c>
      <c r="AO165">
        <v>0</v>
      </c>
      <c r="AP165" t="s">
        <v>467</v>
      </c>
      <c r="AQ165" t="s">
        <v>435</v>
      </c>
      <c r="AS165">
        <v>0</v>
      </c>
      <c r="AT165">
        <v>0</v>
      </c>
      <c r="AU165">
        <v>2026</v>
      </c>
      <c r="AY165">
        <v>0</v>
      </c>
      <c r="AZ165">
        <v>0</v>
      </c>
      <c r="BA165" t="s">
        <v>104</v>
      </c>
      <c r="BB165">
        <v>1003</v>
      </c>
      <c r="BC165">
        <v>0</v>
      </c>
      <c r="BD165">
        <v>0</v>
      </c>
      <c r="BE165">
        <v>0</v>
      </c>
      <c r="BF165" s="130">
        <v>0</v>
      </c>
      <c r="BG165" s="130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65" s="130">
        <f>Table_PortfolioResourcesYear1[[#This Row],[total Variable Cost]]-Table_PortfolioResourcesYear1[[#This Row],[Total_Cost]]</f>
        <v>0</v>
      </c>
      <c r="BO165" s="130">
        <f>Table_PortfolioResourcesYear1[[#This Row],[Revenue]]-Table_PortfolioResourcesYear1[[#This Row],[total Variable Cost]]</f>
        <v>0</v>
      </c>
      <c r="BP165" s="130" t="e">
        <f>(Table_PortfolioResourcesYear1[[#This Row],[Column2]]*1000)/(Table_PortfolioResourcesYear1[[#This Row],[Capacity]]*1000)</f>
        <v>#DIV/0!</v>
      </c>
      <c r="BQ165" s="130">
        <f t="shared" si="2"/>
        <v>0</v>
      </c>
      <c r="BR165" s="130" t="e">
        <f>Table_PortfolioResourcesYear1[[#This Row],[Revenue]]*1000/Table_PortfolioResourcesYear1[[#This Row],[Output_MWH_Primary]]</f>
        <v>#DIV/0!</v>
      </c>
      <c r="BS165" s="130">
        <f>Table_PortfolioResourcesYear1[[#This Row],[Energy_Revenue]]-Table_PortfolioResourcesYear1[[#This Row],[total Variable Cost]]</f>
        <v>0</v>
      </c>
    </row>
    <row r="166" spans="1:71" x14ac:dyDescent="0.35">
      <c r="A166" t="s">
        <v>30</v>
      </c>
      <c r="B166" t="s">
        <v>100</v>
      </c>
      <c r="C166" t="s">
        <v>108</v>
      </c>
      <c r="D166" t="s">
        <v>102</v>
      </c>
      <c r="E166" t="s">
        <v>103</v>
      </c>
      <c r="F166" t="s">
        <v>470</v>
      </c>
      <c r="G166" t="s">
        <v>471</v>
      </c>
      <c r="H166" s="130">
        <v>20.477720260620117</v>
      </c>
      <c r="I166" s="130">
        <v>67.699996948242188</v>
      </c>
      <c r="J166" s="130">
        <v>20.477720260620117</v>
      </c>
      <c r="K166" s="130">
        <v>179384.828125</v>
      </c>
      <c r="L166" s="130">
        <v>0</v>
      </c>
      <c r="M166" s="130">
        <v>0.99486458301544189</v>
      </c>
      <c r="N166" s="130">
        <v>1.0446083545684814</v>
      </c>
      <c r="O166" s="130">
        <v>178.46360778808594</v>
      </c>
      <c r="P166" s="130">
        <v>0</v>
      </c>
      <c r="Q166" s="130">
        <v>0</v>
      </c>
      <c r="R166" s="130">
        <v>0</v>
      </c>
      <c r="S166" s="130">
        <v>-1</v>
      </c>
      <c r="T166" s="130">
        <v>0</v>
      </c>
      <c r="U166" t="s">
        <v>472</v>
      </c>
      <c r="V166">
        <v>0</v>
      </c>
      <c r="W166">
        <v>179384.828125</v>
      </c>
      <c r="X166">
        <v>0</v>
      </c>
      <c r="Y166">
        <v>20.477720260620117</v>
      </c>
      <c r="Z166">
        <v>5153.34619140625</v>
      </c>
      <c r="AA166">
        <v>5153.34619140625</v>
      </c>
      <c r="AB166">
        <v>0</v>
      </c>
      <c r="AC166">
        <v>-1</v>
      </c>
      <c r="AD166">
        <v>0</v>
      </c>
      <c r="AE166">
        <v>0</v>
      </c>
      <c r="AF166">
        <v>0</v>
      </c>
      <c r="AG166">
        <v>14</v>
      </c>
      <c r="AH166">
        <v>8720</v>
      </c>
      <c r="AI166">
        <v>0.3024773895740509</v>
      </c>
      <c r="AJ166">
        <v>28.727882385253906</v>
      </c>
      <c r="AK166" s="130">
        <v>178.46360778808594</v>
      </c>
      <c r="AL166">
        <v>0.99486458301544189</v>
      </c>
      <c r="AM166">
        <v>4974.8828125</v>
      </c>
      <c r="AN166">
        <v>27.73301887512207</v>
      </c>
      <c r="AO166">
        <v>0</v>
      </c>
      <c r="AP166" t="s">
        <v>473</v>
      </c>
      <c r="AQ166" t="s">
        <v>435</v>
      </c>
      <c r="AS166">
        <v>0</v>
      </c>
      <c r="AT166">
        <v>0</v>
      </c>
      <c r="AU166">
        <v>2026</v>
      </c>
      <c r="AY166">
        <v>0</v>
      </c>
      <c r="AZ166">
        <v>0</v>
      </c>
      <c r="BA166" t="s">
        <v>104</v>
      </c>
      <c r="BB166">
        <v>1004</v>
      </c>
      <c r="BC166">
        <v>67.699996948242188</v>
      </c>
      <c r="BD166">
        <v>47.222278594970703</v>
      </c>
      <c r="BE166">
        <v>0</v>
      </c>
      <c r="BF166" s="130">
        <v>179384.828125</v>
      </c>
      <c r="BG166" s="130">
        <v>0</v>
      </c>
      <c r="BH166">
        <v>178.46360778808594</v>
      </c>
      <c r="BI166">
        <v>0</v>
      </c>
      <c r="BJ166">
        <v>0</v>
      </c>
      <c r="BK166">
        <v>0</v>
      </c>
      <c r="BL166">
        <v>0</v>
      </c>
      <c r="BM16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78.46360778808594</v>
      </c>
      <c r="BN166" s="130">
        <f>Table_PortfolioResourcesYear1[[#This Row],[total Variable Cost]]-Table_PortfolioResourcesYear1[[#This Row],[Total_Cost]]</f>
        <v>0</v>
      </c>
      <c r="BO166" s="130">
        <f>Table_PortfolioResourcesYear1[[#This Row],[Revenue]]-Table_PortfolioResourcesYear1[[#This Row],[total Variable Cost]]</f>
        <v>4974.8825836181641</v>
      </c>
      <c r="BP166" s="130">
        <f>(Table_PortfolioResourcesYear1[[#This Row],[Column2]]*1000)/(Table_PortfolioResourcesYear1[[#This Row],[Capacity]]*1000)</f>
        <v>73.484236453090944</v>
      </c>
      <c r="BQ166" s="130">
        <f t="shared" si="2"/>
        <v>0</v>
      </c>
      <c r="BR166" s="130">
        <f>Table_PortfolioResourcesYear1[[#This Row],[Revenue]]*1000/Table_PortfolioResourcesYear1[[#This Row],[Output_MWH_Primary]]</f>
        <v>28.727882091651946</v>
      </c>
      <c r="BS166" s="130">
        <f>Table_PortfolioResourcesYear1[[#This Row],[Energy_Revenue]]-Table_PortfolioResourcesYear1[[#This Row],[total Variable Cost]]</f>
        <v>4974.8825836181641</v>
      </c>
    </row>
    <row r="167" spans="1:71" x14ac:dyDescent="0.35">
      <c r="A167" t="s">
        <v>30</v>
      </c>
      <c r="B167" t="s">
        <v>100</v>
      </c>
      <c r="C167" t="s">
        <v>108</v>
      </c>
      <c r="D167" t="s">
        <v>107</v>
      </c>
      <c r="E167" t="s">
        <v>51</v>
      </c>
      <c r="F167" t="s">
        <v>470</v>
      </c>
      <c r="G167" t="s">
        <v>471</v>
      </c>
      <c r="H167" s="130">
        <v>20.477720260620117</v>
      </c>
      <c r="I167" s="130">
        <v>67.699996948242188</v>
      </c>
      <c r="J167" s="130">
        <v>20.477720260620117</v>
      </c>
      <c r="K167" s="130">
        <v>179384.828125</v>
      </c>
      <c r="L167" s="130">
        <v>0</v>
      </c>
      <c r="M167" s="130">
        <v>0.99486458301544189</v>
      </c>
      <c r="N167" s="130">
        <v>1.0446083545684814</v>
      </c>
      <c r="O167" s="130">
        <v>178.46360778808594</v>
      </c>
      <c r="P167" s="130">
        <v>0</v>
      </c>
      <c r="Q167" s="130">
        <v>0</v>
      </c>
      <c r="R167" s="130">
        <v>0</v>
      </c>
      <c r="S167" s="130">
        <v>-1</v>
      </c>
      <c r="T167" s="130">
        <v>0</v>
      </c>
      <c r="U167" t="s">
        <v>472</v>
      </c>
      <c r="V167">
        <v>0</v>
      </c>
      <c r="W167">
        <v>179384.828125</v>
      </c>
      <c r="X167">
        <v>0</v>
      </c>
      <c r="Y167">
        <v>20.477720260620117</v>
      </c>
      <c r="Z167">
        <v>5153.34619140625</v>
      </c>
      <c r="AA167">
        <v>5153.34619140625</v>
      </c>
      <c r="AB167">
        <v>0</v>
      </c>
      <c r="AC167">
        <v>-1</v>
      </c>
      <c r="AD167">
        <v>0</v>
      </c>
      <c r="AE167">
        <v>0</v>
      </c>
      <c r="AF167">
        <v>0</v>
      </c>
      <c r="AG167">
        <v>14</v>
      </c>
      <c r="AH167">
        <v>8720</v>
      </c>
      <c r="AI167">
        <v>0.3024773895740509</v>
      </c>
      <c r="AJ167">
        <v>28.727882385253906</v>
      </c>
      <c r="AK167" s="130">
        <v>178.46360778808594</v>
      </c>
      <c r="AL167">
        <v>0.99486458301544189</v>
      </c>
      <c r="AM167">
        <v>4974.8828125</v>
      </c>
      <c r="AN167">
        <v>27.73301887512207</v>
      </c>
      <c r="AO167">
        <v>0</v>
      </c>
      <c r="AP167" t="s">
        <v>473</v>
      </c>
      <c r="AQ167" t="s">
        <v>435</v>
      </c>
      <c r="AS167">
        <v>0</v>
      </c>
      <c r="AT167">
        <v>0</v>
      </c>
      <c r="AU167">
        <v>2026</v>
      </c>
      <c r="AY167">
        <v>0</v>
      </c>
      <c r="AZ167">
        <v>0</v>
      </c>
      <c r="BA167" t="s">
        <v>104</v>
      </c>
      <c r="BB167">
        <v>1005</v>
      </c>
      <c r="BC167">
        <v>67.699996948242188</v>
      </c>
      <c r="BD167">
        <v>47.222278594970703</v>
      </c>
      <c r="BE167">
        <v>0</v>
      </c>
      <c r="BF167" s="130">
        <v>179384.828125</v>
      </c>
      <c r="BG167" s="130">
        <v>0</v>
      </c>
      <c r="BH167">
        <v>178.46360778808594</v>
      </c>
      <c r="BI167">
        <v>0</v>
      </c>
      <c r="BJ167">
        <v>0</v>
      </c>
      <c r="BK167">
        <v>0</v>
      </c>
      <c r="BL167">
        <v>0</v>
      </c>
      <c r="BM16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78.46360778808594</v>
      </c>
      <c r="BN167" s="130">
        <f>Table_PortfolioResourcesYear1[[#This Row],[total Variable Cost]]-Table_PortfolioResourcesYear1[[#This Row],[Total_Cost]]</f>
        <v>0</v>
      </c>
      <c r="BO167" s="130">
        <f>Table_PortfolioResourcesYear1[[#This Row],[Revenue]]-Table_PortfolioResourcesYear1[[#This Row],[total Variable Cost]]</f>
        <v>4974.8825836181641</v>
      </c>
      <c r="BP167" s="130">
        <f>(Table_PortfolioResourcesYear1[[#This Row],[Column2]]*1000)/(Table_PortfolioResourcesYear1[[#This Row],[Capacity]]*1000)</f>
        <v>73.484236453090944</v>
      </c>
      <c r="BQ167" s="130">
        <f t="shared" si="2"/>
        <v>0</v>
      </c>
      <c r="BR167" s="130">
        <f>Table_PortfolioResourcesYear1[[#This Row],[Revenue]]*1000/Table_PortfolioResourcesYear1[[#This Row],[Output_MWH_Primary]]</f>
        <v>28.727882091651946</v>
      </c>
      <c r="BS167" s="130">
        <f>Table_PortfolioResourcesYear1[[#This Row],[Energy_Revenue]]-Table_PortfolioResourcesYear1[[#This Row],[total Variable Cost]]</f>
        <v>4974.8825836181641</v>
      </c>
    </row>
    <row r="168" spans="1:71" x14ac:dyDescent="0.35">
      <c r="A168" t="s">
        <v>30</v>
      </c>
      <c r="B168" t="s">
        <v>100</v>
      </c>
      <c r="C168" t="s">
        <v>108</v>
      </c>
      <c r="D168" t="s">
        <v>102</v>
      </c>
      <c r="E168" t="s">
        <v>103</v>
      </c>
      <c r="F168" t="s">
        <v>474</v>
      </c>
      <c r="G168" t="s">
        <v>475</v>
      </c>
      <c r="H168" s="130">
        <v>16.579034805297852</v>
      </c>
      <c r="I168" s="130">
        <v>55.000053405761719</v>
      </c>
      <c r="J168" s="130">
        <v>16.579034805297852</v>
      </c>
      <c r="K168" s="130">
        <v>145232.34375</v>
      </c>
      <c r="L168" s="130">
        <v>0</v>
      </c>
      <c r="M168" s="130">
        <v>0.99486458301544189</v>
      </c>
      <c r="N168" s="130">
        <v>1.0446083545684814</v>
      </c>
      <c r="O168" s="130">
        <v>144.48651123046875</v>
      </c>
      <c r="P168" s="130">
        <v>0</v>
      </c>
      <c r="Q168" s="130">
        <v>0</v>
      </c>
      <c r="R168" s="130">
        <v>0</v>
      </c>
      <c r="S168" s="130">
        <v>-1</v>
      </c>
      <c r="T168" s="130">
        <v>0</v>
      </c>
      <c r="U168" t="s">
        <v>472</v>
      </c>
      <c r="V168">
        <v>0</v>
      </c>
      <c r="W168">
        <v>145232.34375</v>
      </c>
      <c r="X168">
        <v>0</v>
      </c>
      <c r="Y168">
        <v>16.579034805297852</v>
      </c>
      <c r="Z168">
        <v>4107.443359375</v>
      </c>
      <c r="AA168">
        <v>4107.443359375</v>
      </c>
      <c r="AB168">
        <v>0</v>
      </c>
      <c r="AC168">
        <v>-1</v>
      </c>
      <c r="AD168">
        <v>0</v>
      </c>
      <c r="AE168">
        <v>0</v>
      </c>
      <c r="AF168">
        <v>0</v>
      </c>
      <c r="AG168">
        <v>15</v>
      </c>
      <c r="AH168">
        <v>8723</v>
      </c>
      <c r="AI168">
        <v>0.30143669247627258</v>
      </c>
      <c r="AJ168">
        <v>28.281877517700195</v>
      </c>
      <c r="AK168" s="130">
        <v>144.48651123046875</v>
      </c>
      <c r="AL168">
        <v>0.99486458301544189</v>
      </c>
      <c r="AM168">
        <v>3962.956787109375</v>
      </c>
      <c r="AN168">
        <v>27.287014007568359</v>
      </c>
      <c r="AO168">
        <v>0</v>
      </c>
      <c r="AP168" t="s">
        <v>476</v>
      </c>
      <c r="AQ168" t="s">
        <v>435</v>
      </c>
      <c r="AS168">
        <v>0</v>
      </c>
      <c r="AT168">
        <v>0</v>
      </c>
      <c r="AU168">
        <v>2026</v>
      </c>
      <c r="AY168">
        <v>0</v>
      </c>
      <c r="AZ168">
        <v>0</v>
      </c>
      <c r="BA168" t="s">
        <v>104</v>
      </c>
      <c r="BB168">
        <v>1006</v>
      </c>
      <c r="BC168">
        <v>55.000053405761719</v>
      </c>
      <c r="BD168">
        <v>38.421016693115234</v>
      </c>
      <c r="BE168">
        <v>0</v>
      </c>
      <c r="BF168" s="130">
        <v>145232.34375</v>
      </c>
      <c r="BG168" s="130">
        <v>0</v>
      </c>
      <c r="BH168">
        <v>144.48651123046875</v>
      </c>
      <c r="BI168">
        <v>0</v>
      </c>
      <c r="BJ168">
        <v>0</v>
      </c>
      <c r="BK168">
        <v>0</v>
      </c>
      <c r="BL168">
        <v>0</v>
      </c>
      <c r="BM16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4.48651123046875</v>
      </c>
      <c r="BN168" s="130">
        <f>Table_PortfolioResourcesYear1[[#This Row],[total Variable Cost]]-Table_PortfolioResourcesYear1[[#This Row],[Total_Cost]]</f>
        <v>0</v>
      </c>
      <c r="BO168" s="130">
        <f>Table_PortfolioResourcesYear1[[#This Row],[Revenue]]-Table_PortfolioResourcesYear1[[#This Row],[total Variable Cost]]</f>
        <v>3962.9568481445313</v>
      </c>
      <c r="BP168" s="130">
        <f>(Table_PortfolioResourcesYear1[[#This Row],[Column2]]*1000)/(Table_PortfolioResourcesYear1[[#This Row],[Capacity]]*1000)</f>
        <v>72.053690910223338</v>
      </c>
      <c r="BQ168" s="130">
        <f t="shared" si="2"/>
        <v>0</v>
      </c>
      <c r="BR168" s="130">
        <f>Table_PortfolioResourcesYear1[[#This Row],[Revenue]]*1000/Table_PortfolioResourcesYear1[[#This Row],[Output_MWH_Primary]]</f>
        <v>28.281877530293592</v>
      </c>
      <c r="BS168" s="130">
        <f>Table_PortfolioResourcesYear1[[#This Row],[Energy_Revenue]]-Table_PortfolioResourcesYear1[[#This Row],[total Variable Cost]]</f>
        <v>3962.9568481445313</v>
      </c>
    </row>
    <row r="169" spans="1:71" x14ac:dyDescent="0.35">
      <c r="A169" t="s">
        <v>30</v>
      </c>
      <c r="B169" t="s">
        <v>100</v>
      </c>
      <c r="C169" t="s">
        <v>108</v>
      </c>
      <c r="D169" t="s">
        <v>107</v>
      </c>
      <c r="E169" t="s">
        <v>51</v>
      </c>
      <c r="F169" t="s">
        <v>474</v>
      </c>
      <c r="G169" t="s">
        <v>475</v>
      </c>
      <c r="H169" s="130">
        <v>16.579034805297852</v>
      </c>
      <c r="I169" s="130">
        <v>55.000053405761719</v>
      </c>
      <c r="J169" s="130">
        <v>16.579034805297852</v>
      </c>
      <c r="K169" s="130">
        <v>145232.34375</v>
      </c>
      <c r="L169" s="130">
        <v>0</v>
      </c>
      <c r="M169" s="130">
        <v>0.99486458301544189</v>
      </c>
      <c r="N169" s="130">
        <v>1.0446083545684814</v>
      </c>
      <c r="O169" s="130">
        <v>144.48651123046875</v>
      </c>
      <c r="P169" s="130">
        <v>0</v>
      </c>
      <c r="Q169" s="130">
        <v>0</v>
      </c>
      <c r="R169" s="130">
        <v>0</v>
      </c>
      <c r="S169" s="130">
        <v>-1</v>
      </c>
      <c r="T169" s="130">
        <v>0</v>
      </c>
      <c r="U169" t="s">
        <v>472</v>
      </c>
      <c r="V169">
        <v>0</v>
      </c>
      <c r="W169">
        <v>145232.34375</v>
      </c>
      <c r="X169">
        <v>0</v>
      </c>
      <c r="Y169">
        <v>16.579034805297852</v>
      </c>
      <c r="Z169">
        <v>4107.443359375</v>
      </c>
      <c r="AA169">
        <v>4107.443359375</v>
      </c>
      <c r="AB169">
        <v>0</v>
      </c>
      <c r="AC169">
        <v>-1</v>
      </c>
      <c r="AD169">
        <v>0</v>
      </c>
      <c r="AE169">
        <v>0</v>
      </c>
      <c r="AF169">
        <v>0</v>
      </c>
      <c r="AG169">
        <v>15</v>
      </c>
      <c r="AH169">
        <v>8723</v>
      </c>
      <c r="AI169">
        <v>0.30143669247627258</v>
      </c>
      <c r="AJ169">
        <v>28.281877517700195</v>
      </c>
      <c r="AK169" s="130">
        <v>144.48651123046875</v>
      </c>
      <c r="AL169">
        <v>0.99486458301544189</v>
      </c>
      <c r="AM169">
        <v>3962.956787109375</v>
      </c>
      <c r="AN169">
        <v>27.287014007568359</v>
      </c>
      <c r="AO169">
        <v>0</v>
      </c>
      <c r="AP169" t="s">
        <v>476</v>
      </c>
      <c r="AQ169" t="s">
        <v>435</v>
      </c>
      <c r="AS169">
        <v>0</v>
      </c>
      <c r="AT169">
        <v>0</v>
      </c>
      <c r="AU169">
        <v>2026</v>
      </c>
      <c r="AY169">
        <v>0</v>
      </c>
      <c r="AZ169">
        <v>0</v>
      </c>
      <c r="BA169" t="s">
        <v>104</v>
      </c>
      <c r="BB169">
        <v>1007</v>
      </c>
      <c r="BC169">
        <v>55.000053405761719</v>
      </c>
      <c r="BD169">
        <v>38.421016693115234</v>
      </c>
      <c r="BE169">
        <v>0</v>
      </c>
      <c r="BF169" s="130">
        <v>145232.34375</v>
      </c>
      <c r="BG169" s="130">
        <v>0</v>
      </c>
      <c r="BH169">
        <v>144.48651123046875</v>
      </c>
      <c r="BI169">
        <v>0</v>
      </c>
      <c r="BJ169">
        <v>0</v>
      </c>
      <c r="BK169">
        <v>0</v>
      </c>
      <c r="BL169">
        <v>0</v>
      </c>
      <c r="BM16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44.48651123046875</v>
      </c>
      <c r="BN169" s="130">
        <f>Table_PortfolioResourcesYear1[[#This Row],[total Variable Cost]]-Table_PortfolioResourcesYear1[[#This Row],[Total_Cost]]</f>
        <v>0</v>
      </c>
      <c r="BO169" s="130">
        <f>Table_PortfolioResourcesYear1[[#This Row],[Revenue]]-Table_PortfolioResourcesYear1[[#This Row],[total Variable Cost]]</f>
        <v>3962.9568481445313</v>
      </c>
      <c r="BP169" s="130">
        <f>(Table_PortfolioResourcesYear1[[#This Row],[Column2]]*1000)/(Table_PortfolioResourcesYear1[[#This Row],[Capacity]]*1000)</f>
        <v>72.053690910223338</v>
      </c>
      <c r="BQ169" s="130">
        <f t="shared" si="2"/>
        <v>0</v>
      </c>
      <c r="BR169" s="130">
        <f>Table_PortfolioResourcesYear1[[#This Row],[Revenue]]*1000/Table_PortfolioResourcesYear1[[#This Row],[Output_MWH_Primary]]</f>
        <v>28.281877530293592</v>
      </c>
      <c r="BS169" s="130">
        <f>Table_PortfolioResourcesYear1[[#This Row],[Energy_Revenue]]-Table_PortfolioResourcesYear1[[#This Row],[total Variable Cost]]</f>
        <v>3962.9568481445313</v>
      </c>
    </row>
    <row r="170" spans="1:71" x14ac:dyDescent="0.35">
      <c r="A170" t="s">
        <v>30</v>
      </c>
      <c r="B170" t="s">
        <v>100</v>
      </c>
      <c r="C170" t="s">
        <v>108</v>
      </c>
      <c r="D170" t="s">
        <v>102</v>
      </c>
      <c r="E170" t="s">
        <v>103</v>
      </c>
      <c r="F170" t="s">
        <v>477</v>
      </c>
      <c r="G170" t="s">
        <v>478</v>
      </c>
      <c r="H170" s="130">
        <v>65.75341796875</v>
      </c>
      <c r="I170" s="130">
        <v>201</v>
      </c>
      <c r="J170" s="130">
        <v>65.75341796875</v>
      </c>
      <c r="K170" s="130">
        <v>576000</v>
      </c>
      <c r="L170" s="130">
        <v>0</v>
      </c>
      <c r="M170" s="130">
        <v>0.99486458301544189</v>
      </c>
      <c r="N170" s="130">
        <v>1.0446087121963501</v>
      </c>
      <c r="O170" s="130">
        <v>573.0419921875</v>
      </c>
      <c r="P170" s="130">
        <v>0</v>
      </c>
      <c r="Q170" s="130">
        <v>0</v>
      </c>
      <c r="R170" s="130">
        <v>0</v>
      </c>
      <c r="S170" s="130">
        <v>-1</v>
      </c>
      <c r="T170" s="130">
        <v>0</v>
      </c>
      <c r="U170" t="s">
        <v>472</v>
      </c>
      <c r="V170">
        <v>0</v>
      </c>
      <c r="W170">
        <v>576000</v>
      </c>
      <c r="X170">
        <v>0</v>
      </c>
      <c r="Y170">
        <v>65.75341796875</v>
      </c>
      <c r="Z170">
        <v>16388.037109375</v>
      </c>
      <c r="AA170">
        <v>16388.037109375</v>
      </c>
      <c r="AB170">
        <v>0</v>
      </c>
      <c r="AC170">
        <v>-1</v>
      </c>
      <c r="AD170">
        <v>0</v>
      </c>
      <c r="AE170">
        <v>0</v>
      </c>
      <c r="AF170">
        <v>0</v>
      </c>
      <c r="AG170">
        <v>24</v>
      </c>
      <c r="AH170">
        <v>8701</v>
      </c>
      <c r="AI170">
        <v>0.32713145017623901</v>
      </c>
      <c r="AJ170">
        <v>28.451454162597656</v>
      </c>
      <c r="AK170" s="130">
        <v>573.0419921875</v>
      </c>
      <c r="AL170">
        <v>0.99486458301544189</v>
      </c>
      <c r="AM170">
        <v>15814.994140625</v>
      </c>
      <c r="AN170">
        <v>27.456588745117188</v>
      </c>
      <c r="AO170">
        <v>0</v>
      </c>
      <c r="AP170" t="s">
        <v>479</v>
      </c>
      <c r="AQ170" t="s">
        <v>435</v>
      </c>
      <c r="AS170">
        <v>0</v>
      </c>
      <c r="AT170">
        <v>0</v>
      </c>
      <c r="AU170">
        <v>2026</v>
      </c>
      <c r="AY170">
        <v>0</v>
      </c>
      <c r="AZ170">
        <v>0</v>
      </c>
      <c r="BA170" t="s">
        <v>104</v>
      </c>
      <c r="BB170">
        <v>1008</v>
      </c>
      <c r="BC170">
        <v>201</v>
      </c>
      <c r="BD170">
        <v>135.24658203125</v>
      </c>
      <c r="BE170">
        <v>0</v>
      </c>
      <c r="BF170" s="130">
        <v>576000</v>
      </c>
      <c r="BG170" s="130">
        <v>0</v>
      </c>
      <c r="BH170">
        <v>573.0419921875</v>
      </c>
      <c r="BI170">
        <v>0</v>
      </c>
      <c r="BJ170">
        <v>0</v>
      </c>
      <c r="BK170">
        <v>0</v>
      </c>
      <c r="BL170">
        <v>0</v>
      </c>
      <c r="BM17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73.0419921875</v>
      </c>
      <c r="BN170" s="130">
        <f>Table_PortfolioResourcesYear1[[#This Row],[total Variable Cost]]-Table_PortfolioResourcesYear1[[#This Row],[Total_Cost]]</f>
        <v>0</v>
      </c>
      <c r="BO170" s="130">
        <f>Table_PortfolioResourcesYear1[[#This Row],[Revenue]]-Table_PortfolioResourcesYear1[[#This Row],[total Variable Cost]]</f>
        <v>15814.9951171875</v>
      </c>
      <c r="BP170" s="130">
        <f>(Table_PortfolioResourcesYear1[[#This Row],[Column2]]*1000)/(Table_PortfolioResourcesYear1[[#This Row],[Capacity]]*1000)</f>
        <v>78.681567747201498</v>
      </c>
      <c r="BQ170" s="130">
        <f t="shared" si="2"/>
        <v>0</v>
      </c>
      <c r="BR170" s="130">
        <f>Table_PortfolioResourcesYear1[[#This Row],[Revenue]]*1000/Table_PortfolioResourcesYear1[[#This Row],[Output_MWH_Primary]]</f>
        <v>28.451453314887154</v>
      </c>
      <c r="BS170" s="130">
        <f>Table_PortfolioResourcesYear1[[#This Row],[Energy_Revenue]]-Table_PortfolioResourcesYear1[[#This Row],[total Variable Cost]]</f>
        <v>15814.9951171875</v>
      </c>
    </row>
    <row r="171" spans="1:71" x14ac:dyDescent="0.35">
      <c r="A171" t="s">
        <v>30</v>
      </c>
      <c r="B171" t="s">
        <v>100</v>
      </c>
      <c r="C171" t="s">
        <v>108</v>
      </c>
      <c r="D171" t="s">
        <v>107</v>
      </c>
      <c r="E171" t="s">
        <v>51</v>
      </c>
      <c r="F171" t="s">
        <v>477</v>
      </c>
      <c r="G171" t="s">
        <v>478</v>
      </c>
      <c r="H171" s="130">
        <v>65.75341796875</v>
      </c>
      <c r="I171" s="130">
        <v>201</v>
      </c>
      <c r="J171" s="130">
        <v>65.75341796875</v>
      </c>
      <c r="K171" s="130">
        <v>576000</v>
      </c>
      <c r="L171" s="130">
        <v>0</v>
      </c>
      <c r="M171" s="130">
        <v>0.99486458301544189</v>
      </c>
      <c r="N171" s="130">
        <v>1.0446087121963501</v>
      </c>
      <c r="O171" s="130">
        <v>573.0419921875</v>
      </c>
      <c r="P171" s="130">
        <v>0</v>
      </c>
      <c r="Q171" s="130">
        <v>0</v>
      </c>
      <c r="R171" s="130">
        <v>0</v>
      </c>
      <c r="S171" s="130">
        <v>-1</v>
      </c>
      <c r="T171" s="130">
        <v>0</v>
      </c>
      <c r="U171" t="s">
        <v>472</v>
      </c>
      <c r="V171">
        <v>0</v>
      </c>
      <c r="W171">
        <v>576000</v>
      </c>
      <c r="X171">
        <v>0</v>
      </c>
      <c r="Y171">
        <v>65.75341796875</v>
      </c>
      <c r="Z171">
        <v>16388.037109375</v>
      </c>
      <c r="AA171">
        <v>16388.037109375</v>
      </c>
      <c r="AB171">
        <v>0</v>
      </c>
      <c r="AC171">
        <v>-1</v>
      </c>
      <c r="AD171">
        <v>0</v>
      </c>
      <c r="AE171">
        <v>0</v>
      </c>
      <c r="AF171">
        <v>0</v>
      </c>
      <c r="AG171">
        <v>24</v>
      </c>
      <c r="AH171">
        <v>8701</v>
      </c>
      <c r="AI171">
        <v>0.32713145017623901</v>
      </c>
      <c r="AJ171">
        <v>28.451454162597656</v>
      </c>
      <c r="AK171" s="130">
        <v>573.0419921875</v>
      </c>
      <c r="AL171">
        <v>0.99486458301544189</v>
      </c>
      <c r="AM171">
        <v>15814.994140625</v>
      </c>
      <c r="AN171">
        <v>27.456588745117188</v>
      </c>
      <c r="AO171">
        <v>0</v>
      </c>
      <c r="AP171" t="s">
        <v>479</v>
      </c>
      <c r="AQ171" t="s">
        <v>435</v>
      </c>
      <c r="AS171">
        <v>0</v>
      </c>
      <c r="AT171">
        <v>0</v>
      </c>
      <c r="AU171">
        <v>2026</v>
      </c>
      <c r="AY171">
        <v>0</v>
      </c>
      <c r="AZ171">
        <v>0</v>
      </c>
      <c r="BA171" t="s">
        <v>104</v>
      </c>
      <c r="BB171">
        <v>1009</v>
      </c>
      <c r="BC171">
        <v>201</v>
      </c>
      <c r="BD171">
        <v>135.24658203125</v>
      </c>
      <c r="BE171">
        <v>0</v>
      </c>
      <c r="BF171" s="130">
        <v>576000</v>
      </c>
      <c r="BG171" s="130">
        <v>0</v>
      </c>
      <c r="BH171">
        <v>573.0419921875</v>
      </c>
      <c r="BI171">
        <v>0</v>
      </c>
      <c r="BJ171">
        <v>0</v>
      </c>
      <c r="BK171">
        <v>0</v>
      </c>
      <c r="BL171">
        <v>0</v>
      </c>
      <c r="BM17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573.0419921875</v>
      </c>
      <c r="BN171" s="130">
        <f>Table_PortfolioResourcesYear1[[#This Row],[total Variable Cost]]-Table_PortfolioResourcesYear1[[#This Row],[Total_Cost]]</f>
        <v>0</v>
      </c>
      <c r="BO171" s="130">
        <f>Table_PortfolioResourcesYear1[[#This Row],[Revenue]]-Table_PortfolioResourcesYear1[[#This Row],[total Variable Cost]]</f>
        <v>15814.9951171875</v>
      </c>
      <c r="BP171" s="130">
        <f>(Table_PortfolioResourcesYear1[[#This Row],[Column2]]*1000)/(Table_PortfolioResourcesYear1[[#This Row],[Capacity]]*1000)</f>
        <v>78.681567747201498</v>
      </c>
      <c r="BQ171" s="130">
        <f t="shared" si="2"/>
        <v>0</v>
      </c>
      <c r="BR171" s="130">
        <f>Table_PortfolioResourcesYear1[[#This Row],[Revenue]]*1000/Table_PortfolioResourcesYear1[[#This Row],[Output_MWH_Primary]]</f>
        <v>28.451453314887154</v>
      </c>
      <c r="BS171" s="130">
        <f>Table_PortfolioResourcesYear1[[#This Row],[Energy_Revenue]]-Table_PortfolioResourcesYear1[[#This Row],[total Variable Cost]]</f>
        <v>15814.9951171875</v>
      </c>
    </row>
    <row r="172" spans="1:71" x14ac:dyDescent="0.35">
      <c r="A172" t="s">
        <v>30</v>
      </c>
      <c r="B172" t="s">
        <v>100</v>
      </c>
      <c r="C172" t="s">
        <v>108</v>
      </c>
      <c r="D172" t="s">
        <v>102</v>
      </c>
      <c r="E172" t="s">
        <v>103</v>
      </c>
      <c r="F172" t="s">
        <v>480</v>
      </c>
      <c r="G172" t="s">
        <v>480</v>
      </c>
      <c r="H172" s="130">
        <v>2.7853881940245628E-2</v>
      </c>
      <c r="I172" s="130">
        <v>6.0999999046325684</v>
      </c>
      <c r="J172" s="130">
        <v>2.7853881940245628E-2</v>
      </c>
      <c r="K172" s="130">
        <v>244</v>
      </c>
      <c r="L172" s="130">
        <v>0</v>
      </c>
      <c r="M172" s="130">
        <v>0</v>
      </c>
      <c r="N172" s="130">
        <v>0</v>
      </c>
      <c r="O172" s="130">
        <v>0</v>
      </c>
      <c r="P172" s="130">
        <v>0</v>
      </c>
      <c r="Q172" s="130">
        <v>0</v>
      </c>
      <c r="R172" s="130">
        <v>0</v>
      </c>
      <c r="S172" s="130">
        <v>-1</v>
      </c>
      <c r="T172" s="130">
        <v>0</v>
      </c>
      <c r="U172" t="s">
        <v>481</v>
      </c>
      <c r="V172">
        <v>0</v>
      </c>
      <c r="W172">
        <v>244</v>
      </c>
      <c r="X172">
        <v>0</v>
      </c>
      <c r="Y172">
        <v>0</v>
      </c>
      <c r="Z172">
        <v>9.3158102035522461</v>
      </c>
      <c r="AA172">
        <v>9.3158102035522461</v>
      </c>
      <c r="AB172">
        <v>0</v>
      </c>
      <c r="AC172">
        <v>-1</v>
      </c>
      <c r="AD172">
        <v>0</v>
      </c>
      <c r="AE172">
        <v>0</v>
      </c>
      <c r="AF172">
        <v>0</v>
      </c>
      <c r="AG172">
        <v>20</v>
      </c>
      <c r="AH172">
        <v>40</v>
      </c>
      <c r="AI172">
        <v>4.5662098564207554E-3</v>
      </c>
      <c r="AJ172">
        <v>38.179550170898438</v>
      </c>
      <c r="AK172" s="130">
        <v>0</v>
      </c>
      <c r="AL172">
        <v>0</v>
      </c>
      <c r="AM172">
        <v>9.3158102035522461</v>
      </c>
      <c r="AN172">
        <v>38.179550170898438</v>
      </c>
      <c r="AO172">
        <v>0</v>
      </c>
      <c r="AP172" t="s">
        <v>482</v>
      </c>
      <c r="AQ172" t="s">
        <v>435</v>
      </c>
      <c r="AS172">
        <v>0</v>
      </c>
      <c r="AT172">
        <v>0</v>
      </c>
      <c r="AU172">
        <v>2026</v>
      </c>
      <c r="AY172">
        <v>0</v>
      </c>
      <c r="AZ172">
        <v>0</v>
      </c>
      <c r="BA172" t="s">
        <v>104</v>
      </c>
      <c r="BB172">
        <v>1010</v>
      </c>
      <c r="BC172">
        <v>6.0999999046325684</v>
      </c>
      <c r="BD172">
        <v>6.072145938873291</v>
      </c>
      <c r="BE172">
        <v>0</v>
      </c>
      <c r="BF172" s="130">
        <v>244</v>
      </c>
      <c r="BG172" s="130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2" s="130">
        <f>Table_PortfolioResourcesYear1[[#This Row],[total Variable Cost]]-Table_PortfolioResourcesYear1[[#This Row],[Total_Cost]]</f>
        <v>0</v>
      </c>
      <c r="BO172" s="130">
        <f>Table_PortfolioResourcesYear1[[#This Row],[Revenue]]-Table_PortfolioResourcesYear1[[#This Row],[total Variable Cost]]</f>
        <v>9.3158102035522461</v>
      </c>
      <c r="BP172" s="130">
        <f>(Table_PortfolioResourcesYear1[[#This Row],[Column2]]*1000)/(Table_PortfolioResourcesYear1[[#This Row],[Capacity]]*1000)</f>
        <v>1.5271820244583072</v>
      </c>
      <c r="BQ172" s="130">
        <f t="shared" si="2"/>
        <v>0</v>
      </c>
      <c r="BR172" s="130">
        <f>Table_PortfolioResourcesYear1[[#This Row],[Revenue]]*1000/Table_PortfolioResourcesYear1[[#This Row],[Output_MWH_Primary]]</f>
        <v>38.179550014558387</v>
      </c>
      <c r="BS172" s="130">
        <f>Table_PortfolioResourcesYear1[[#This Row],[Energy_Revenue]]-Table_PortfolioResourcesYear1[[#This Row],[total Variable Cost]]</f>
        <v>9.3158102035522461</v>
      </c>
    </row>
    <row r="173" spans="1:71" x14ac:dyDescent="0.35">
      <c r="A173" t="s">
        <v>30</v>
      </c>
      <c r="B173" t="s">
        <v>100</v>
      </c>
      <c r="C173" t="s">
        <v>108</v>
      </c>
      <c r="D173" t="s">
        <v>107</v>
      </c>
      <c r="E173" t="s">
        <v>51</v>
      </c>
      <c r="F173" t="s">
        <v>480</v>
      </c>
      <c r="G173" t="s">
        <v>480</v>
      </c>
      <c r="H173" s="130">
        <v>2.7853881940245628E-2</v>
      </c>
      <c r="I173" s="130">
        <v>6.0999999046325684</v>
      </c>
      <c r="J173" s="130">
        <v>2.7853881940245628E-2</v>
      </c>
      <c r="K173" s="130">
        <v>244</v>
      </c>
      <c r="L173" s="130">
        <v>0</v>
      </c>
      <c r="M173" s="130">
        <v>0</v>
      </c>
      <c r="N173" s="130">
        <v>0</v>
      </c>
      <c r="O173" s="130">
        <v>0</v>
      </c>
      <c r="P173" s="130">
        <v>0</v>
      </c>
      <c r="Q173" s="130">
        <v>0</v>
      </c>
      <c r="R173" s="130">
        <v>0</v>
      </c>
      <c r="S173" s="130">
        <v>-1</v>
      </c>
      <c r="T173" s="130">
        <v>0</v>
      </c>
      <c r="U173" t="s">
        <v>481</v>
      </c>
      <c r="V173">
        <v>0</v>
      </c>
      <c r="W173">
        <v>244</v>
      </c>
      <c r="X173">
        <v>0</v>
      </c>
      <c r="Y173">
        <v>0</v>
      </c>
      <c r="Z173">
        <v>9.3158102035522461</v>
      </c>
      <c r="AA173">
        <v>9.3158102035522461</v>
      </c>
      <c r="AB173">
        <v>0</v>
      </c>
      <c r="AC173">
        <v>-1</v>
      </c>
      <c r="AD173">
        <v>0</v>
      </c>
      <c r="AE173">
        <v>0</v>
      </c>
      <c r="AF173">
        <v>0</v>
      </c>
      <c r="AG173">
        <v>20</v>
      </c>
      <c r="AH173">
        <v>40</v>
      </c>
      <c r="AI173">
        <v>4.5662098564207554E-3</v>
      </c>
      <c r="AJ173">
        <v>38.179550170898438</v>
      </c>
      <c r="AK173" s="130">
        <v>0</v>
      </c>
      <c r="AL173">
        <v>0</v>
      </c>
      <c r="AM173">
        <v>9.3158102035522461</v>
      </c>
      <c r="AN173">
        <v>38.179550170898438</v>
      </c>
      <c r="AO173">
        <v>0</v>
      </c>
      <c r="AP173" t="s">
        <v>482</v>
      </c>
      <c r="AQ173" t="s">
        <v>435</v>
      </c>
      <c r="AS173">
        <v>0</v>
      </c>
      <c r="AT173">
        <v>0</v>
      </c>
      <c r="AU173">
        <v>2026</v>
      </c>
      <c r="AY173">
        <v>0</v>
      </c>
      <c r="AZ173">
        <v>0</v>
      </c>
      <c r="BA173" t="s">
        <v>104</v>
      </c>
      <c r="BB173">
        <v>1011</v>
      </c>
      <c r="BC173">
        <v>6.0999999046325684</v>
      </c>
      <c r="BD173">
        <v>6.072145938873291</v>
      </c>
      <c r="BE173">
        <v>0</v>
      </c>
      <c r="BF173" s="130">
        <v>244</v>
      </c>
      <c r="BG173" s="130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3" s="130">
        <f>Table_PortfolioResourcesYear1[[#This Row],[total Variable Cost]]-Table_PortfolioResourcesYear1[[#This Row],[Total_Cost]]</f>
        <v>0</v>
      </c>
      <c r="BO173" s="130">
        <f>Table_PortfolioResourcesYear1[[#This Row],[Revenue]]-Table_PortfolioResourcesYear1[[#This Row],[total Variable Cost]]</f>
        <v>9.3158102035522461</v>
      </c>
      <c r="BP173" s="130">
        <f>(Table_PortfolioResourcesYear1[[#This Row],[Column2]]*1000)/(Table_PortfolioResourcesYear1[[#This Row],[Capacity]]*1000)</f>
        <v>1.5271820244583072</v>
      </c>
      <c r="BQ173" s="130">
        <f t="shared" si="2"/>
        <v>0</v>
      </c>
      <c r="BR173" s="130">
        <f>Table_PortfolioResourcesYear1[[#This Row],[Revenue]]*1000/Table_PortfolioResourcesYear1[[#This Row],[Output_MWH_Primary]]</f>
        <v>38.179550014558387</v>
      </c>
      <c r="BS173" s="130">
        <f>Table_PortfolioResourcesYear1[[#This Row],[Energy_Revenue]]-Table_PortfolioResourcesYear1[[#This Row],[total Variable Cost]]</f>
        <v>9.3158102035522461</v>
      </c>
    </row>
    <row r="174" spans="1:71" x14ac:dyDescent="0.35">
      <c r="A174" t="s">
        <v>30</v>
      </c>
      <c r="B174" t="s">
        <v>100</v>
      </c>
      <c r="C174" t="s">
        <v>108</v>
      </c>
      <c r="D174" t="s">
        <v>102</v>
      </c>
      <c r="E174" t="s">
        <v>103</v>
      </c>
      <c r="F174" t="s">
        <v>483</v>
      </c>
      <c r="G174" t="s">
        <v>483</v>
      </c>
      <c r="H174" s="130">
        <v>-1.4623288065195084E-2</v>
      </c>
      <c r="I174" s="130">
        <v>-6.0999999046325684</v>
      </c>
      <c r="J174" s="130">
        <v>-1.4623288065195084E-2</v>
      </c>
      <c r="K174" s="130">
        <v>-128.10000610351563</v>
      </c>
      <c r="L174" s="130">
        <v>0</v>
      </c>
      <c r="M174" s="130"/>
      <c r="N174" s="130">
        <v>0</v>
      </c>
      <c r="O174" s="130">
        <v>0</v>
      </c>
      <c r="P174" s="130">
        <v>0</v>
      </c>
      <c r="Q174" s="130">
        <v>0</v>
      </c>
      <c r="R174" s="130">
        <v>0</v>
      </c>
      <c r="S174" s="130">
        <v>-1</v>
      </c>
      <c r="T174" s="130">
        <v>0</v>
      </c>
      <c r="U174" t="s">
        <v>481</v>
      </c>
      <c r="V174">
        <v>0</v>
      </c>
      <c r="W174">
        <v>-128.10000610351563</v>
      </c>
      <c r="X174">
        <v>0</v>
      </c>
      <c r="Y174">
        <v>0</v>
      </c>
      <c r="Z174">
        <v>-4.7064652442932129</v>
      </c>
      <c r="AA174">
        <v>-4.7064652442932129</v>
      </c>
      <c r="AB174">
        <v>0</v>
      </c>
      <c r="AC174">
        <v>-1</v>
      </c>
      <c r="AD174">
        <v>0</v>
      </c>
      <c r="AE174">
        <v>0</v>
      </c>
      <c r="AF174">
        <v>0</v>
      </c>
      <c r="AG174">
        <v>0</v>
      </c>
      <c r="AH174">
        <v>21</v>
      </c>
      <c r="AI174"/>
      <c r="AJ174">
        <v>36.740558624267578</v>
      </c>
      <c r="AK174" s="130">
        <v>0</v>
      </c>
      <c r="AL174">
        <v>0</v>
      </c>
      <c r="AM174">
        <v>-4.7064652442932129</v>
      </c>
      <c r="AN174">
        <v>36.740558624267578</v>
      </c>
      <c r="AO174">
        <v>0</v>
      </c>
      <c r="AP174" t="s">
        <v>482</v>
      </c>
      <c r="AQ174" t="s">
        <v>435</v>
      </c>
      <c r="AS174">
        <v>0</v>
      </c>
      <c r="AT174">
        <v>0</v>
      </c>
      <c r="AU174">
        <v>2026</v>
      </c>
      <c r="AY174">
        <v>0</v>
      </c>
      <c r="AZ174">
        <v>0</v>
      </c>
      <c r="BA174" t="s">
        <v>104</v>
      </c>
      <c r="BB174">
        <v>1012</v>
      </c>
      <c r="BC174">
        <v>-6.0999999046325684</v>
      </c>
      <c r="BD174">
        <v>-6.0853767395019531</v>
      </c>
      <c r="BE174">
        <v>0</v>
      </c>
      <c r="BF174" s="130">
        <v>0</v>
      </c>
      <c r="BG174" s="130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4" s="130">
        <f>Table_PortfolioResourcesYear1[[#This Row],[total Variable Cost]]-Table_PortfolioResourcesYear1[[#This Row],[Total_Cost]]</f>
        <v>0</v>
      </c>
      <c r="BO174" s="130">
        <f>Table_PortfolioResourcesYear1[[#This Row],[Revenue]]-Table_PortfolioResourcesYear1[[#This Row],[total Variable Cost]]</f>
        <v>-4.7064652442932129</v>
      </c>
      <c r="BP174" s="130">
        <f>(Table_PortfolioResourcesYear1[[#This Row],[Column2]]*1000)/(Table_PortfolioResourcesYear1[[#This Row],[Capacity]]*1000)</f>
        <v>0.77155169145477309</v>
      </c>
      <c r="BQ174" s="130">
        <f t="shared" si="2"/>
        <v>0</v>
      </c>
      <c r="BR174" s="130">
        <f>Table_PortfolioResourcesYear1[[#This Row],[Revenue]]*1000/Table_PortfolioResourcesYear1[[#This Row],[Output_MWH_Primary]]</f>
        <v>36.740554410980991</v>
      </c>
      <c r="BS174" s="130">
        <f>Table_PortfolioResourcesYear1[[#This Row],[Energy_Revenue]]-Table_PortfolioResourcesYear1[[#This Row],[total Variable Cost]]</f>
        <v>-4.7064652442932129</v>
      </c>
    </row>
    <row r="175" spans="1:71" x14ac:dyDescent="0.35">
      <c r="A175" t="s">
        <v>30</v>
      </c>
      <c r="B175" t="s">
        <v>100</v>
      </c>
      <c r="C175" t="s">
        <v>108</v>
      </c>
      <c r="D175" t="s">
        <v>107</v>
      </c>
      <c r="E175" t="s">
        <v>51</v>
      </c>
      <c r="F175" t="s">
        <v>483</v>
      </c>
      <c r="G175" t="s">
        <v>483</v>
      </c>
      <c r="H175" s="130">
        <v>-1.4623288065195084E-2</v>
      </c>
      <c r="I175" s="130">
        <v>-6.0999999046325684</v>
      </c>
      <c r="J175" s="130">
        <v>-1.4623288065195084E-2</v>
      </c>
      <c r="K175" s="130">
        <v>-128.10000610351563</v>
      </c>
      <c r="L175" s="130">
        <v>0</v>
      </c>
      <c r="M175" s="130"/>
      <c r="N175" s="130">
        <v>0</v>
      </c>
      <c r="O175" s="130">
        <v>0</v>
      </c>
      <c r="P175" s="130">
        <v>0</v>
      </c>
      <c r="Q175" s="130">
        <v>0</v>
      </c>
      <c r="R175" s="130">
        <v>0</v>
      </c>
      <c r="S175" s="130">
        <v>-1</v>
      </c>
      <c r="T175" s="130">
        <v>0</v>
      </c>
      <c r="U175" t="s">
        <v>481</v>
      </c>
      <c r="V175">
        <v>0</v>
      </c>
      <c r="W175">
        <v>-128.10000610351563</v>
      </c>
      <c r="X175">
        <v>0</v>
      </c>
      <c r="Y175">
        <v>0</v>
      </c>
      <c r="Z175">
        <v>-4.7064652442932129</v>
      </c>
      <c r="AA175">
        <v>-4.7064652442932129</v>
      </c>
      <c r="AB175">
        <v>0</v>
      </c>
      <c r="AC175">
        <v>-1</v>
      </c>
      <c r="AD175">
        <v>0</v>
      </c>
      <c r="AE175">
        <v>0</v>
      </c>
      <c r="AF175">
        <v>0</v>
      </c>
      <c r="AG175">
        <v>0</v>
      </c>
      <c r="AH175">
        <v>21</v>
      </c>
      <c r="AI175"/>
      <c r="AJ175">
        <v>36.740558624267578</v>
      </c>
      <c r="AK175" s="130">
        <v>0</v>
      </c>
      <c r="AL175">
        <v>0</v>
      </c>
      <c r="AM175">
        <v>-4.7064652442932129</v>
      </c>
      <c r="AN175">
        <v>36.740558624267578</v>
      </c>
      <c r="AO175">
        <v>0</v>
      </c>
      <c r="AP175" t="s">
        <v>482</v>
      </c>
      <c r="AQ175" t="s">
        <v>435</v>
      </c>
      <c r="AS175">
        <v>0</v>
      </c>
      <c r="AT175">
        <v>0</v>
      </c>
      <c r="AU175">
        <v>2026</v>
      </c>
      <c r="AY175">
        <v>0</v>
      </c>
      <c r="AZ175">
        <v>0</v>
      </c>
      <c r="BA175" t="s">
        <v>104</v>
      </c>
      <c r="BB175">
        <v>1013</v>
      </c>
      <c r="BC175">
        <v>-6.0999999046325684</v>
      </c>
      <c r="BD175">
        <v>-6.0853767395019531</v>
      </c>
      <c r="BE175">
        <v>0</v>
      </c>
      <c r="BF175" s="130">
        <v>0</v>
      </c>
      <c r="BG175" s="130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5" s="130">
        <f>Table_PortfolioResourcesYear1[[#This Row],[total Variable Cost]]-Table_PortfolioResourcesYear1[[#This Row],[Total_Cost]]</f>
        <v>0</v>
      </c>
      <c r="BO175" s="130">
        <f>Table_PortfolioResourcesYear1[[#This Row],[Revenue]]-Table_PortfolioResourcesYear1[[#This Row],[total Variable Cost]]</f>
        <v>-4.7064652442932129</v>
      </c>
      <c r="BP175" s="130">
        <f>(Table_PortfolioResourcesYear1[[#This Row],[Column2]]*1000)/(Table_PortfolioResourcesYear1[[#This Row],[Capacity]]*1000)</f>
        <v>0.77155169145477309</v>
      </c>
      <c r="BQ175" s="130">
        <f t="shared" si="2"/>
        <v>0</v>
      </c>
      <c r="BR175" s="130">
        <f>Table_PortfolioResourcesYear1[[#This Row],[Revenue]]*1000/Table_PortfolioResourcesYear1[[#This Row],[Output_MWH_Primary]]</f>
        <v>36.740554410980991</v>
      </c>
      <c r="BS175" s="130">
        <f>Table_PortfolioResourcesYear1[[#This Row],[Energy_Revenue]]-Table_PortfolioResourcesYear1[[#This Row],[total Variable Cost]]</f>
        <v>-4.7064652442932129</v>
      </c>
    </row>
    <row r="176" spans="1:71" x14ac:dyDescent="0.35">
      <c r="A176" t="s">
        <v>30</v>
      </c>
      <c r="B176" t="s">
        <v>100</v>
      </c>
      <c r="C176" t="s">
        <v>108</v>
      </c>
      <c r="D176" t="s">
        <v>102</v>
      </c>
      <c r="E176" t="s">
        <v>103</v>
      </c>
      <c r="F176" t="s">
        <v>484</v>
      </c>
      <c r="G176" t="s">
        <v>485</v>
      </c>
      <c r="H176" s="130">
        <v>0</v>
      </c>
      <c r="I176" s="130">
        <v>0</v>
      </c>
      <c r="J176" s="130">
        <v>0</v>
      </c>
      <c r="K176" s="130">
        <v>0</v>
      </c>
      <c r="L176" s="130">
        <v>0</v>
      </c>
      <c r="M176" s="130"/>
      <c r="N176" s="130">
        <v>0</v>
      </c>
      <c r="O176" s="130">
        <v>0</v>
      </c>
      <c r="P176" s="130">
        <v>0</v>
      </c>
      <c r="Q176" s="130">
        <v>0</v>
      </c>
      <c r="R176" s="130">
        <v>0</v>
      </c>
      <c r="S176" s="130">
        <v>-1</v>
      </c>
      <c r="T176" s="130">
        <v>0</v>
      </c>
      <c r="U176" t="s">
        <v>458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-1</v>
      </c>
      <c r="AD176">
        <v>0</v>
      </c>
      <c r="AE176">
        <v>0</v>
      </c>
      <c r="AF176">
        <v>0</v>
      </c>
      <c r="AG176">
        <v>0</v>
      </c>
      <c r="AH176">
        <v>0</v>
      </c>
      <c r="AI176"/>
      <c r="AK176" s="130">
        <v>0</v>
      </c>
      <c r="AM176">
        <v>0</v>
      </c>
      <c r="AO176">
        <v>0</v>
      </c>
      <c r="AP176" t="s">
        <v>486</v>
      </c>
      <c r="AQ176" t="s">
        <v>435</v>
      </c>
      <c r="AS176">
        <v>0</v>
      </c>
      <c r="AT176">
        <v>0</v>
      </c>
      <c r="AU176">
        <v>2026</v>
      </c>
      <c r="AY176">
        <v>0</v>
      </c>
      <c r="AZ176">
        <v>0</v>
      </c>
      <c r="BA176" t="s">
        <v>104</v>
      </c>
      <c r="BB176">
        <v>1014</v>
      </c>
      <c r="BC176">
        <v>0</v>
      </c>
      <c r="BD176">
        <v>0</v>
      </c>
      <c r="BE176">
        <v>0</v>
      </c>
      <c r="BF176" s="130">
        <v>0</v>
      </c>
      <c r="BG176" s="130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6" s="130">
        <f>Table_PortfolioResourcesYear1[[#This Row],[total Variable Cost]]-Table_PortfolioResourcesYear1[[#This Row],[Total_Cost]]</f>
        <v>0</v>
      </c>
      <c r="BO176" s="130">
        <f>Table_PortfolioResourcesYear1[[#This Row],[Revenue]]-Table_PortfolioResourcesYear1[[#This Row],[total Variable Cost]]</f>
        <v>0</v>
      </c>
      <c r="BP176" s="130" t="e">
        <f>(Table_PortfolioResourcesYear1[[#This Row],[Column2]]*1000)/(Table_PortfolioResourcesYear1[[#This Row],[Capacity]]*1000)</f>
        <v>#DIV/0!</v>
      </c>
      <c r="BQ176" s="130">
        <f t="shared" si="2"/>
        <v>0</v>
      </c>
      <c r="BR176" s="130" t="e">
        <f>Table_PortfolioResourcesYear1[[#This Row],[Revenue]]*1000/Table_PortfolioResourcesYear1[[#This Row],[Output_MWH_Primary]]</f>
        <v>#DIV/0!</v>
      </c>
      <c r="BS176" s="130">
        <f>Table_PortfolioResourcesYear1[[#This Row],[Energy_Revenue]]-Table_PortfolioResourcesYear1[[#This Row],[total Variable Cost]]</f>
        <v>0</v>
      </c>
    </row>
    <row r="177" spans="1:71" x14ac:dyDescent="0.35">
      <c r="A177" t="s">
        <v>30</v>
      </c>
      <c r="B177" t="s">
        <v>100</v>
      </c>
      <c r="C177" t="s">
        <v>108</v>
      </c>
      <c r="D177" t="s">
        <v>107</v>
      </c>
      <c r="E177" t="s">
        <v>51</v>
      </c>
      <c r="F177" t="s">
        <v>484</v>
      </c>
      <c r="G177" t="s">
        <v>485</v>
      </c>
      <c r="H177" s="130">
        <v>0</v>
      </c>
      <c r="I177" s="130">
        <v>0</v>
      </c>
      <c r="J177" s="130">
        <v>0</v>
      </c>
      <c r="K177" s="130">
        <v>0</v>
      </c>
      <c r="L177" s="130">
        <v>0</v>
      </c>
      <c r="M177" s="130"/>
      <c r="N177" s="130">
        <v>0</v>
      </c>
      <c r="O177" s="130">
        <v>0</v>
      </c>
      <c r="P177" s="130">
        <v>0</v>
      </c>
      <c r="Q177" s="130">
        <v>0</v>
      </c>
      <c r="R177" s="130">
        <v>0</v>
      </c>
      <c r="S177" s="130">
        <v>-1</v>
      </c>
      <c r="T177" s="130">
        <v>0</v>
      </c>
      <c r="U177" t="s">
        <v>458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-1</v>
      </c>
      <c r="AD177">
        <v>0</v>
      </c>
      <c r="AE177">
        <v>0</v>
      </c>
      <c r="AF177">
        <v>0</v>
      </c>
      <c r="AG177">
        <v>0</v>
      </c>
      <c r="AH177">
        <v>0</v>
      </c>
      <c r="AI177"/>
      <c r="AK177" s="130">
        <v>0</v>
      </c>
      <c r="AM177">
        <v>0</v>
      </c>
      <c r="AO177">
        <v>0</v>
      </c>
      <c r="AP177" t="s">
        <v>486</v>
      </c>
      <c r="AQ177" t="s">
        <v>435</v>
      </c>
      <c r="AS177">
        <v>0</v>
      </c>
      <c r="AT177">
        <v>0</v>
      </c>
      <c r="AU177">
        <v>2026</v>
      </c>
      <c r="AY177">
        <v>0</v>
      </c>
      <c r="AZ177">
        <v>0</v>
      </c>
      <c r="BA177" t="s">
        <v>104</v>
      </c>
      <c r="BB177">
        <v>1015</v>
      </c>
      <c r="BC177">
        <v>0</v>
      </c>
      <c r="BD177">
        <v>0</v>
      </c>
      <c r="BE177">
        <v>0</v>
      </c>
      <c r="BF177" s="130">
        <v>0</v>
      </c>
      <c r="BG177" s="130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7" s="130">
        <f>Table_PortfolioResourcesYear1[[#This Row],[total Variable Cost]]-Table_PortfolioResourcesYear1[[#This Row],[Total_Cost]]</f>
        <v>0</v>
      </c>
      <c r="BO177" s="130">
        <f>Table_PortfolioResourcesYear1[[#This Row],[Revenue]]-Table_PortfolioResourcesYear1[[#This Row],[total Variable Cost]]</f>
        <v>0</v>
      </c>
      <c r="BP177" s="130" t="e">
        <f>(Table_PortfolioResourcesYear1[[#This Row],[Column2]]*1000)/(Table_PortfolioResourcesYear1[[#This Row],[Capacity]]*1000)</f>
        <v>#DIV/0!</v>
      </c>
      <c r="BQ177" s="130">
        <f t="shared" si="2"/>
        <v>0</v>
      </c>
      <c r="BR177" s="130" t="e">
        <f>Table_PortfolioResourcesYear1[[#This Row],[Revenue]]*1000/Table_PortfolioResourcesYear1[[#This Row],[Output_MWH_Primary]]</f>
        <v>#DIV/0!</v>
      </c>
      <c r="BS177" s="130">
        <f>Table_PortfolioResourcesYear1[[#This Row],[Energy_Revenue]]-Table_PortfolioResourcesYear1[[#This Row],[total Variable Cost]]</f>
        <v>0</v>
      </c>
    </row>
    <row r="178" spans="1:71" x14ac:dyDescent="0.35">
      <c r="A178" t="s">
        <v>30</v>
      </c>
      <c r="B178" t="s">
        <v>100</v>
      </c>
      <c r="C178" t="s">
        <v>108</v>
      </c>
      <c r="D178" t="s">
        <v>102</v>
      </c>
      <c r="E178" t="s">
        <v>103</v>
      </c>
      <c r="F178" t="s">
        <v>487</v>
      </c>
      <c r="G178" t="s">
        <v>488</v>
      </c>
      <c r="H178" s="130">
        <v>0</v>
      </c>
      <c r="I178" s="130">
        <v>0</v>
      </c>
      <c r="J178" s="130">
        <v>0</v>
      </c>
      <c r="K178" s="130">
        <v>0</v>
      </c>
      <c r="L178" s="130">
        <v>0</v>
      </c>
      <c r="M178" s="130"/>
      <c r="N178" s="130">
        <v>0</v>
      </c>
      <c r="O178" s="130">
        <v>0</v>
      </c>
      <c r="P178" s="130">
        <v>0</v>
      </c>
      <c r="Q178" s="130">
        <v>0</v>
      </c>
      <c r="R178" s="130">
        <v>0</v>
      </c>
      <c r="S178" s="130">
        <v>-1</v>
      </c>
      <c r="T178" s="130">
        <v>0</v>
      </c>
      <c r="U178" t="s">
        <v>458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-1</v>
      </c>
      <c r="AD178">
        <v>0</v>
      </c>
      <c r="AE178">
        <v>0</v>
      </c>
      <c r="AF178">
        <v>0</v>
      </c>
      <c r="AG178">
        <v>0</v>
      </c>
      <c r="AH178">
        <v>0</v>
      </c>
      <c r="AI178"/>
      <c r="AK178" s="130">
        <v>0</v>
      </c>
      <c r="AM178">
        <v>0</v>
      </c>
      <c r="AO178">
        <v>0</v>
      </c>
      <c r="AP178" t="s">
        <v>486</v>
      </c>
      <c r="AQ178" t="s">
        <v>435</v>
      </c>
      <c r="AS178">
        <v>0</v>
      </c>
      <c r="AT178">
        <v>0</v>
      </c>
      <c r="AU178">
        <v>2026</v>
      </c>
      <c r="AY178">
        <v>0</v>
      </c>
      <c r="AZ178">
        <v>0</v>
      </c>
      <c r="BA178" t="s">
        <v>104</v>
      </c>
      <c r="BB178">
        <v>1016</v>
      </c>
      <c r="BC178">
        <v>0</v>
      </c>
      <c r="BD178">
        <v>0</v>
      </c>
      <c r="BE178">
        <v>0</v>
      </c>
      <c r="BF178" s="130">
        <v>0</v>
      </c>
      <c r="BG178" s="130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8" s="130">
        <f>Table_PortfolioResourcesYear1[[#This Row],[total Variable Cost]]-Table_PortfolioResourcesYear1[[#This Row],[Total_Cost]]</f>
        <v>0</v>
      </c>
      <c r="BO178" s="130">
        <f>Table_PortfolioResourcesYear1[[#This Row],[Revenue]]-Table_PortfolioResourcesYear1[[#This Row],[total Variable Cost]]</f>
        <v>0</v>
      </c>
      <c r="BP178" s="130" t="e">
        <f>(Table_PortfolioResourcesYear1[[#This Row],[Column2]]*1000)/(Table_PortfolioResourcesYear1[[#This Row],[Capacity]]*1000)</f>
        <v>#DIV/0!</v>
      </c>
      <c r="BQ178" s="130">
        <f t="shared" si="2"/>
        <v>0</v>
      </c>
      <c r="BR178" s="130" t="e">
        <f>Table_PortfolioResourcesYear1[[#This Row],[Revenue]]*1000/Table_PortfolioResourcesYear1[[#This Row],[Output_MWH_Primary]]</f>
        <v>#DIV/0!</v>
      </c>
      <c r="BS178" s="130">
        <f>Table_PortfolioResourcesYear1[[#This Row],[Energy_Revenue]]-Table_PortfolioResourcesYear1[[#This Row],[total Variable Cost]]</f>
        <v>0</v>
      </c>
    </row>
    <row r="179" spans="1:71" x14ac:dyDescent="0.35">
      <c r="A179" t="s">
        <v>30</v>
      </c>
      <c r="B179" t="s">
        <v>100</v>
      </c>
      <c r="C179" t="s">
        <v>108</v>
      </c>
      <c r="D179" t="s">
        <v>107</v>
      </c>
      <c r="E179" t="s">
        <v>51</v>
      </c>
      <c r="F179" t="s">
        <v>487</v>
      </c>
      <c r="G179" t="s">
        <v>488</v>
      </c>
      <c r="H179" s="130">
        <v>0</v>
      </c>
      <c r="I179" s="130">
        <v>0</v>
      </c>
      <c r="J179" s="130">
        <v>0</v>
      </c>
      <c r="K179" s="130">
        <v>0</v>
      </c>
      <c r="L179" s="130">
        <v>0</v>
      </c>
      <c r="M179" s="130"/>
      <c r="N179" s="130">
        <v>0</v>
      </c>
      <c r="O179" s="130">
        <v>0</v>
      </c>
      <c r="P179" s="130">
        <v>0</v>
      </c>
      <c r="Q179" s="130">
        <v>0</v>
      </c>
      <c r="R179" s="130">
        <v>0</v>
      </c>
      <c r="S179" s="130">
        <v>-1</v>
      </c>
      <c r="T179" s="130">
        <v>0</v>
      </c>
      <c r="U179" t="s">
        <v>458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-1</v>
      </c>
      <c r="AD179">
        <v>0</v>
      </c>
      <c r="AE179">
        <v>0</v>
      </c>
      <c r="AF179">
        <v>0</v>
      </c>
      <c r="AG179">
        <v>0</v>
      </c>
      <c r="AH179">
        <v>0</v>
      </c>
      <c r="AI179"/>
      <c r="AK179" s="130">
        <v>0</v>
      </c>
      <c r="AM179">
        <v>0</v>
      </c>
      <c r="AO179">
        <v>0</v>
      </c>
      <c r="AP179" t="s">
        <v>486</v>
      </c>
      <c r="AQ179" t="s">
        <v>435</v>
      </c>
      <c r="AS179">
        <v>0</v>
      </c>
      <c r="AT179">
        <v>0</v>
      </c>
      <c r="AU179">
        <v>2026</v>
      </c>
      <c r="AY179">
        <v>0</v>
      </c>
      <c r="AZ179">
        <v>0</v>
      </c>
      <c r="BA179" t="s">
        <v>104</v>
      </c>
      <c r="BB179">
        <v>1017</v>
      </c>
      <c r="BC179">
        <v>0</v>
      </c>
      <c r="BD179">
        <v>0</v>
      </c>
      <c r="BE179">
        <v>0</v>
      </c>
      <c r="BF179" s="130">
        <v>0</v>
      </c>
      <c r="BG179" s="130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79" s="130">
        <f>Table_PortfolioResourcesYear1[[#This Row],[total Variable Cost]]-Table_PortfolioResourcesYear1[[#This Row],[Total_Cost]]</f>
        <v>0</v>
      </c>
      <c r="BO179" s="130">
        <f>Table_PortfolioResourcesYear1[[#This Row],[Revenue]]-Table_PortfolioResourcesYear1[[#This Row],[total Variable Cost]]</f>
        <v>0</v>
      </c>
      <c r="BP179" s="130" t="e">
        <f>(Table_PortfolioResourcesYear1[[#This Row],[Column2]]*1000)/(Table_PortfolioResourcesYear1[[#This Row],[Capacity]]*1000)</f>
        <v>#DIV/0!</v>
      </c>
      <c r="BQ179" s="130">
        <f t="shared" si="2"/>
        <v>0</v>
      </c>
      <c r="BR179" s="130" t="e">
        <f>Table_PortfolioResourcesYear1[[#This Row],[Revenue]]*1000/Table_PortfolioResourcesYear1[[#This Row],[Output_MWH_Primary]]</f>
        <v>#DIV/0!</v>
      </c>
      <c r="BS179" s="130">
        <f>Table_PortfolioResourcesYear1[[#This Row],[Energy_Revenue]]-Table_PortfolioResourcesYear1[[#This Row],[total Variable Cost]]</f>
        <v>0</v>
      </c>
    </row>
    <row r="180" spans="1:71" x14ac:dyDescent="0.35">
      <c r="A180" t="s">
        <v>30</v>
      </c>
      <c r="B180" t="s">
        <v>100</v>
      </c>
      <c r="C180" t="s">
        <v>108</v>
      </c>
      <c r="D180" t="s">
        <v>102</v>
      </c>
      <c r="E180" t="s">
        <v>103</v>
      </c>
      <c r="F180" t="s">
        <v>489</v>
      </c>
      <c r="G180" t="s">
        <v>490</v>
      </c>
      <c r="H180" s="130">
        <v>431.39080810546875</v>
      </c>
      <c r="I180" s="130">
        <v>479.99688720703125</v>
      </c>
      <c r="J180" s="130">
        <v>356.73001098632813</v>
      </c>
      <c r="K180" s="130">
        <v>3124954.75</v>
      </c>
      <c r="L180" s="130">
        <v>0</v>
      </c>
      <c r="M180" s="130">
        <v>22.993553161621094</v>
      </c>
      <c r="N180" s="130">
        <v>23.243839263916016</v>
      </c>
      <c r="O180" s="130">
        <v>4402.765625</v>
      </c>
      <c r="P180" s="130">
        <v>0</v>
      </c>
      <c r="Q180" s="130">
        <v>3.3405473232269287</v>
      </c>
      <c r="R180" s="130">
        <v>67445.453125</v>
      </c>
      <c r="S180" s="130">
        <v>-1</v>
      </c>
      <c r="T180" s="130">
        <v>20206730</v>
      </c>
      <c r="U180" t="s">
        <v>458</v>
      </c>
      <c r="V180">
        <v>20206730</v>
      </c>
      <c r="W180">
        <v>3124954.75</v>
      </c>
      <c r="X180">
        <v>6466.2470703125</v>
      </c>
      <c r="Y180">
        <v>222.59765625</v>
      </c>
      <c r="Z180">
        <v>94762.5546875</v>
      </c>
      <c r="AA180">
        <v>94762.5546875</v>
      </c>
      <c r="AB180">
        <v>0</v>
      </c>
      <c r="AC180">
        <v>-1</v>
      </c>
      <c r="AD180">
        <v>0</v>
      </c>
      <c r="AE180">
        <v>0</v>
      </c>
      <c r="AF180">
        <v>490.56448364257813</v>
      </c>
      <c r="AG180">
        <v>15</v>
      </c>
      <c r="AH180">
        <v>7708</v>
      </c>
      <c r="AI180">
        <v>0.74319231510162354</v>
      </c>
      <c r="AJ180">
        <v>30.324457168579102</v>
      </c>
      <c r="AK180" s="130">
        <v>72344.375</v>
      </c>
      <c r="AL180">
        <v>23.150535583496094</v>
      </c>
      <c r="AM180">
        <v>22418.177734375</v>
      </c>
      <c r="AN180">
        <v>7.1739206314086914</v>
      </c>
      <c r="AO180">
        <v>5.5952935218811035</v>
      </c>
      <c r="AP180" t="s">
        <v>491</v>
      </c>
      <c r="AQ180" t="s">
        <v>435</v>
      </c>
      <c r="AS180">
        <v>0</v>
      </c>
      <c r="AT180">
        <v>0</v>
      </c>
      <c r="AU180">
        <v>2026</v>
      </c>
      <c r="AY180">
        <v>0</v>
      </c>
      <c r="AZ180">
        <v>0</v>
      </c>
      <c r="BA180" t="s">
        <v>104</v>
      </c>
      <c r="BB180">
        <v>1018</v>
      </c>
      <c r="BC180">
        <v>479.99688720703125</v>
      </c>
      <c r="BD180">
        <v>24.480276107788086</v>
      </c>
      <c r="BE180">
        <v>24.125827789306641</v>
      </c>
      <c r="BF180" s="130">
        <v>3124954.75</v>
      </c>
      <c r="BG180" s="130">
        <v>832.033447265625</v>
      </c>
      <c r="BH180">
        <v>3570.732177734375</v>
      </c>
      <c r="BI180">
        <v>0</v>
      </c>
      <c r="BJ180">
        <v>0</v>
      </c>
      <c r="BK180">
        <v>0</v>
      </c>
      <c r="BL180">
        <v>0</v>
      </c>
      <c r="BM18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2344.378527164459</v>
      </c>
      <c r="BN180" s="130">
        <f>Table_PortfolioResourcesYear1[[#This Row],[total Variable Cost]]-Table_PortfolioResourcesYear1[[#This Row],[Total_Cost]]</f>
        <v>3.5271644592285156E-3</v>
      </c>
      <c r="BO180" s="130">
        <f>Table_PortfolioResourcesYear1[[#This Row],[Revenue]]-Table_PortfolioResourcesYear1[[#This Row],[total Variable Cost]]</f>
        <v>22418.176160335541</v>
      </c>
      <c r="BP180" s="130">
        <f>(Table_PortfolioResourcesYear1[[#This Row],[Column2]]*1000)/(Table_PortfolioResourcesYear1[[#This Row],[Capacity]]*1000)</f>
        <v>46.70483654754657</v>
      </c>
      <c r="BQ180" s="130">
        <f t="shared" si="2"/>
        <v>0</v>
      </c>
      <c r="BR180" s="130">
        <f>Table_PortfolioResourcesYear1[[#This Row],[Revenue]]*1000/Table_PortfolioResourcesYear1[[#This Row],[Output_MWH_Primary]]</f>
        <v>30.32445659813154</v>
      </c>
      <c r="BS180" s="130">
        <f>Table_PortfolioResourcesYear1[[#This Row],[Energy_Revenue]]-Table_PortfolioResourcesYear1[[#This Row],[total Variable Cost]]</f>
        <v>22418.176160335541</v>
      </c>
    </row>
    <row r="181" spans="1:71" x14ac:dyDescent="0.35">
      <c r="A181" t="s">
        <v>30</v>
      </c>
      <c r="B181" t="s">
        <v>100</v>
      </c>
      <c r="C181" t="s">
        <v>108</v>
      </c>
      <c r="D181" t="s">
        <v>107</v>
      </c>
      <c r="E181" t="s">
        <v>51</v>
      </c>
      <c r="F181" t="s">
        <v>489</v>
      </c>
      <c r="G181" t="s">
        <v>490</v>
      </c>
      <c r="H181" s="130">
        <v>431.39080810546875</v>
      </c>
      <c r="I181" s="130">
        <v>479.99688720703125</v>
      </c>
      <c r="J181" s="130">
        <v>356.73001098632813</v>
      </c>
      <c r="K181" s="130">
        <v>3124954.75</v>
      </c>
      <c r="L181" s="130">
        <v>0</v>
      </c>
      <c r="M181" s="130">
        <v>22.993553161621094</v>
      </c>
      <c r="N181" s="130">
        <v>23.243839263916016</v>
      </c>
      <c r="O181" s="130">
        <v>4402.765625</v>
      </c>
      <c r="P181" s="130">
        <v>0</v>
      </c>
      <c r="Q181" s="130">
        <v>3.3405473232269287</v>
      </c>
      <c r="R181" s="130">
        <v>67445.453125</v>
      </c>
      <c r="S181" s="130">
        <v>-1</v>
      </c>
      <c r="T181" s="130">
        <v>20206730</v>
      </c>
      <c r="U181" t="s">
        <v>458</v>
      </c>
      <c r="V181">
        <v>20206730</v>
      </c>
      <c r="W181">
        <v>3124954.75</v>
      </c>
      <c r="X181">
        <v>6466.2470703125</v>
      </c>
      <c r="Y181">
        <v>222.59765625</v>
      </c>
      <c r="Z181">
        <v>94762.5546875</v>
      </c>
      <c r="AA181">
        <v>94762.5546875</v>
      </c>
      <c r="AB181">
        <v>0</v>
      </c>
      <c r="AC181">
        <v>-1</v>
      </c>
      <c r="AD181">
        <v>0</v>
      </c>
      <c r="AE181">
        <v>0</v>
      </c>
      <c r="AF181">
        <v>490.56448364257813</v>
      </c>
      <c r="AG181">
        <v>15</v>
      </c>
      <c r="AH181">
        <v>7708</v>
      </c>
      <c r="AI181">
        <v>0.74319231510162354</v>
      </c>
      <c r="AJ181">
        <v>30.324457168579102</v>
      </c>
      <c r="AK181" s="130">
        <v>72344.375</v>
      </c>
      <c r="AL181">
        <v>23.150535583496094</v>
      </c>
      <c r="AM181">
        <v>22418.177734375</v>
      </c>
      <c r="AN181">
        <v>7.1739206314086914</v>
      </c>
      <c r="AO181">
        <v>5.5952935218811035</v>
      </c>
      <c r="AP181" t="s">
        <v>491</v>
      </c>
      <c r="AQ181" t="s">
        <v>435</v>
      </c>
      <c r="AS181">
        <v>0</v>
      </c>
      <c r="AT181">
        <v>0</v>
      </c>
      <c r="AU181">
        <v>2026</v>
      </c>
      <c r="AY181">
        <v>0</v>
      </c>
      <c r="AZ181">
        <v>0</v>
      </c>
      <c r="BA181" t="s">
        <v>104</v>
      </c>
      <c r="BB181">
        <v>1019</v>
      </c>
      <c r="BC181">
        <v>479.99688720703125</v>
      </c>
      <c r="BD181">
        <v>24.480276107788086</v>
      </c>
      <c r="BE181">
        <v>24.125827789306641</v>
      </c>
      <c r="BF181" s="130">
        <v>3124954.75</v>
      </c>
      <c r="BG181" s="130">
        <v>832.033447265625</v>
      </c>
      <c r="BH181">
        <v>3570.732177734375</v>
      </c>
      <c r="BI181">
        <v>0</v>
      </c>
      <c r="BJ181">
        <v>0</v>
      </c>
      <c r="BK181">
        <v>0</v>
      </c>
      <c r="BL181">
        <v>0</v>
      </c>
      <c r="BM18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72344.378527164459</v>
      </c>
      <c r="BN181" s="130">
        <f>Table_PortfolioResourcesYear1[[#This Row],[total Variable Cost]]-Table_PortfolioResourcesYear1[[#This Row],[Total_Cost]]</f>
        <v>3.5271644592285156E-3</v>
      </c>
      <c r="BO181" s="130">
        <f>Table_PortfolioResourcesYear1[[#This Row],[Revenue]]-Table_PortfolioResourcesYear1[[#This Row],[total Variable Cost]]</f>
        <v>22418.176160335541</v>
      </c>
      <c r="BP181" s="130">
        <f>(Table_PortfolioResourcesYear1[[#This Row],[Column2]]*1000)/(Table_PortfolioResourcesYear1[[#This Row],[Capacity]]*1000)</f>
        <v>46.70483654754657</v>
      </c>
      <c r="BQ181" s="130">
        <f t="shared" si="2"/>
        <v>0</v>
      </c>
      <c r="BR181" s="130">
        <f>Table_PortfolioResourcesYear1[[#This Row],[Revenue]]*1000/Table_PortfolioResourcesYear1[[#This Row],[Output_MWH_Primary]]</f>
        <v>30.32445659813154</v>
      </c>
      <c r="BS181" s="130">
        <f>Table_PortfolioResourcesYear1[[#This Row],[Energy_Revenue]]-Table_PortfolioResourcesYear1[[#This Row],[total Variable Cost]]</f>
        <v>22418.176160335541</v>
      </c>
    </row>
    <row r="182" spans="1:71" x14ac:dyDescent="0.35">
      <c r="A182" t="s">
        <v>30</v>
      </c>
      <c r="B182" t="s">
        <v>100</v>
      </c>
      <c r="C182" t="s">
        <v>108</v>
      </c>
      <c r="D182" t="s">
        <v>102</v>
      </c>
      <c r="E182" t="s">
        <v>103</v>
      </c>
      <c r="F182" t="s">
        <v>492</v>
      </c>
      <c r="G182" t="s">
        <v>493</v>
      </c>
      <c r="H182" s="130">
        <v>0.40030837059020996</v>
      </c>
      <c r="I182" s="130">
        <v>2</v>
      </c>
      <c r="J182" s="130">
        <v>0.40030837059020996</v>
      </c>
      <c r="K182" s="130">
        <v>3506.701416015625</v>
      </c>
      <c r="L182" s="130">
        <v>0</v>
      </c>
      <c r="M182" s="130">
        <v>1.142650842666626</v>
      </c>
      <c r="N182" s="130">
        <v>1.1997840404510498</v>
      </c>
      <c r="O182" s="130">
        <v>4.0069351196289063</v>
      </c>
      <c r="P182" s="130">
        <v>0</v>
      </c>
      <c r="Q182" s="130">
        <v>0</v>
      </c>
      <c r="R182" s="130">
        <v>0</v>
      </c>
      <c r="S182" s="130">
        <v>-1</v>
      </c>
      <c r="T182" s="130">
        <v>0</v>
      </c>
      <c r="U182" t="s">
        <v>494</v>
      </c>
      <c r="V182">
        <v>0</v>
      </c>
      <c r="W182">
        <v>3506.701416015625</v>
      </c>
      <c r="X182">
        <v>0</v>
      </c>
      <c r="Y182">
        <v>0.40030837059020996</v>
      </c>
      <c r="Z182">
        <v>102.42314147949219</v>
      </c>
      <c r="AA182">
        <v>102.42314147949219</v>
      </c>
      <c r="AB182">
        <v>0</v>
      </c>
      <c r="AC182">
        <v>-1</v>
      </c>
      <c r="AD182">
        <v>0</v>
      </c>
      <c r="AE182">
        <v>0</v>
      </c>
      <c r="AF182">
        <v>0</v>
      </c>
      <c r="AG182">
        <v>365</v>
      </c>
      <c r="AH182">
        <v>4402</v>
      </c>
      <c r="AI182">
        <v>0.20015418529510498</v>
      </c>
      <c r="AJ182">
        <v>29.207830429077148</v>
      </c>
      <c r="AK182" s="130">
        <v>4.0069351196289063</v>
      </c>
      <c r="AL182">
        <v>1.142650842666626</v>
      </c>
      <c r="AM182">
        <v>98.416206359863281</v>
      </c>
      <c r="AN182">
        <v>28.065179824829102</v>
      </c>
      <c r="AO182">
        <v>0</v>
      </c>
      <c r="AP182" t="s">
        <v>491</v>
      </c>
      <c r="AQ182" t="s">
        <v>435</v>
      </c>
      <c r="AS182">
        <v>0</v>
      </c>
      <c r="AT182">
        <v>0</v>
      </c>
      <c r="AU182">
        <v>2026</v>
      </c>
      <c r="AY182">
        <v>0</v>
      </c>
      <c r="AZ182">
        <v>0</v>
      </c>
      <c r="BA182" t="s">
        <v>104</v>
      </c>
      <c r="BB182">
        <v>1020</v>
      </c>
      <c r="BC182">
        <v>2</v>
      </c>
      <c r="BD182">
        <v>1.59969162940979</v>
      </c>
      <c r="BE182">
        <v>0</v>
      </c>
      <c r="BF182" s="130">
        <v>3506.701416015625</v>
      </c>
      <c r="BG182" s="130">
        <v>0</v>
      </c>
      <c r="BH182">
        <v>4.0069351196289063</v>
      </c>
      <c r="BI182">
        <v>0</v>
      </c>
      <c r="BJ182">
        <v>0</v>
      </c>
      <c r="BK182">
        <v>0</v>
      </c>
      <c r="BL182">
        <v>0</v>
      </c>
      <c r="BM18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.0069351196289063</v>
      </c>
      <c r="BN182" s="130">
        <f>Table_PortfolioResourcesYear1[[#This Row],[total Variable Cost]]-Table_PortfolioResourcesYear1[[#This Row],[Total_Cost]]</f>
        <v>0</v>
      </c>
      <c r="BO182" s="130">
        <f>Table_PortfolioResourcesYear1[[#This Row],[Revenue]]-Table_PortfolioResourcesYear1[[#This Row],[total Variable Cost]]</f>
        <v>98.416206359863281</v>
      </c>
      <c r="BP182" s="130">
        <f>(Table_PortfolioResourcesYear1[[#This Row],[Column2]]*1000)/(Table_PortfolioResourcesYear1[[#This Row],[Capacity]]*1000)</f>
        <v>49.208103179931641</v>
      </c>
      <c r="BQ182" s="130">
        <f t="shared" si="2"/>
        <v>0</v>
      </c>
      <c r="BR182" s="130">
        <f>Table_PortfolioResourcesYear1[[#This Row],[Revenue]]*1000/Table_PortfolioResourcesYear1[[#This Row],[Output_MWH_Primary]]</f>
        <v>29.207830758475907</v>
      </c>
      <c r="BS182" s="130">
        <f>Table_PortfolioResourcesYear1[[#This Row],[Energy_Revenue]]-Table_PortfolioResourcesYear1[[#This Row],[total Variable Cost]]</f>
        <v>98.416206359863281</v>
      </c>
    </row>
    <row r="183" spans="1:71" x14ac:dyDescent="0.35">
      <c r="A183" t="s">
        <v>30</v>
      </c>
      <c r="B183" t="s">
        <v>100</v>
      </c>
      <c r="C183" t="s">
        <v>108</v>
      </c>
      <c r="D183" t="s">
        <v>107</v>
      </c>
      <c r="E183" t="s">
        <v>51</v>
      </c>
      <c r="F183" t="s">
        <v>492</v>
      </c>
      <c r="G183" t="s">
        <v>493</v>
      </c>
      <c r="H183" s="130">
        <v>0.40030837059020996</v>
      </c>
      <c r="I183" s="130">
        <v>2</v>
      </c>
      <c r="J183" s="130">
        <v>0.40030837059020996</v>
      </c>
      <c r="K183" s="130">
        <v>3506.701416015625</v>
      </c>
      <c r="L183" s="130">
        <v>0</v>
      </c>
      <c r="M183" s="130">
        <v>1.142650842666626</v>
      </c>
      <c r="N183" s="130">
        <v>1.1997840404510498</v>
      </c>
      <c r="O183" s="130">
        <v>4.0069351196289063</v>
      </c>
      <c r="P183" s="130">
        <v>0</v>
      </c>
      <c r="Q183" s="130">
        <v>0</v>
      </c>
      <c r="R183" s="130">
        <v>0</v>
      </c>
      <c r="S183" s="130">
        <v>-1</v>
      </c>
      <c r="T183" s="130">
        <v>0</v>
      </c>
      <c r="U183" t="s">
        <v>494</v>
      </c>
      <c r="V183">
        <v>0</v>
      </c>
      <c r="W183">
        <v>3506.701416015625</v>
      </c>
      <c r="X183">
        <v>0</v>
      </c>
      <c r="Y183">
        <v>0.40030837059020996</v>
      </c>
      <c r="Z183">
        <v>102.42314147949219</v>
      </c>
      <c r="AA183">
        <v>102.42314147949219</v>
      </c>
      <c r="AB183">
        <v>0</v>
      </c>
      <c r="AC183">
        <v>-1</v>
      </c>
      <c r="AD183">
        <v>0</v>
      </c>
      <c r="AE183">
        <v>0</v>
      </c>
      <c r="AF183">
        <v>0</v>
      </c>
      <c r="AG183">
        <v>365</v>
      </c>
      <c r="AH183">
        <v>4402</v>
      </c>
      <c r="AI183">
        <v>0.20015418529510498</v>
      </c>
      <c r="AJ183">
        <v>29.207830429077148</v>
      </c>
      <c r="AK183" s="130">
        <v>4.0069351196289063</v>
      </c>
      <c r="AL183">
        <v>1.142650842666626</v>
      </c>
      <c r="AM183">
        <v>98.416206359863281</v>
      </c>
      <c r="AN183">
        <v>28.065179824829102</v>
      </c>
      <c r="AO183">
        <v>0</v>
      </c>
      <c r="AP183" t="s">
        <v>491</v>
      </c>
      <c r="AQ183" t="s">
        <v>435</v>
      </c>
      <c r="AS183">
        <v>0</v>
      </c>
      <c r="AT183">
        <v>0</v>
      </c>
      <c r="AU183">
        <v>2026</v>
      </c>
      <c r="AY183">
        <v>0</v>
      </c>
      <c r="AZ183">
        <v>0</v>
      </c>
      <c r="BA183" t="s">
        <v>104</v>
      </c>
      <c r="BB183">
        <v>1021</v>
      </c>
      <c r="BC183">
        <v>2</v>
      </c>
      <c r="BD183">
        <v>1.59969162940979</v>
      </c>
      <c r="BE183">
        <v>0</v>
      </c>
      <c r="BF183" s="130">
        <v>3506.701416015625</v>
      </c>
      <c r="BG183" s="130">
        <v>0</v>
      </c>
      <c r="BH183">
        <v>4.0069351196289063</v>
      </c>
      <c r="BI183">
        <v>0</v>
      </c>
      <c r="BJ183">
        <v>0</v>
      </c>
      <c r="BK183">
        <v>0</v>
      </c>
      <c r="BL183">
        <v>0</v>
      </c>
      <c r="BM18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.0069351196289063</v>
      </c>
      <c r="BN183" s="130">
        <f>Table_PortfolioResourcesYear1[[#This Row],[total Variable Cost]]-Table_PortfolioResourcesYear1[[#This Row],[Total_Cost]]</f>
        <v>0</v>
      </c>
      <c r="BO183" s="130">
        <f>Table_PortfolioResourcesYear1[[#This Row],[Revenue]]-Table_PortfolioResourcesYear1[[#This Row],[total Variable Cost]]</f>
        <v>98.416206359863281</v>
      </c>
      <c r="BP183" s="130">
        <f>(Table_PortfolioResourcesYear1[[#This Row],[Column2]]*1000)/(Table_PortfolioResourcesYear1[[#This Row],[Capacity]]*1000)</f>
        <v>49.208103179931641</v>
      </c>
      <c r="BQ183" s="130">
        <f t="shared" si="2"/>
        <v>0</v>
      </c>
      <c r="BR183" s="130">
        <f>Table_PortfolioResourcesYear1[[#This Row],[Revenue]]*1000/Table_PortfolioResourcesYear1[[#This Row],[Output_MWH_Primary]]</f>
        <v>29.207830758475907</v>
      </c>
      <c r="BS183" s="130">
        <f>Table_PortfolioResourcesYear1[[#This Row],[Energy_Revenue]]-Table_PortfolioResourcesYear1[[#This Row],[total Variable Cost]]</f>
        <v>98.416206359863281</v>
      </c>
    </row>
    <row r="184" spans="1:71" x14ac:dyDescent="0.35">
      <c r="A184" t="s">
        <v>30</v>
      </c>
      <c r="B184" t="s">
        <v>100</v>
      </c>
      <c r="C184" t="s">
        <v>108</v>
      </c>
      <c r="D184" t="s">
        <v>102</v>
      </c>
      <c r="E184" t="s">
        <v>103</v>
      </c>
      <c r="F184" t="s">
        <v>495</v>
      </c>
      <c r="G184" t="s">
        <v>495</v>
      </c>
      <c r="H184" s="130">
        <v>196.60054016113281</v>
      </c>
      <c r="I184" s="130">
        <v>204.86924743652344</v>
      </c>
      <c r="J184" s="130">
        <v>11.981362342834473</v>
      </c>
      <c r="K184" s="130">
        <v>104956.734375</v>
      </c>
      <c r="L184" s="130">
        <v>0</v>
      </c>
      <c r="M184" s="130">
        <v>36.008499145507813</v>
      </c>
      <c r="N184" s="130">
        <v>24.271692276000977</v>
      </c>
      <c r="O184" s="130">
        <v>290.30047607421875</v>
      </c>
      <c r="P184" s="130">
        <v>21337.86328125</v>
      </c>
      <c r="Q184" s="130">
        <v>3.3405473232269287</v>
      </c>
      <c r="R184" s="130">
        <v>3486.49462890625</v>
      </c>
      <c r="S184" s="130">
        <v>-1</v>
      </c>
      <c r="T184" s="130">
        <v>1061932.25</v>
      </c>
      <c r="U184" t="s">
        <v>458</v>
      </c>
      <c r="V184">
        <v>1061932.25</v>
      </c>
      <c r="W184">
        <v>104956.734375</v>
      </c>
      <c r="X184">
        <v>10117.8095703125</v>
      </c>
      <c r="Y184">
        <v>110.45018005371094</v>
      </c>
      <c r="Z184">
        <v>4395.47998046875</v>
      </c>
      <c r="AA184">
        <v>4395.47998046875</v>
      </c>
      <c r="AB184">
        <v>0</v>
      </c>
      <c r="AC184">
        <v>-1</v>
      </c>
      <c r="AD184">
        <v>0</v>
      </c>
      <c r="AE184">
        <v>0</v>
      </c>
      <c r="AF184">
        <v>175.54299926757813</v>
      </c>
      <c r="AG184">
        <v>15</v>
      </c>
      <c r="AH184">
        <v>549</v>
      </c>
      <c r="AI184">
        <v>5.8482971042394638E-2</v>
      </c>
      <c r="AJ184">
        <v>41.878971099853516</v>
      </c>
      <c r="AK184" s="130">
        <v>3954.877197265625</v>
      </c>
      <c r="AL184">
        <v>37.681026458740234</v>
      </c>
      <c r="AM184">
        <v>440.60275268554688</v>
      </c>
      <c r="AN184">
        <v>4.1979465484619141</v>
      </c>
      <c r="AO184">
        <v>2.5391495227813721</v>
      </c>
      <c r="AP184" t="s">
        <v>496</v>
      </c>
      <c r="AQ184" t="s">
        <v>435</v>
      </c>
      <c r="AS184">
        <v>0</v>
      </c>
      <c r="AT184">
        <v>0</v>
      </c>
      <c r="AU184">
        <v>2026</v>
      </c>
      <c r="AY184">
        <v>0</v>
      </c>
      <c r="AZ184">
        <v>0</v>
      </c>
      <c r="BA184" t="s">
        <v>104</v>
      </c>
      <c r="BB184">
        <v>1022</v>
      </c>
      <c r="BC184">
        <v>209.45205688476563</v>
      </c>
      <c r="BD184">
        <v>3.809800386428833</v>
      </c>
      <c r="BE184">
        <v>4.4589042663574219</v>
      </c>
      <c r="BF184" s="130">
        <v>104956.734375</v>
      </c>
      <c r="BG184" s="130">
        <v>294.837646484375</v>
      </c>
      <c r="BH184">
        <v>-4.5371713638305664</v>
      </c>
      <c r="BI184">
        <v>0</v>
      </c>
      <c r="BJ184">
        <v>0</v>
      </c>
      <c r="BK184">
        <v>0</v>
      </c>
      <c r="BL184">
        <v>0</v>
      </c>
      <c r="BM18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8772537708282</v>
      </c>
      <c r="BN184" s="130">
        <f>Table_PortfolioResourcesYear1[[#This Row],[total Variable Cost]]-Table_PortfolioResourcesYear1[[#This Row],[Total_Cost]]</f>
        <v>5.6505203247070313E-5</v>
      </c>
      <c r="BO184" s="130">
        <f>Table_PortfolioResourcesYear1[[#This Row],[Revenue]]-Table_PortfolioResourcesYear1[[#This Row],[total Variable Cost]]</f>
        <v>440.60272669792175</v>
      </c>
      <c r="BP184" s="130">
        <f>(Table_PortfolioResourcesYear1[[#This Row],[Column2]]*1000)/(Table_PortfolioResourcesYear1[[#This Row],[Capacity]]*1000)</f>
        <v>2.1506533177188434</v>
      </c>
      <c r="BQ184" s="130">
        <f t="shared" si="2"/>
        <v>0</v>
      </c>
      <c r="BR184" s="130">
        <f>Table_PortfolioResourcesYear1[[#This Row],[Revenue]]*1000/Table_PortfolioResourcesYear1[[#This Row],[Output_MWH_Primary]]</f>
        <v>41.878970479056029</v>
      </c>
      <c r="BS184" s="130">
        <f>Table_PortfolioResourcesYear1[[#This Row],[Energy_Revenue]]-Table_PortfolioResourcesYear1[[#This Row],[total Variable Cost]]</f>
        <v>440.60272669792175</v>
      </c>
    </row>
    <row r="185" spans="1:71" x14ac:dyDescent="0.35">
      <c r="A185" t="s">
        <v>30</v>
      </c>
      <c r="B185" t="s">
        <v>100</v>
      </c>
      <c r="C185" t="s">
        <v>108</v>
      </c>
      <c r="D185" t="s">
        <v>107</v>
      </c>
      <c r="E185" t="s">
        <v>51</v>
      </c>
      <c r="F185" t="s">
        <v>495</v>
      </c>
      <c r="G185" t="s">
        <v>495</v>
      </c>
      <c r="H185" s="130">
        <v>196.60054016113281</v>
      </c>
      <c r="I185" s="130">
        <v>204.86924743652344</v>
      </c>
      <c r="J185" s="130">
        <v>11.981362342834473</v>
      </c>
      <c r="K185" s="130">
        <v>104956.734375</v>
      </c>
      <c r="L185" s="130">
        <v>0</v>
      </c>
      <c r="M185" s="130">
        <v>36.008499145507813</v>
      </c>
      <c r="N185" s="130">
        <v>24.271692276000977</v>
      </c>
      <c r="O185" s="130">
        <v>290.30047607421875</v>
      </c>
      <c r="P185" s="130">
        <v>21337.86328125</v>
      </c>
      <c r="Q185" s="130">
        <v>3.3405473232269287</v>
      </c>
      <c r="R185" s="130">
        <v>3486.49462890625</v>
      </c>
      <c r="S185" s="130">
        <v>-1</v>
      </c>
      <c r="T185" s="130">
        <v>1061932.25</v>
      </c>
      <c r="U185" t="s">
        <v>458</v>
      </c>
      <c r="V185">
        <v>1061932.25</v>
      </c>
      <c r="W185">
        <v>104956.734375</v>
      </c>
      <c r="X185">
        <v>10117.8095703125</v>
      </c>
      <c r="Y185">
        <v>110.45018005371094</v>
      </c>
      <c r="Z185">
        <v>4395.47998046875</v>
      </c>
      <c r="AA185">
        <v>4395.47998046875</v>
      </c>
      <c r="AB185">
        <v>0</v>
      </c>
      <c r="AC185">
        <v>-1</v>
      </c>
      <c r="AD185">
        <v>0</v>
      </c>
      <c r="AE185">
        <v>0</v>
      </c>
      <c r="AF185">
        <v>175.54299926757813</v>
      </c>
      <c r="AG185">
        <v>15</v>
      </c>
      <c r="AH185">
        <v>549</v>
      </c>
      <c r="AI185">
        <v>5.8482971042394638E-2</v>
      </c>
      <c r="AJ185">
        <v>41.878971099853516</v>
      </c>
      <c r="AK185" s="130">
        <v>3954.877197265625</v>
      </c>
      <c r="AL185">
        <v>37.681026458740234</v>
      </c>
      <c r="AM185">
        <v>440.60275268554688</v>
      </c>
      <c r="AN185">
        <v>4.1979465484619141</v>
      </c>
      <c r="AO185">
        <v>2.5391495227813721</v>
      </c>
      <c r="AP185" t="s">
        <v>496</v>
      </c>
      <c r="AQ185" t="s">
        <v>435</v>
      </c>
      <c r="AS185">
        <v>0</v>
      </c>
      <c r="AT185">
        <v>0</v>
      </c>
      <c r="AU185">
        <v>2026</v>
      </c>
      <c r="AY185">
        <v>0</v>
      </c>
      <c r="AZ185">
        <v>0</v>
      </c>
      <c r="BA185" t="s">
        <v>104</v>
      </c>
      <c r="BB185">
        <v>1023</v>
      </c>
      <c r="BC185">
        <v>209.45205688476563</v>
      </c>
      <c r="BD185">
        <v>3.809800386428833</v>
      </c>
      <c r="BE185">
        <v>4.4589042663574219</v>
      </c>
      <c r="BF185" s="130">
        <v>104956.734375</v>
      </c>
      <c r="BG185" s="130">
        <v>294.837646484375</v>
      </c>
      <c r="BH185">
        <v>-4.5371713638305664</v>
      </c>
      <c r="BI185">
        <v>0</v>
      </c>
      <c r="BJ185">
        <v>0</v>
      </c>
      <c r="BK185">
        <v>0</v>
      </c>
      <c r="BL185">
        <v>0</v>
      </c>
      <c r="BM18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8772537708282</v>
      </c>
      <c r="BN185" s="130">
        <f>Table_PortfolioResourcesYear1[[#This Row],[total Variable Cost]]-Table_PortfolioResourcesYear1[[#This Row],[Total_Cost]]</f>
        <v>5.6505203247070313E-5</v>
      </c>
      <c r="BO185" s="130">
        <f>Table_PortfolioResourcesYear1[[#This Row],[Revenue]]-Table_PortfolioResourcesYear1[[#This Row],[total Variable Cost]]</f>
        <v>440.60272669792175</v>
      </c>
      <c r="BP185" s="130">
        <f>(Table_PortfolioResourcesYear1[[#This Row],[Column2]]*1000)/(Table_PortfolioResourcesYear1[[#This Row],[Capacity]]*1000)</f>
        <v>2.1506533177188434</v>
      </c>
      <c r="BQ185" s="130">
        <f t="shared" si="2"/>
        <v>0</v>
      </c>
      <c r="BR185" s="130">
        <f>Table_PortfolioResourcesYear1[[#This Row],[Revenue]]*1000/Table_PortfolioResourcesYear1[[#This Row],[Output_MWH_Primary]]</f>
        <v>41.878970479056029</v>
      </c>
      <c r="BS185" s="130">
        <f>Table_PortfolioResourcesYear1[[#This Row],[Energy_Revenue]]-Table_PortfolioResourcesYear1[[#This Row],[total Variable Cost]]</f>
        <v>440.60272669792175</v>
      </c>
    </row>
    <row r="186" spans="1:71" x14ac:dyDescent="0.35">
      <c r="A186" t="s">
        <v>30</v>
      </c>
      <c r="B186" t="s">
        <v>100</v>
      </c>
      <c r="C186" t="s">
        <v>108</v>
      </c>
      <c r="D186" t="s">
        <v>102</v>
      </c>
      <c r="E186" t="s">
        <v>103</v>
      </c>
      <c r="F186" t="s">
        <v>497</v>
      </c>
      <c r="G186" t="s">
        <v>497</v>
      </c>
      <c r="H186" s="130">
        <v>196.60054016113281</v>
      </c>
      <c r="I186" s="130">
        <v>204.86924743652344</v>
      </c>
      <c r="J186" s="130">
        <v>11.978487014770508</v>
      </c>
      <c r="K186" s="130">
        <v>104931.546875</v>
      </c>
      <c r="L186" s="130">
        <v>0</v>
      </c>
      <c r="M186" s="130">
        <v>36.008880615234375</v>
      </c>
      <c r="N186" s="130">
        <v>24.312959671020508</v>
      </c>
      <c r="O186" s="130">
        <v>290.23080444335938</v>
      </c>
      <c r="P186" s="130">
        <v>21337.86328125</v>
      </c>
      <c r="Q186" s="130">
        <v>3.3405473232269287</v>
      </c>
      <c r="R186" s="130">
        <v>3485.91796875</v>
      </c>
      <c r="S186" s="130">
        <v>-1</v>
      </c>
      <c r="T186" s="130">
        <v>1061750.625</v>
      </c>
      <c r="U186" t="s">
        <v>458</v>
      </c>
      <c r="V186">
        <v>1061750.625</v>
      </c>
      <c r="W186">
        <v>104931.546875</v>
      </c>
      <c r="X186">
        <v>10118.5078125</v>
      </c>
      <c r="Y186">
        <v>109.84072113037109</v>
      </c>
      <c r="Z186">
        <v>4394.80712890625</v>
      </c>
      <c r="AA186">
        <v>4394.80712890625</v>
      </c>
      <c r="AB186">
        <v>0</v>
      </c>
      <c r="AC186">
        <v>-1</v>
      </c>
      <c r="AD186">
        <v>0</v>
      </c>
      <c r="AE186">
        <v>0</v>
      </c>
      <c r="AF186">
        <v>175.54299926757813</v>
      </c>
      <c r="AG186">
        <v>15</v>
      </c>
      <c r="AH186">
        <v>549</v>
      </c>
      <c r="AI186">
        <v>5.8468937873840332E-2</v>
      </c>
      <c r="AJ186">
        <v>41.882610321044922</v>
      </c>
      <c r="AK186" s="130">
        <v>3954.010498046875</v>
      </c>
      <c r="AL186">
        <v>37.681808471679688</v>
      </c>
      <c r="AM186">
        <v>440.79641723632813</v>
      </c>
      <c r="AN186">
        <v>4.2007999420166016</v>
      </c>
      <c r="AO186">
        <v>2.3187320232391357</v>
      </c>
      <c r="AP186" t="s">
        <v>496</v>
      </c>
      <c r="AQ186" t="s">
        <v>435</v>
      </c>
      <c r="AS186">
        <v>0</v>
      </c>
      <c r="AT186">
        <v>0</v>
      </c>
      <c r="AU186">
        <v>2026</v>
      </c>
      <c r="AY186">
        <v>0</v>
      </c>
      <c r="AZ186">
        <v>0</v>
      </c>
      <c r="BA186" t="s">
        <v>104</v>
      </c>
      <c r="BB186">
        <v>1024</v>
      </c>
      <c r="BC186">
        <v>209.45205688476563</v>
      </c>
      <c r="BD186">
        <v>3.809800386428833</v>
      </c>
      <c r="BE186">
        <v>4.4589042663574219</v>
      </c>
      <c r="BF186" s="130">
        <v>104931.546875</v>
      </c>
      <c r="BG186" s="130">
        <v>294.76687622070313</v>
      </c>
      <c r="BH186">
        <v>-4.5360822677612305</v>
      </c>
      <c r="BI186">
        <v>0</v>
      </c>
      <c r="BJ186">
        <v>0</v>
      </c>
      <c r="BK186">
        <v>0</v>
      </c>
      <c r="BL186">
        <v>0</v>
      </c>
      <c r="BM18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0105044841766</v>
      </c>
      <c r="BN186" s="130">
        <f>Table_PortfolioResourcesYear1[[#This Row],[total Variable Cost]]-Table_PortfolioResourcesYear1[[#This Row],[Total_Cost]]</f>
        <v>6.4373016357421875E-6</v>
      </c>
      <c r="BO186" s="130">
        <f>Table_PortfolioResourcesYear1[[#This Row],[Revenue]]-Table_PortfolioResourcesYear1[[#This Row],[total Variable Cost]]</f>
        <v>440.79662442207336</v>
      </c>
      <c r="BP186" s="130">
        <f>(Table_PortfolioResourcesYear1[[#This Row],[Column2]]*1000)/(Table_PortfolioResourcesYear1[[#This Row],[Capacity]]*1000)</f>
        <v>2.1515997639355291</v>
      </c>
      <c r="BQ186" s="130">
        <f t="shared" si="2"/>
        <v>0</v>
      </c>
      <c r="BR186" s="130">
        <f>Table_PortfolioResourcesYear1[[#This Row],[Revenue]]*1000/Table_PortfolioResourcesYear1[[#This Row],[Output_MWH_Primary]]</f>
        <v>41.882610709452102</v>
      </c>
      <c r="BS186" s="130">
        <f>Table_PortfolioResourcesYear1[[#This Row],[Energy_Revenue]]-Table_PortfolioResourcesYear1[[#This Row],[total Variable Cost]]</f>
        <v>440.79662442207336</v>
      </c>
    </row>
    <row r="187" spans="1:71" x14ac:dyDescent="0.35">
      <c r="A187" t="s">
        <v>30</v>
      </c>
      <c r="B187" t="s">
        <v>100</v>
      </c>
      <c r="C187" t="s">
        <v>108</v>
      </c>
      <c r="D187" t="s">
        <v>107</v>
      </c>
      <c r="E187" t="s">
        <v>51</v>
      </c>
      <c r="F187" t="s">
        <v>497</v>
      </c>
      <c r="G187" t="s">
        <v>497</v>
      </c>
      <c r="H187" s="130">
        <v>196.60054016113281</v>
      </c>
      <c r="I187" s="130">
        <v>204.86924743652344</v>
      </c>
      <c r="J187" s="130">
        <v>11.978487014770508</v>
      </c>
      <c r="K187" s="130">
        <v>104931.546875</v>
      </c>
      <c r="L187" s="130">
        <v>0</v>
      </c>
      <c r="M187" s="130">
        <v>36.008880615234375</v>
      </c>
      <c r="N187" s="130">
        <v>24.312959671020508</v>
      </c>
      <c r="O187" s="130">
        <v>290.23080444335938</v>
      </c>
      <c r="P187" s="130">
        <v>21337.86328125</v>
      </c>
      <c r="Q187" s="130">
        <v>3.3405473232269287</v>
      </c>
      <c r="R187" s="130">
        <v>3485.91796875</v>
      </c>
      <c r="S187" s="130">
        <v>-1</v>
      </c>
      <c r="T187" s="130">
        <v>1061750.625</v>
      </c>
      <c r="U187" t="s">
        <v>458</v>
      </c>
      <c r="V187">
        <v>1061750.625</v>
      </c>
      <c r="W187">
        <v>104931.546875</v>
      </c>
      <c r="X187">
        <v>10118.5078125</v>
      </c>
      <c r="Y187">
        <v>109.84072113037109</v>
      </c>
      <c r="Z187">
        <v>4394.80712890625</v>
      </c>
      <c r="AA187">
        <v>4394.80712890625</v>
      </c>
      <c r="AB187">
        <v>0</v>
      </c>
      <c r="AC187">
        <v>-1</v>
      </c>
      <c r="AD187">
        <v>0</v>
      </c>
      <c r="AE187">
        <v>0</v>
      </c>
      <c r="AF187">
        <v>175.54299926757813</v>
      </c>
      <c r="AG187">
        <v>15</v>
      </c>
      <c r="AH187">
        <v>549</v>
      </c>
      <c r="AI187">
        <v>5.8468937873840332E-2</v>
      </c>
      <c r="AJ187">
        <v>41.882610321044922</v>
      </c>
      <c r="AK187" s="130">
        <v>3954.010498046875</v>
      </c>
      <c r="AL187">
        <v>37.681808471679688</v>
      </c>
      <c r="AM187">
        <v>440.79641723632813</v>
      </c>
      <c r="AN187">
        <v>4.2007999420166016</v>
      </c>
      <c r="AO187">
        <v>2.3187320232391357</v>
      </c>
      <c r="AP187" t="s">
        <v>496</v>
      </c>
      <c r="AQ187" t="s">
        <v>435</v>
      </c>
      <c r="AS187">
        <v>0</v>
      </c>
      <c r="AT187">
        <v>0</v>
      </c>
      <c r="AU187">
        <v>2026</v>
      </c>
      <c r="AY187">
        <v>0</v>
      </c>
      <c r="AZ187">
        <v>0</v>
      </c>
      <c r="BA187" t="s">
        <v>104</v>
      </c>
      <c r="BB187">
        <v>1025</v>
      </c>
      <c r="BC187">
        <v>209.45205688476563</v>
      </c>
      <c r="BD187">
        <v>3.809800386428833</v>
      </c>
      <c r="BE187">
        <v>4.4589042663574219</v>
      </c>
      <c r="BF187" s="130">
        <v>104931.546875</v>
      </c>
      <c r="BG187" s="130">
        <v>294.76687622070313</v>
      </c>
      <c r="BH187">
        <v>-4.5360822677612305</v>
      </c>
      <c r="BI187">
        <v>0</v>
      </c>
      <c r="BJ187">
        <v>0</v>
      </c>
      <c r="BK187">
        <v>0</v>
      </c>
      <c r="BL187">
        <v>0</v>
      </c>
      <c r="BM18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954.0105044841766</v>
      </c>
      <c r="BN187" s="130">
        <f>Table_PortfolioResourcesYear1[[#This Row],[total Variable Cost]]-Table_PortfolioResourcesYear1[[#This Row],[Total_Cost]]</f>
        <v>6.4373016357421875E-6</v>
      </c>
      <c r="BO187" s="130">
        <f>Table_PortfolioResourcesYear1[[#This Row],[Revenue]]-Table_PortfolioResourcesYear1[[#This Row],[total Variable Cost]]</f>
        <v>440.79662442207336</v>
      </c>
      <c r="BP187" s="130">
        <f>(Table_PortfolioResourcesYear1[[#This Row],[Column2]]*1000)/(Table_PortfolioResourcesYear1[[#This Row],[Capacity]]*1000)</f>
        <v>2.1515997639355291</v>
      </c>
      <c r="BQ187" s="130">
        <f t="shared" si="2"/>
        <v>0</v>
      </c>
      <c r="BR187" s="130">
        <f>Table_PortfolioResourcesYear1[[#This Row],[Revenue]]*1000/Table_PortfolioResourcesYear1[[#This Row],[Output_MWH_Primary]]</f>
        <v>41.882610709452102</v>
      </c>
      <c r="BS187" s="130">
        <f>Table_PortfolioResourcesYear1[[#This Row],[Energy_Revenue]]-Table_PortfolioResourcesYear1[[#This Row],[total Variable Cost]]</f>
        <v>440.79662442207336</v>
      </c>
    </row>
    <row r="188" spans="1:71" x14ac:dyDescent="0.35">
      <c r="A188" t="s">
        <v>30</v>
      </c>
      <c r="B188" t="s">
        <v>100</v>
      </c>
      <c r="C188" t="s">
        <v>108</v>
      </c>
      <c r="D188" t="s">
        <v>107</v>
      </c>
      <c r="E188" t="s">
        <v>51</v>
      </c>
      <c r="F188" t="s">
        <v>271</v>
      </c>
      <c r="G188" t="s">
        <v>271</v>
      </c>
      <c r="H188" s="130">
        <v>12.722054481506348</v>
      </c>
      <c r="I188" s="130">
        <v>13.972602844238281</v>
      </c>
      <c r="J188" s="130">
        <v>10.704944610595703</v>
      </c>
      <c r="K188" s="130">
        <v>93775.3125</v>
      </c>
      <c r="L188" s="130">
        <v>0</v>
      </c>
      <c r="M188" s="130">
        <v>24.923044204711914</v>
      </c>
      <c r="N188" s="130">
        <v>4.3388223648071289</v>
      </c>
      <c r="O188" s="130">
        <v>126.50973510742188</v>
      </c>
      <c r="P188" s="130">
        <v>1816.0673828125</v>
      </c>
      <c r="Q188" s="130">
        <v>0.59363514184951782</v>
      </c>
      <c r="R188" s="130">
        <v>2210.6435546875</v>
      </c>
      <c r="S188" s="130">
        <v>-1</v>
      </c>
      <c r="T188" s="130">
        <v>622567.3125</v>
      </c>
      <c r="U188" t="s">
        <v>458</v>
      </c>
      <c r="V188">
        <v>622567.3125</v>
      </c>
      <c r="W188">
        <v>93775.3125</v>
      </c>
      <c r="X188">
        <v>6638.92578125</v>
      </c>
      <c r="Y188">
        <v>6.5874800682067871</v>
      </c>
      <c r="Z188">
        <v>2841.769775390625</v>
      </c>
      <c r="AA188">
        <v>2841.769775390625</v>
      </c>
      <c r="AB188">
        <v>0</v>
      </c>
      <c r="AC188">
        <v>-1</v>
      </c>
      <c r="AD188">
        <v>0</v>
      </c>
      <c r="AE188">
        <v>0</v>
      </c>
      <c r="AF188">
        <v>23.230287551879883</v>
      </c>
      <c r="AG188">
        <v>4</v>
      </c>
      <c r="AH188">
        <v>1345</v>
      </c>
      <c r="AI188">
        <v>0.76613819599151611</v>
      </c>
      <c r="AJ188">
        <v>30.304027557373047</v>
      </c>
      <c r="AK188" s="130">
        <v>2360.396484375</v>
      </c>
      <c r="AL188">
        <v>25.170766830444336</v>
      </c>
      <c r="AM188">
        <v>481.37313842773438</v>
      </c>
      <c r="AN188">
        <v>5.1332607269287109</v>
      </c>
      <c r="AO188">
        <v>1.2963546440005302E-2</v>
      </c>
      <c r="AP188" t="s">
        <v>498</v>
      </c>
      <c r="AQ188" t="s">
        <v>435</v>
      </c>
      <c r="AS188">
        <v>0</v>
      </c>
      <c r="AT188">
        <v>0</v>
      </c>
      <c r="AU188">
        <v>2026</v>
      </c>
      <c r="AY188">
        <v>0</v>
      </c>
      <c r="AZ188">
        <v>0</v>
      </c>
      <c r="BA188" t="s">
        <v>104</v>
      </c>
      <c r="BB188">
        <v>1026</v>
      </c>
      <c r="BC188">
        <v>14.205479621887207</v>
      </c>
      <c r="BD188">
        <v>1.2505478858947754</v>
      </c>
      <c r="BE188">
        <v>0</v>
      </c>
      <c r="BF188" s="130">
        <v>93775.3125</v>
      </c>
      <c r="BG188" s="130">
        <v>19.357294082641602</v>
      </c>
      <c r="BH188">
        <v>107.15244293212891</v>
      </c>
      <c r="BI188">
        <v>0</v>
      </c>
      <c r="BJ188">
        <v>0</v>
      </c>
      <c r="BK188">
        <v>0</v>
      </c>
      <c r="BL188">
        <v>0</v>
      </c>
      <c r="BM18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360.3965408932418</v>
      </c>
      <c r="BN188" s="130">
        <f>Table_PortfolioResourcesYear1[[#This Row],[total Variable Cost]]-Table_PortfolioResourcesYear1[[#This Row],[Total_Cost]]</f>
        <v>5.6518241763114929E-5</v>
      </c>
      <c r="BO188" s="130">
        <f>Table_PortfolioResourcesYear1[[#This Row],[Revenue]]-Table_PortfolioResourcesYear1[[#This Row],[total Variable Cost]]</f>
        <v>481.37323449738324</v>
      </c>
      <c r="BP188" s="130">
        <f>(Table_PortfolioResourcesYear1[[#This Row],[Column2]]*1000)/(Table_PortfolioResourcesYear1[[#This Row],[Capacity]]*1000)</f>
        <v>34.451221426928448</v>
      </c>
      <c r="BQ188" s="130">
        <f t="shared" si="2"/>
        <v>0</v>
      </c>
      <c r="BR188" s="130">
        <f>Table_PortfolioResourcesYear1[[#This Row],[Revenue]]*1000/Table_PortfolioResourcesYear1[[#This Row],[Output_MWH_Primary]]</f>
        <v>30.30402884971058</v>
      </c>
      <c r="BS188" s="130">
        <f>Table_PortfolioResourcesYear1[[#This Row],[Energy_Revenue]]-Table_PortfolioResourcesYear1[[#This Row],[total Variable Cost]]</f>
        <v>481.37323449738324</v>
      </c>
    </row>
    <row r="189" spans="1:71" x14ac:dyDescent="0.35">
      <c r="A189" t="s">
        <v>30</v>
      </c>
      <c r="B189" t="s">
        <v>100</v>
      </c>
      <c r="C189" t="s">
        <v>108</v>
      </c>
      <c r="D189" t="s">
        <v>102</v>
      </c>
      <c r="E189" t="s">
        <v>103</v>
      </c>
      <c r="F189" t="s">
        <v>499</v>
      </c>
      <c r="G189" t="s">
        <v>499</v>
      </c>
      <c r="H189" s="130">
        <v>193.37667846679688</v>
      </c>
      <c r="I189" s="130">
        <v>204.05088806152344</v>
      </c>
      <c r="J189" s="130">
        <v>12.094230651855469</v>
      </c>
      <c r="K189" s="130">
        <v>105945.4609375</v>
      </c>
      <c r="L189" s="130">
        <v>0</v>
      </c>
      <c r="M189" s="130">
        <v>36.262359619140625</v>
      </c>
      <c r="N189" s="130">
        <v>24.658384323120117</v>
      </c>
      <c r="O189" s="130">
        <v>331.13247680664063</v>
      </c>
      <c r="P189" s="130">
        <v>21337.86328125</v>
      </c>
      <c r="Q189" s="130">
        <v>3.3405473232269287</v>
      </c>
      <c r="R189" s="130">
        <v>3508.740966796875</v>
      </c>
      <c r="S189" s="130">
        <v>-1</v>
      </c>
      <c r="T189" s="130">
        <v>1071150.375</v>
      </c>
      <c r="U189" t="s">
        <v>458</v>
      </c>
      <c r="V189">
        <v>1071150.375</v>
      </c>
      <c r="W189">
        <v>105945.4609375</v>
      </c>
      <c r="X189">
        <v>10110.39453125</v>
      </c>
      <c r="Y189">
        <v>108.63902282714844</v>
      </c>
      <c r="Z189">
        <v>4555.29638671875</v>
      </c>
      <c r="AA189">
        <v>4555.29638671875</v>
      </c>
      <c r="AB189">
        <v>0</v>
      </c>
      <c r="AC189">
        <v>-1</v>
      </c>
      <c r="AD189">
        <v>0</v>
      </c>
      <c r="AE189">
        <v>0</v>
      </c>
      <c r="AF189">
        <v>185.88526916503906</v>
      </c>
      <c r="AG189">
        <v>34</v>
      </c>
      <c r="AH189">
        <v>573</v>
      </c>
      <c r="AI189">
        <v>5.9270661324262619E-2</v>
      </c>
      <c r="AJ189">
        <v>42.996616363525391</v>
      </c>
      <c r="AK189" s="130">
        <v>4027.7177734375</v>
      </c>
      <c r="AL189">
        <v>38.016899108886719</v>
      </c>
      <c r="AM189">
        <v>527.5787353515625</v>
      </c>
      <c r="AN189">
        <v>4.9797201156616211</v>
      </c>
      <c r="AO189">
        <v>1.9590792655944824</v>
      </c>
      <c r="AP189" t="s">
        <v>500</v>
      </c>
      <c r="AQ189" t="s">
        <v>435</v>
      </c>
      <c r="AS189">
        <v>0</v>
      </c>
      <c r="AT189">
        <v>0</v>
      </c>
      <c r="AU189">
        <v>2026</v>
      </c>
      <c r="AY189">
        <v>0</v>
      </c>
      <c r="AZ189">
        <v>0</v>
      </c>
      <c r="BA189" t="s">
        <v>104</v>
      </c>
      <c r="BB189">
        <v>1027</v>
      </c>
      <c r="BC189">
        <v>209.45205688476563</v>
      </c>
      <c r="BD189">
        <v>6.215294361114502</v>
      </c>
      <c r="BE189">
        <v>4.4589042663574219</v>
      </c>
      <c r="BF189" s="130">
        <v>105945.4609375</v>
      </c>
      <c r="BG189" s="130">
        <v>297.6151123046875</v>
      </c>
      <c r="BH189">
        <v>33.517356872558594</v>
      </c>
      <c r="BI189">
        <v>0</v>
      </c>
      <c r="BJ189">
        <v>0</v>
      </c>
      <c r="BK189">
        <v>0</v>
      </c>
      <c r="BL189">
        <v>0</v>
      </c>
      <c r="BM18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027.7177920341492</v>
      </c>
      <c r="BN189" s="130">
        <f>Table_PortfolioResourcesYear1[[#This Row],[total Variable Cost]]-Table_PortfolioResourcesYear1[[#This Row],[Total_Cost]]</f>
        <v>1.8596649169921875E-5</v>
      </c>
      <c r="BO189" s="130">
        <f>Table_PortfolioResourcesYear1[[#This Row],[Revenue]]-Table_PortfolioResourcesYear1[[#This Row],[total Variable Cost]]</f>
        <v>527.57859468460083</v>
      </c>
      <c r="BP189" s="130">
        <f>(Table_PortfolioResourcesYear1[[#This Row],[Column2]]*1000)/(Table_PortfolioResourcesYear1[[#This Row],[Capacity]]*1000)</f>
        <v>2.5855246193563759</v>
      </c>
      <c r="BQ189" s="130">
        <f t="shared" si="2"/>
        <v>0</v>
      </c>
      <c r="BR189" s="130">
        <f>Table_PortfolioResourcesYear1[[#This Row],[Revenue]]*1000/Table_PortfolioResourcesYear1[[#This Row],[Output_MWH_Primary]]</f>
        <v>42.996616810285424</v>
      </c>
      <c r="BS189" s="130">
        <f>Table_PortfolioResourcesYear1[[#This Row],[Energy_Revenue]]-Table_PortfolioResourcesYear1[[#This Row],[total Variable Cost]]</f>
        <v>527.57859468460083</v>
      </c>
    </row>
    <row r="190" spans="1:71" x14ac:dyDescent="0.35">
      <c r="A190" t="s">
        <v>30</v>
      </c>
      <c r="B190" t="s">
        <v>100</v>
      </c>
      <c r="C190" t="s">
        <v>108</v>
      </c>
      <c r="D190" t="s">
        <v>107</v>
      </c>
      <c r="E190" t="s">
        <v>51</v>
      </c>
      <c r="F190" t="s">
        <v>499</v>
      </c>
      <c r="G190" t="s">
        <v>499</v>
      </c>
      <c r="H190" s="130">
        <v>193.37667846679688</v>
      </c>
      <c r="I190" s="130">
        <v>204.05088806152344</v>
      </c>
      <c r="J190" s="130">
        <v>12.094230651855469</v>
      </c>
      <c r="K190" s="130">
        <v>105945.4609375</v>
      </c>
      <c r="L190" s="130">
        <v>0</v>
      </c>
      <c r="M190" s="130">
        <v>36.262359619140625</v>
      </c>
      <c r="N190" s="130">
        <v>24.658384323120117</v>
      </c>
      <c r="O190" s="130">
        <v>331.13247680664063</v>
      </c>
      <c r="P190" s="130">
        <v>21337.86328125</v>
      </c>
      <c r="Q190" s="130">
        <v>3.3405473232269287</v>
      </c>
      <c r="R190" s="130">
        <v>3508.740966796875</v>
      </c>
      <c r="S190" s="130">
        <v>-1</v>
      </c>
      <c r="T190" s="130">
        <v>1071150.375</v>
      </c>
      <c r="U190" t="s">
        <v>458</v>
      </c>
      <c r="V190">
        <v>1071150.375</v>
      </c>
      <c r="W190">
        <v>105945.4609375</v>
      </c>
      <c r="X190">
        <v>10110.39453125</v>
      </c>
      <c r="Y190">
        <v>108.63902282714844</v>
      </c>
      <c r="Z190">
        <v>4555.29638671875</v>
      </c>
      <c r="AA190">
        <v>4555.29638671875</v>
      </c>
      <c r="AB190">
        <v>0</v>
      </c>
      <c r="AC190">
        <v>-1</v>
      </c>
      <c r="AD190">
        <v>0</v>
      </c>
      <c r="AE190">
        <v>0</v>
      </c>
      <c r="AF190">
        <v>185.88526916503906</v>
      </c>
      <c r="AG190">
        <v>34</v>
      </c>
      <c r="AH190">
        <v>573</v>
      </c>
      <c r="AI190">
        <v>5.9270661324262619E-2</v>
      </c>
      <c r="AJ190">
        <v>42.996616363525391</v>
      </c>
      <c r="AK190" s="130">
        <v>4027.7177734375</v>
      </c>
      <c r="AL190">
        <v>38.016899108886719</v>
      </c>
      <c r="AM190">
        <v>527.5787353515625</v>
      </c>
      <c r="AN190">
        <v>4.9797201156616211</v>
      </c>
      <c r="AO190">
        <v>1.9590792655944824</v>
      </c>
      <c r="AP190" t="s">
        <v>500</v>
      </c>
      <c r="AQ190" t="s">
        <v>435</v>
      </c>
      <c r="AS190">
        <v>0</v>
      </c>
      <c r="AT190">
        <v>0</v>
      </c>
      <c r="AU190">
        <v>2026</v>
      </c>
      <c r="AY190">
        <v>0</v>
      </c>
      <c r="AZ190">
        <v>0</v>
      </c>
      <c r="BA190" t="s">
        <v>104</v>
      </c>
      <c r="BB190">
        <v>1028</v>
      </c>
      <c r="BC190">
        <v>209.45205688476563</v>
      </c>
      <c r="BD190">
        <v>6.215294361114502</v>
      </c>
      <c r="BE190">
        <v>4.4589042663574219</v>
      </c>
      <c r="BF190" s="130">
        <v>105945.4609375</v>
      </c>
      <c r="BG190" s="130">
        <v>297.6151123046875</v>
      </c>
      <c r="BH190">
        <v>33.517356872558594</v>
      </c>
      <c r="BI190">
        <v>0</v>
      </c>
      <c r="BJ190">
        <v>0</v>
      </c>
      <c r="BK190">
        <v>0</v>
      </c>
      <c r="BL190">
        <v>0</v>
      </c>
      <c r="BM19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4027.7177920341492</v>
      </c>
      <c r="BN190" s="130">
        <f>Table_PortfolioResourcesYear1[[#This Row],[total Variable Cost]]-Table_PortfolioResourcesYear1[[#This Row],[Total_Cost]]</f>
        <v>1.8596649169921875E-5</v>
      </c>
      <c r="BO190" s="130">
        <f>Table_PortfolioResourcesYear1[[#This Row],[Revenue]]-Table_PortfolioResourcesYear1[[#This Row],[total Variable Cost]]</f>
        <v>527.57859468460083</v>
      </c>
      <c r="BP190" s="130">
        <f>(Table_PortfolioResourcesYear1[[#This Row],[Column2]]*1000)/(Table_PortfolioResourcesYear1[[#This Row],[Capacity]]*1000)</f>
        <v>2.5855246193563759</v>
      </c>
      <c r="BQ190" s="130">
        <f t="shared" si="2"/>
        <v>0</v>
      </c>
      <c r="BR190" s="130">
        <f>Table_PortfolioResourcesYear1[[#This Row],[Revenue]]*1000/Table_PortfolioResourcesYear1[[#This Row],[Output_MWH_Primary]]</f>
        <v>42.996616810285424</v>
      </c>
      <c r="BS190" s="130">
        <f>Table_PortfolioResourcesYear1[[#This Row],[Energy_Revenue]]-Table_PortfolioResourcesYear1[[#This Row],[total Variable Cost]]</f>
        <v>527.57859468460083</v>
      </c>
    </row>
    <row r="191" spans="1:71" x14ac:dyDescent="0.35">
      <c r="A191" t="s">
        <v>30</v>
      </c>
      <c r="B191" t="s">
        <v>100</v>
      </c>
      <c r="C191" t="s">
        <v>108</v>
      </c>
      <c r="D191" t="s">
        <v>102</v>
      </c>
      <c r="E191" t="s">
        <v>103</v>
      </c>
      <c r="F191" t="s">
        <v>501</v>
      </c>
      <c r="G191" t="s">
        <v>501</v>
      </c>
      <c r="H191" s="130">
        <v>196.69190979003906</v>
      </c>
      <c r="I191" s="130">
        <v>204.05088806152344</v>
      </c>
      <c r="J191" s="130">
        <v>11.174357414245605</v>
      </c>
      <c r="K191" s="130">
        <v>97887.3671875</v>
      </c>
      <c r="L191" s="130">
        <v>0</v>
      </c>
      <c r="M191" s="130">
        <v>36.285808563232422</v>
      </c>
      <c r="N191" s="130">
        <v>24.675167083740234</v>
      </c>
      <c r="O191" s="130">
        <v>305.9468994140625</v>
      </c>
      <c r="P191" s="130">
        <v>21337.86328125</v>
      </c>
      <c r="Q191" s="130">
        <v>3.3405473232269287</v>
      </c>
      <c r="R191" s="130">
        <v>3244.153076171875</v>
      </c>
      <c r="S191" s="130">
        <v>-1</v>
      </c>
      <c r="T191" s="130">
        <v>989684.75</v>
      </c>
      <c r="U191" t="s">
        <v>458</v>
      </c>
      <c r="V191">
        <v>989684.75</v>
      </c>
      <c r="W191">
        <v>97887.3671875</v>
      </c>
      <c r="X191">
        <v>10110.4443359375</v>
      </c>
      <c r="Y191">
        <v>109.89176940917969</v>
      </c>
      <c r="Z191">
        <v>4228.46630859375</v>
      </c>
      <c r="AA191">
        <v>4228.46630859375</v>
      </c>
      <c r="AB191">
        <v>0</v>
      </c>
      <c r="AC191">
        <v>-1</v>
      </c>
      <c r="AD191">
        <v>0</v>
      </c>
      <c r="AE191">
        <v>0</v>
      </c>
      <c r="AF191">
        <v>188.74711608886719</v>
      </c>
      <c r="AG191">
        <v>27</v>
      </c>
      <c r="AH191">
        <v>519</v>
      </c>
      <c r="AI191">
        <v>5.4762601852416992E-2</v>
      </c>
      <c r="AJ191">
        <v>43.197261810302734</v>
      </c>
      <c r="AK191" s="130">
        <v>3740.66943359375</v>
      </c>
      <c r="AL191">
        <v>38.214015960693359</v>
      </c>
      <c r="AM191">
        <v>487.79666137695313</v>
      </c>
      <c r="AN191">
        <v>4.9832444190979004</v>
      </c>
      <c r="AO191">
        <v>1.8224508762359619</v>
      </c>
      <c r="AP191" t="s">
        <v>500</v>
      </c>
      <c r="AQ191" t="s">
        <v>435</v>
      </c>
      <c r="AS191">
        <v>0</v>
      </c>
      <c r="AT191">
        <v>0</v>
      </c>
      <c r="AU191">
        <v>2026</v>
      </c>
      <c r="AY191">
        <v>0</v>
      </c>
      <c r="AZ191">
        <v>0</v>
      </c>
      <c r="BA191" t="s">
        <v>104</v>
      </c>
      <c r="BB191">
        <v>1029</v>
      </c>
      <c r="BC191">
        <v>209.45205688476563</v>
      </c>
      <c r="BD191">
        <v>2.900071382522583</v>
      </c>
      <c r="BE191">
        <v>4.4589042663574219</v>
      </c>
      <c r="BF191" s="130">
        <v>97887.3671875</v>
      </c>
      <c r="BG191" s="130">
        <v>274.97885131835938</v>
      </c>
      <c r="BH191">
        <v>30.968063354492188</v>
      </c>
      <c r="BI191">
        <v>0</v>
      </c>
      <c r="BJ191">
        <v>0</v>
      </c>
      <c r="BK191">
        <v>0</v>
      </c>
      <c r="BL191">
        <v>0</v>
      </c>
      <c r="BM19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740.6695425510406</v>
      </c>
      <c r="BN191" s="130">
        <f>Table_PortfolioResourcesYear1[[#This Row],[total Variable Cost]]-Table_PortfolioResourcesYear1[[#This Row],[Total_Cost]]</f>
        <v>1.0895729064941406E-4</v>
      </c>
      <c r="BO191" s="130">
        <f>Table_PortfolioResourcesYear1[[#This Row],[Revenue]]-Table_PortfolioResourcesYear1[[#This Row],[total Variable Cost]]</f>
        <v>487.79676604270935</v>
      </c>
      <c r="BP191" s="130">
        <f>(Table_PortfolioResourcesYear1[[#This Row],[Column2]]*1000)/(Table_PortfolioResourcesYear1[[#This Row],[Capacity]]*1000)</f>
        <v>2.3905642885299945</v>
      </c>
      <c r="BQ191" s="130">
        <f t="shared" si="2"/>
        <v>0</v>
      </c>
      <c r="BR191" s="130">
        <f>Table_PortfolioResourcesYear1[[#This Row],[Revenue]]*1000/Table_PortfolioResourcesYear1[[#This Row],[Output_MWH_Primary]]</f>
        <v>43.197262630368463</v>
      </c>
      <c r="BS191" s="130">
        <f>Table_PortfolioResourcesYear1[[#This Row],[Energy_Revenue]]-Table_PortfolioResourcesYear1[[#This Row],[total Variable Cost]]</f>
        <v>487.79676604270935</v>
      </c>
    </row>
    <row r="192" spans="1:71" x14ac:dyDescent="0.35">
      <c r="A192" t="s">
        <v>30</v>
      </c>
      <c r="B192" t="s">
        <v>100</v>
      </c>
      <c r="C192" t="s">
        <v>108</v>
      </c>
      <c r="D192" t="s">
        <v>107</v>
      </c>
      <c r="E192" t="s">
        <v>51</v>
      </c>
      <c r="F192" t="s">
        <v>501</v>
      </c>
      <c r="G192" t="s">
        <v>501</v>
      </c>
      <c r="H192" s="130">
        <v>196.69190979003906</v>
      </c>
      <c r="I192" s="130">
        <v>204.05088806152344</v>
      </c>
      <c r="J192" s="130">
        <v>11.174357414245605</v>
      </c>
      <c r="K192" s="130">
        <v>97887.3671875</v>
      </c>
      <c r="L192" s="130">
        <v>0</v>
      </c>
      <c r="M192" s="130">
        <v>36.285808563232422</v>
      </c>
      <c r="N192" s="130">
        <v>24.675167083740234</v>
      </c>
      <c r="O192" s="130">
        <v>305.9468994140625</v>
      </c>
      <c r="P192" s="130">
        <v>21337.86328125</v>
      </c>
      <c r="Q192" s="130">
        <v>3.3405473232269287</v>
      </c>
      <c r="R192" s="130">
        <v>3244.153076171875</v>
      </c>
      <c r="S192" s="130">
        <v>-1</v>
      </c>
      <c r="T192" s="130">
        <v>989684.75</v>
      </c>
      <c r="U192" t="s">
        <v>458</v>
      </c>
      <c r="V192">
        <v>989684.75</v>
      </c>
      <c r="W192">
        <v>97887.3671875</v>
      </c>
      <c r="X192">
        <v>10110.4443359375</v>
      </c>
      <c r="Y192">
        <v>109.89176940917969</v>
      </c>
      <c r="Z192">
        <v>4228.46630859375</v>
      </c>
      <c r="AA192">
        <v>4228.46630859375</v>
      </c>
      <c r="AB192">
        <v>0</v>
      </c>
      <c r="AC192">
        <v>-1</v>
      </c>
      <c r="AD192">
        <v>0</v>
      </c>
      <c r="AE192">
        <v>0</v>
      </c>
      <c r="AF192">
        <v>188.74711608886719</v>
      </c>
      <c r="AG192">
        <v>27</v>
      </c>
      <c r="AH192">
        <v>519</v>
      </c>
      <c r="AI192">
        <v>5.4762601852416992E-2</v>
      </c>
      <c r="AJ192">
        <v>43.197261810302734</v>
      </c>
      <c r="AK192" s="130">
        <v>3740.66943359375</v>
      </c>
      <c r="AL192">
        <v>38.214015960693359</v>
      </c>
      <c r="AM192">
        <v>487.79666137695313</v>
      </c>
      <c r="AN192">
        <v>4.9832444190979004</v>
      </c>
      <c r="AO192">
        <v>1.8224508762359619</v>
      </c>
      <c r="AP192" t="s">
        <v>500</v>
      </c>
      <c r="AQ192" t="s">
        <v>435</v>
      </c>
      <c r="AS192">
        <v>0</v>
      </c>
      <c r="AT192">
        <v>0</v>
      </c>
      <c r="AU192">
        <v>2026</v>
      </c>
      <c r="AY192">
        <v>0</v>
      </c>
      <c r="AZ192">
        <v>0</v>
      </c>
      <c r="BA192" t="s">
        <v>104</v>
      </c>
      <c r="BB192">
        <v>1030</v>
      </c>
      <c r="BC192">
        <v>209.45205688476563</v>
      </c>
      <c r="BD192">
        <v>2.900071382522583</v>
      </c>
      <c r="BE192">
        <v>4.4589042663574219</v>
      </c>
      <c r="BF192" s="130">
        <v>97887.3671875</v>
      </c>
      <c r="BG192" s="130">
        <v>274.97885131835938</v>
      </c>
      <c r="BH192">
        <v>30.968063354492188</v>
      </c>
      <c r="BI192">
        <v>0</v>
      </c>
      <c r="BJ192">
        <v>0</v>
      </c>
      <c r="BK192">
        <v>0</v>
      </c>
      <c r="BL192">
        <v>0</v>
      </c>
      <c r="BM19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3740.6695425510406</v>
      </c>
      <c r="BN192" s="130">
        <f>Table_PortfolioResourcesYear1[[#This Row],[total Variable Cost]]-Table_PortfolioResourcesYear1[[#This Row],[Total_Cost]]</f>
        <v>1.0895729064941406E-4</v>
      </c>
      <c r="BO192" s="130">
        <f>Table_PortfolioResourcesYear1[[#This Row],[Revenue]]-Table_PortfolioResourcesYear1[[#This Row],[total Variable Cost]]</f>
        <v>487.79676604270935</v>
      </c>
      <c r="BP192" s="130">
        <f>(Table_PortfolioResourcesYear1[[#This Row],[Column2]]*1000)/(Table_PortfolioResourcesYear1[[#This Row],[Capacity]]*1000)</f>
        <v>2.3905642885299945</v>
      </c>
      <c r="BQ192" s="130">
        <f t="shared" si="2"/>
        <v>0</v>
      </c>
      <c r="BR192" s="130">
        <f>Table_PortfolioResourcesYear1[[#This Row],[Revenue]]*1000/Table_PortfolioResourcesYear1[[#This Row],[Output_MWH_Primary]]</f>
        <v>43.197262630368463</v>
      </c>
      <c r="BS192" s="130">
        <f>Table_PortfolioResourcesYear1[[#This Row],[Energy_Revenue]]-Table_PortfolioResourcesYear1[[#This Row],[total Variable Cost]]</f>
        <v>487.79676604270935</v>
      </c>
    </row>
    <row r="193" spans="1:71" x14ac:dyDescent="0.35">
      <c r="A193" t="s">
        <v>30</v>
      </c>
      <c r="B193" t="s">
        <v>100</v>
      </c>
      <c r="C193" t="s">
        <v>108</v>
      </c>
      <c r="D193" t="s">
        <v>102</v>
      </c>
      <c r="E193" t="s">
        <v>103</v>
      </c>
      <c r="F193" t="s">
        <v>502</v>
      </c>
      <c r="G193" t="s">
        <v>502</v>
      </c>
      <c r="H193" s="130">
        <v>11.845102310180664</v>
      </c>
      <c r="I193" s="130">
        <v>49.255001068115234</v>
      </c>
      <c r="J193" s="130">
        <v>11.845102310180664</v>
      </c>
      <c r="K193" s="130">
        <v>103763.09375</v>
      </c>
      <c r="L193" s="130">
        <v>0</v>
      </c>
      <c r="M193" s="130">
        <v>0</v>
      </c>
      <c r="N193" s="130">
        <v>0</v>
      </c>
      <c r="O193" s="130">
        <v>0</v>
      </c>
      <c r="P193" s="130">
        <v>0</v>
      </c>
      <c r="Q193" s="130">
        <v>0</v>
      </c>
      <c r="R193" s="130">
        <v>0</v>
      </c>
      <c r="S193" s="130">
        <v>-1</v>
      </c>
      <c r="T193" s="130">
        <v>0</v>
      </c>
      <c r="U193" t="s">
        <v>494</v>
      </c>
      <c r="V193">
        <v>0</v>
      </c>
      <c r="W193">
        <v>103763.09375</v>
      </c>
      <c r="X193">
        <v>0</v>
      </c>
      <c r="Y193">
        <v>11.845102310180664</v>
      </c>
      <c r="Z193">
        <v>3033.702880859375</v>
      </c>
      <c r="AA193">
        <v>3033.702880859375</v>
      </c>
      <c r="AB193">
        <v>0</v>
      </c>
      <c r="AC193">
        <v>-1</v>
      </c>
      <c r="AD193">
        <v>0</v>
      </c>
      <c r="AE193">
        <v>0</v>
      </c>
      <c r="AF193">
        <v>0</v>
      </c>
      <c r="AG193">
        <v>365</v>
      </c>
      <c r="AH193">
        <v>4344</v>
      </c>
      <c r="AI193">
        <v>0.24048528075218201</v>
      </c>
      <c r="AJ193">
        <v>29.236818313598633</v>
      </c>
      <c r="AK193" s="130">
        <v>0</v>
      </c>
      <c r="AL193">
        <v>0</v>
      </c>
      <c r="AM193">
        <v>3033.702880859375</v>
      </c>
      <c r="AN193">
        <v>29.236818313598633</v>
      </c>
      <c r="AO193">
        <v>0</v>
      </c>
      <c r="AP193" t="s">
        <v>503</v>
      </c>
      <c r="AQ193" t="s">
        <v>504</v>
      </c>
      <c r="AS193">
        <v>0</v>
      </c>
      <c r="AT193">
        <v>0</v>
      </c>
      <c r="AU193">
        <v>2026</v>
      </c>
      <c r="AY193">
        <v>0</v>
      </c>
      <c r="AZ193">
        <v>0</v>
      </c>
      <c r="BA193" t="s">
        <v>104</v>
      </c>
      <c r="BB193">
        <v>1031</v>
      </c>
      <c r="BC193">
        <v>50</v>
      </c>
      <c r="BD193">
        <v>37.409896850585938</v>
      </c>
      <c r="BE193">
        <v>0</v>
      </c>
      <c r="BF193" s="130">
        <v>103763.09375</v>
      </c>
      <c r="BG193" s="130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3" s="130">
        <f>Table_PortfolioResourcesYear1[[#This Row],[total Variable Cost]]-Table_PortfolioResourcesYear1[[#This Row],[Total_Cost]]</f>
        <v>0</v>
      </c>
      <c r="BO193" s="130">
        <f>Table_PortfolioResourcesYear1[[#This Row],[Revenue]]-Table_PortfolioResourcesYear1[[#This Row],[total Variable Cost]]</f>
        <v>3033.702880859375</v>
      </c>
      <c r="BP193" s="130">
        <f>(Table_PortfolioResourcesYear1[[#This Row],[Column2]]*1000)/(Table_PortfolioResourcesYear1[[#This Row],[Capacity]]*1000)</f>
        <v>61.591773730022602</v>
      </c>
      <c r="BQ193" s="130">
        <f t="shared" si="2"/>
        <v>0</v>
      </c>
      <c r="BR193" s="130">
        <f>Table_PortfolioResourcesYear1[[#This Row],[Revenue]]*1000/Table_PortfolioResourcesYear1[[#This Row],[Output_MWH_Primary]]</f>
        <v>29.236819867462511</v>
      </c>
      <c r="BS193" s="130">
        <f>Table_PortfolioResourcesYear1[[#This Row],[Energy_Revenue]]-Table_PortfolioResourcesYear1[[#This Row],[total Variable Cost]]</f>
        <v>3033.702880859375</v>
      </c>
    </row>
    <row r="194" spans="1:71" x14ac:dyDescent="0.35">
      <c r="A194" t="s">
        <v>30</v>
      </c>
      <c r="B194" t="s">
        <v>100</v>
      </c>
      <c r="C194" t="s">
        <v>108</v>
      </c>
      <c r="D194" t="s">
        <v>107</v>
      </c>
      <c r="E194" t="s">
        <v>51</v>
      </c>
      <c r="F194" t="s">
        <v>502</v>
      </c>
      <c r="G194" t="s">
        <v>502</v>
      </c>
      <c r="H194" s="130">
        <v>11.845102310180664</v>
      </c>
      <c r="I194" s="130">
        <v>49.255001068115234</v>
      </c>
      <c r="J194" s="130">
        <v>11.845102310180664</v>
      </c>
      <c r="K194" s="130">
        <v>103763.09375</v>
      </c>
      <c r="L194" s="130">
        <v>0</v>
      </c>
      <c r="M194" s="130">
        <v>0</v>
      </c>
      <c r="N194" s="130">
        <v>0</v>
      </c>
      <c r="O194" s="130">
        <v>0</v>
      </c>
      <c r="P194" s="130">
        <v>0</v>
      </c>
      <c r="Q194" s="130">
        <v>0</v>
      </c>
      <c r="R194" s="130">
        <v>0</v>
      </c>
      <c r="S194" s="130">
        <v>-1</v>
      </c>
      <c r="T194" s="130">
        <v>0</v>
      </c>
      <c r="U194" t="s">
        <v>494</v>
      </c>
      <c r="V194">
        <v>0</v>
      </c>
      <c r="W194">
        <v>103763.09375</v>
      </c>
      <c r="X194">
        <v>0</v>
      </c>
      <c r="Y194">
        <v>11.845102310180664</v>
      </c>
      <c r="Z194">
        <v>3033.702880859375</v>
      </c>
      <c r="AA194">
        <v>3033.702880859375</v>
      </c>
      <c r="AB194">
        <v>0</v>
      </c>
      <c r="AC194">
        <v>-1</v>
      </c>
      <c r="AD194">
        <v>0</v>
      </c>
      <c r="AE194">
        <v>0</v>
      </c>
      <c r="AF194">
        <v>0</v>
      </c>
      <c r="AG194">
        <v>365</v>
      </c>
      <c r="AH194">
        <v>4344</v>
      </c>
      <c r="AI194">
        <v>0.24048528075218201</v>
      </c>
      <c r="AJ194">
        <v>29.236818313598633</v>
      </c>
      <c r="AK194" s="130">
        <v>0</v>
      </c>
      <c r="AL194">
        <v>0</v>
      </c>
      <c r="AM194">
        <v>3033.702880859375</v>
      </c>
      <c r="AN194">
        <v>29.236818313598633</v>
      </c>
      <c r="AO194">
        <v>0</v>
      </c>
      <c r="AP194" t="s">
        <v>503</v>
      </c>
      <c r="AQ194" t="s">
        <v>504</v>
      </c>
      <c r="AS194">
        <v>0</v>
      </c>
      <c r="AT194">
        <v>0</v>
      </c>
      <c r="AU194">
        <v>2026</v>
      </c>
      <c r="AY194">
        <v>0</v>
      </c>
      <c r="AZ194">
        <v>0</v>
      </c>
      <c r="BA194" t="s">
        <v>104</v>
      </c>
      <c r="BB194">
        <v>1032</v>
      </c>
      <c r="BC194">
        <v>50</v>
      </c>
      <c r="BD194">
        <v>37.409896850585938</v>
      </c>
      <c r="BE194">
        <v>0</v>
      </c>
      <c r="BF194" s="130">
        <v>103763.09375</v>
      </c>
      <c r="BG194" s="130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4" s="130">
        <f>Table_PortfolioResourcesYear1[[#This Row],[total Variable Cost]]-Table_PortfolioResourcesYear1[[#This Row],[Total_Cost]]</f>
        <v>0</v>
      </c>
      <c r="BO194" s="130">
        <f>Table_PortfolioResourcesYear1[[#This Row],[Revenue]]-Table_PortfolioResourcesYear1[[#This Row],[total Variable Cost]]</f>
        <v>3033.702880859375</v>
      </c>
      <c r="BP194" s="130">
        <f>(Table_PortfolioResourcesYear1[[#This Row],[Column2]]*1000)/(Table_PortfolioResourcesYear1[[#This Row],[Capacity]]*1000)</f>
        <v>61.591773730022602</v>
      </c>
      <c r="BQ194" s="130">
        <f t="shared" ref="BQ194:BQ257" si="3">BV194/200000</f>
        <v>0</v>
      </c>
      <c r="BR194" s="130">
        <f>Table_PortfolioResourcesYear1[[#This Row],[Revenue]]*1000/Table_PortfolioResourcesYear1[[#This Row],[Output_MWH_Primary]]</f>
        <v>29.236819867462511</v>
      </c>
      <c r="BS194" s="130">
        <f>Table_PortfolioResourcesYear1[[#This Row],[Energy_Revenue]]-Table_PortfolioResourcesYear1[[#This Row],[total Variable Cost]]</f>
        <v>3033.702880859375</v>
      </c>
    </row>
    <row r="195" spans="1:71" x14ac:dyDescent="0.35">
      <c r="A195" t="s">
        <v>30</v>
      </c>
      <c r="B195" t="s">
        <v>100</v>
      </c>
      <c r="C195" t="s">
        <v>108</v>
      </c>
      <c r="D195" t="s">
        <v>102</v>
      </c>
      <c r="E195" t="s">
        <v>103</v>
      </c>
      <c r="F195" t="s">
        <v>505</v>
      </c>
      <c r="G195" t="s">
        <v>505</v>
      </c>
      <c r="H195" s="130">
        <v>11.845102310180664</v>
      </c>
      <c r="I195" s="130">
        <v>49.255001068115234</v>
      </c>
      <c r="J195" s="130">
        <v>11.845102310180664</v>
      </c>
      <c r="K195" s="130">
        <v>103763.09375</v>
      </c>
      <c r="L195" s="130">
        <v>0</v>
      </c>
      <c r="M195" s="130">
        <v>0</v>
      </c>
      <c r="N195" s="130">
        <v>0</v>
      </c>
      <c r="O195" s="130">
        <v>0</v>
      </c>
      <c r="P195" s="130">
        <v>0</v>
      </c>
      <c r="Q195" s="130">
        <v>0</v>
      </c>
      <c r="R195" s="130">
        <v>0</v>
      </c>
      <c r="S195" s="130">
        <v>-1</v>
      </c>
      <c r="T195" s="130">
        <v>0</v>
      </c>
      <c r="U195" t="s">
        <v>494</v>
      </c>
      <c r="V195">
        <v>0</v>
      </c>
      <c r="W195">
        <v>103763.09375</v>
      </c>
      <c r="X195">
        <v>0</v>
      </c>
      <c r="Y195">
        <v>11.845102310180664</v>
      </c>
      <c r="Z195">
        <v>3033.702880859375</v>
      </c>
      <c r="AA195">
        <v>3033.702880859375</v>
      </c>
      <c r="AB195">
        <v>0</v>
      </c>
      <c r="AC195">
        <v>-1</v>
      </c>
      <c r="AD195">
        <v>0</v>
      </c>
      <c r="AE195">
        <v>0</v>
      </c>
      <c r="AF195">
        <v>0</v>
      </c>
      <c r="AG195">
        <v>365</v>
      </c>
      <c r="AH195">
        <v>4344</v>
      </c>
      <c r="AI195">
        <v>0.24048528075218201</v>
      </c>
      <c r="AJ195">
        <v>29.236818313598633</v>
      </c>
      <c r="AK195" s="130">
        <v>0</v>
      </c>
      <c r="AL195">
        <v>0</v>
      </c>
      <c r="AM195">
        <v>3033.702880859375</v>
      </c>
      <c r="AN195">
        <v>29.236818313598633</v>
      </c>
      <c r="AO195">
        <v>0</v>
      </c>
      <c r="AP195" t="s">
        <v>503</v>
      </c>
      <c r="AQ195" t="s">
        <v>504</v>
      </c>
      <c r="AS195">
        <v>0</v>
      </c>
      <c r="AT195">
        <v>0</v>
      </c>
      <c r="AU195">
        <v>2026</v>
      </c>
      <c r="AY195">
        <v>0</v>
      </c>
      <c r="AZ195">
        <v>0</v>
      </c>
      <c r="BA195" t="s">
        <v>104</v>
      </c>
      <c r="BB195">
        <v>1033</v>
      </c>
      <c r="BC195">
        <v>50</v>
      </c>
      <c r="BD195">
        <v>37.409896850585938</v>
      </c>
      <c r="BE195">
        <v>0</v>
      </c>
      <c r="BF195" s="130">
        <v>103763.09375</v>
      </c>
      <c r="BG195" s="130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5" s="130">
        <f>Table_PortfolioResourcesYear1[[#This Row],[total Variable Cost]]-Table_PortfolioResourcesYear1[[#This Row],[Total_Cost]]</f>
        <v>0</v>
      </c>
      <c r="BO195" s="130">
        <f>Table_PortfolioResourcesYear1[[#This Row],[Revenue]]-Table_PortfolioResourcesYear1[[#This Row],[total Variable Cost]]</f>
        <v>3033.702880859375</v>
      </c>
      <c r="BP195" s="130">
        <f>(Table_PortfolioResourcesYear1[[#This Row],[Column2]]*1000)/(Table_PortfolioResourcesYear1[[#This Row],[Capacity]]*1000)</f>
        <v>61.591773730022602</v>
      </c>
      <c r="BQ195" s="130">
        <f t="shared" si="3"/>
        <v>0</v>
      </c>
      <c r="BR195" s="130">
        <f>Table_PortfolioResourcesYear1[[#This Row],[Revenue]]*1000/Table_PortfolioResourcesYear1[[#This Row],[Output_MWH_Primary]]</f>
        <v>29.236819867462511</v>
      </c>
      <c r="BS195" s="130">
        <f>Table_PortfolioResourcesYear1[[#This Row],[Energy_Revenue]]-Table_PortfolioResourcesYear1[[#This Row],[total Variable Cost]]</f>
        <v>3033.702880859375</v>
      </c>
    </row>
    <row r="196" spans="1:71" x14ac:dyDescent="0.35">
      <c r="A196" t="s">
        <v>30</v>
      </c>
      <c r="B196" t="s">
        <v>100</v>
      </c>
      <c r="C196" t="s">
        <v>108</v>
      </c>
      <c r="D196" t="s">
        <v>107</v>
      </c>
      <c r="E196" t="s">
        <v>51</v>
      </c>
      <c r="F196" t="s">
        <v>505</v>
      </c>
      <c r="G196" t="s">
        <v>505</v>
      </c>
      <c r="H196" s="130">
        <v>11.845102310180664</v>
      </c>
      <c r="I196" s="130">
        <v>49.255001068115234</v>
      </c>
      <c r="J196" s="130">
        <v>11.845102310180664</v>
      </c>
      <c r="K196" s="130">
        <v>103763.09375</v>
      </c>
      <c r="L196" s="130">
        <v>0</v>
      </c>
      <c r="M196" s="130">
        <v>0</v>
      </c>
      <c r="N196" s="130">
        <v>0</v>
      </c>
      <c r="O196" s="130">
        <v>0</v>
      </c>
      <c r="P196" s="130">
        <v>0</v>
      </c>
      <c r="Q196" s="130">
        <v>0</v>
      </c>
      <c r="R196" s="130">
        <v>0</v>
      </c>
      <c r="S196" s="130">
        <v>-1</v>
      </c>
      <c r="T196" s="130">
        <v>0</v>
      </c>
      <c r="U196" t="s">
        <v>494</v>
      </c>
      <c r="V196">
        <v>0</v>
      </c>
      <c r="W196">
        <v>103763.09375</v>
      </c>
      <c r="X196">
        <v>0</v>
      </c>
      <c r="Y196">
        <v>11.845102310180664</v>
      </c>
      <c r="Z196">
        <v>3033.702880859375</v>
      </c>
      <c r="AA196">
        <v>3033.702880859375</v>
      </c>
      <c r="AB196">
        <v>0</v>
      </c>
      <c r="AC196">
        <v>-1</v>
      </c>
      <c r="AD196">
        <v>0</v>
      </c>
      <c r="AE196">
        <v>0</v>
      </c>
      <c r="AF196">
        <v>0</v>
      </c>
      <c r="AG196">
        <v>365</v>
      </c>
      <c r="AH196">
        <v>4344</v>
      </c>
      <c r="AI196">
        <v>0.24048528075218201</v>
      </c>
      <c r="AJ196">
        <v>29.236818313598633</v>
      </c>
      <c r="AK196" s="130">
        <v>0</v>
      </c>
      <c r="AL196">
        <v>0</v>
      </c>
      <c r="AM196">
        <v>3033.702880859375</v>
      </c>
      <c r="AN196">
        <v>29.236818313598633</v>
      </c>
      <c r="AO196">
        <v>0</v>
      </c>
      <c r="AP196" t="s">
        <v>503</v>
      </c>
      <c r="AQ196" t="s">
        <v>504</v>
      </c>
      <c r="AS196">
        <v>0</v>
      </c>
      <c r="AT196">
        <v>0</v>
      </c>
      <c r="AU196">
        <v>2026</v>
      </c>
      <c r="AY196">
        <v>0</v>
      </c>
      <c r="AZ196">
        <v>0</v>
      </c>
      <c r="BA196" t="s">
        <v>104</v>
      </c>
      <c r="BB196">
        <v>1034</v>
      </c>
      <c r="BC196">
        <v>50</v>
      </c>
      <c r="BD196">
        <v>37.409896850585938</v>
      </c>
      <c r="BE196">
        <v>0</v>
      </c>
      <c r="BF196" s="130">
        <v>103763.09375</v>
      </c>
      <c r="BG196" s="130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6" s="130">
        <f>Table_PortfolioResourcesYear1[[#This Row],[total Variable Cost]]-Table_PortfolioResourcesYear1[[#This Row],[Total_Cost]]</f>
        <v>0</v>
      </c>
      <c r="BO196" s="130">
        <f>Table_PortfolioResourcesYear1[[#This Row],[Revenue]]-Table_PortfolioResourcesYear1[[#This Row],[total Variable Cost]]</f>
        <v>3033.702880859375</v>
      </c>
      <c r="BP196" s="130">
        <f>(Table_PortfolioResourcesYear1[[#This Row],[Column2]]*1000)/(Table_PortfolioResourcesYear1[[#This Row],[Capacity]]*1000)</f>
        <v>61.591773730022602</v>
      </c>
      <c r="BQ196" s="130">
        <f t="shared" si="3"/>
        <v>0</v>
      </c>
      <c r="BR196" s="130">
        <f>Table_PortfolioResourcesYear1[[#This Row],[Revenue]]*1000/Table_PortfolioResourcesYear1[[#This Row],[Output_MWH_Primary]]</f>
        <v>29.236819867462511</v>
      </c>
      <c r="BS196" s="130">
        <f>Table_PortfolioResourcesYear1[[#This Row],[Energy_Revenue]]-Table_PortfolioResourcesYear1[[#This Row],[total Variable Cost]]</f>
        <v>3033.702880859375</v>
      </c>
    </row>
    <row r="197" spans="1:71" x14ac:dyDescent="0.35">
      <c r="A197" t="s">
        <v>30</v>
      </c>
      <c r="B197" t="s">
        <v>100</v>
      </c>
      <c r="C197" t="s">
        <v>108</v>
      </c>
      <c r="D197" t="s">
        <v>102</v>
      </c>
      <c r="E197" t="s">
        <v>103</v>
      </c>
      <c r="F197" t="s">
        <v>506</v>
      </c>
      <c r="G197" t="s">
        <v>506</v>
      </c>
      <c r="H197" s="130">
        <v>11.845102310180664</v>
      </c>
      <c r="I197" s="130">
        <v>49.255001068115234</v>
      </c>
      <c r="J197" s="130">
        <v>11.845102310180664</v>
      </c>
      <c r="K197" s="130">
        <v>103763.09375</v>
      </c>
      <c r="L197" s="130">
        <v>0</v>
      </c>
      <c r="M197" s="130">
        <v>0</v>
      </c>
      <c r="N197" s="130">
        <v>0</v>
      </c>
      <c r="O197" s="130">
        <v>0</v>
      </c>
      <c r="P197" s="130">
        <v>0</v>
      </c>
      <c r="Q197" s="130">
        <v>0</v>
      </c>
      <c r="R197" s="130">
        <v>0</v>
      </c>
      <c r="S197" s="130">
        <v>-1</v>
      </c>
      <c r="T197" s="130">
        <v>0</v>
      </c>
      <c r="U197" t="s">
        <v>494</v>
      </c>
      <c r="V197">
        <v>0</v>
      </c>
      <c r="W197">
        <v>103763.09375</v>
      </c>
      <c r="X197">
        <v>0</v>
      </c>
      <c r="Y197">
        <v>11.845102310180664</v>
      </c>
      <c r="Z197">
        <v>3033.702880859375</v>
      </c>
      <c r="AA197">
        <v>3033.702880859375</v>
      </c>
      <c r="AB197">
        <v>0</v>
      </c>
      <c r="AC197">
        <v>-1</v>
      </c>
      <c r="AD197">
        <v>0</v>
      </c>
      <c r="AE197">
        <v>0</v>
      </c>
      <c r="AF197">
        <v>0</v>
      </c>
      <c r="AG197">
        <v>365</v>
      </c>
      <c r="AH197">
        <v>4344</v>
      </c>
      <c r="AI197">
        <v>0.24048528075218201</v>
      </c>
      <c r="AJ197">
        <v>29.236818313598633</v>
      </c>
      <c r="AK197" s="130">
        <v>0</v>
      </c>
      <c r="AL197">
        <v>0</v>
      </c>
      <c r="AM197">
        <v>3033.702880859375</v>
      </c>
      <c r="AN197">
        <v>29.236818313598633</v>
      </c>
      <c r="AO197">
        <v>0</v>
      </c>
      <c r="AP197" t="s">
        <v>503</v>
      </c>
      <c r="AQ197" t="s">
        <v>504</v>
      </c>
      <c r="AS197">
        <v>0</v>
      </c>
      <c r="AT197">
        <v>0</v>
      </c>
      <c r="AU197">
        <v>2026</v>
      </c>
      <c r="AY197">
        <v>0</v>
      </c>
      <c r="AZ197">
        <v>0</v>
      </c>
      <c r="BA197" t="s">
        <v>104</v>
      </c>
      <c r="BB197">
        <v>1035</v>
      </c>
      <c r="BC197">
        <v>50</v>
      </c>
      <c r="BD197">
        <v>37.409896850585938</v>
      </c>
      <c r="BE197">
        <v>0</v>
      </c>
      <c r="BF197" s="130">
        <v>103763.09375</v>
      </c>
      <c r="BG197" s="130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7" s="130">
        <f>Table_PortfolioResourcesYear1[[#This Row],[total Variable Cost]]-Table_PortfolioResourcesYear1[[#This Row],[Total_Cost]]</f>
        <v>0</v>
      </c>
      <c r="BO197" s="130">
        <f>Table_PortfolioResourcesYear1[[#This Row],[Revenue]]-Table_PortfolioResourcesYear1[[#This Row],[total Variable Cost]]</f>
        <v>3033.702880859375</v>
      </c>
      <c r="BP197" s="130">
        <f>(Table_PortfolioResourcesYear1[[#This Row],[Column2]]*1000)/(Table_PortfolioResourcesYear1[[#This Row],[Capacity]]*1000)</f>
        <v>61.591773730022602</v>
      </c>
      <c r="BQ197" s="130">
        <f t="shared" si="3"/>
        <v>0</v>
      </c>
      <c r="BR197" s="130">
        <f>Table_PortfolioResourcesYear1[[#This Row],[Revenue]]*1000/Table_PortfolioResourcesYear1[[#This Row],[Output_MWH_Primary]]</f>
        <v>29.236819867462511</v>
      </c>
      <c r="BS197" s="130">
        <f>Table_PortfolioResourcesYear1[[#This Row],[Energy_Revenue]]-Table_PortfolioResourcesYear1[[#This Row],[total Variable Cost]]</f>
        <v>3033.702880859375</v>
      </c>
    </row>
    <row r="198" spans="1:71" x14ac:dyDescent="0.35">
      <c r="A198" t="s">
        <v>30</v>
      </c>
      <c r="B198" t="s">
        <v>100</v>
      </c>
      <c r="C198" t="s">
        <v>108</v>
      </c>
      <c r="D198" t="s">
        <v>107</v>
      </c>
      <c r="E198" t="s">
        <v>51</v>
      </c>
      <c r="F198" t="s">
        <v>506</v>
      </c>
      <c r="G198" t="s">
        <v>506</v>
      </c>
      <c r="H198" s="130">
        <v>11.845102310180664</v>
      </c>
      <c r="I198" s="130">
        <v>49.255001068115234</v>
      </c>
      <c r="J198" s="130">
        <v>11.845102310180664</v>
      </c>
      <c r="K198" s="130">
        <v>103763.09375</v>
      </c>
      <c r="L198" s="130">
        <v>0</v>
      </c>
      <c r="M198" s="130">
        <v>0</v>
      </c>
      <c r="N198" s="130">
        <v>0</v>
      </c>
      <c r="O198" s="130">
        <v>0</v>
      </c>
      <c r="P198" s="130">
        <v>0</v>
      </c>
      <c r="Q198" s="130">
        <v>0</v>
      </c>
      <c r="R198" s="130">
        <v>0</v>
      </c>
      <c r="S198" s="130">
        <v>-1</v>
      </c>
      <c r="T198" s="130">
        <v>0</v>
      </c>
      <c r="U198" t="s">
        <v>494</v>
      </c>
      <c r="V198">
        <v>0</v>
      </c>
      <c r="W198">
        <v>103763.09375</v>
      </c>
      <c r="X198">
        <v>0</v>
      </c>
      <c r="Y198">
        <v>11.845102310180664</v>
      </c>
      <c r="Z198">
        <v>3033.702880859375</v>
      </c>
      <c r="AA198">
        <v>3033.702880859375</v>
      </c>
      <c r="AB198">
        <v>0</v>
      </c>
      <c r="AC198">
        <v>-1</v>
      </c>
      <c r="AD198">
        <v>0</v>
      </c>
      <c r="AE198">
        <v>0</v>
      </c>
      <c r="AF198">
        <v>0</v>
      </c>
      <c r="AG198">
        <v>365</v>
      </c>
      <c r="AH198">
        <v>4344</v>
      </c>
      <c r="AI198">
        <v>0.24048528075218201</v>
      </c>
      <c r="AJ198">
        <v>29.236818313598633</v>
      </c>
      <c r="AK198" s="130">
        <v>0</v>
      </c>
      <c r="AL198">
        <v>0</v>
      </c>
      <c r="AM198">
        <v>3033.702880859375</v>
      </c>
      <c r="AN198">
        <v>29.236818313598633</v>
      </c>
      <c r="AO198">
        <v>0</v>
      </c>
      <c r="AP198" t="s">
        <v>503</v>
      </c>
      <c r="AQ198" t="s">
        <v>504</v>
      </c>
      <c r="AS198">
        <v>0</v>
      </c>
      <c r="AT198">
        <v>0</v>
      </c>
      <c r="AU198">
        <v>2026</v>
      </c>
      <c r="AY198">
        <v>0</v>
      </c>
      <c r="AZ198">
        <v>0</v>
      </c>
      <c r="BA198" t="s">
        <v>104</v>
      </c>
      <c r="BB198">
        <v>1036</v>
      </c>
      <c r="BC198">
        <v>50</v>
      </c>
      <c r="BD198">
        <v>37.409896850585938</v>
      </c>
      <c r="BE198">
        <v>0</v>
      </c>
      <c r="BF198" s="130">
        <v>103763.09375</v>
      </c>
      <c r="BG198" s="130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8" s="130">
        <f>Table_PortfolioResourcesYear1[[#This Row],[total Variable Cost]]-Table_PortfolioResourcesYear1[[#This Row],[Total_Cost]]</f>
        <v>0</v>
      </c>
      <c r="BO198" s="130">
        <f>Table_PortfolioResourcesYear1[[#This Row],[Revenue]]-Table_PortfolioResourcesYear1[[#This Row],[total Variable Cost]]</f>
        <v>3033.702880859375</v>
      </c>
      <c r="BP198" s="130">
        <f>(Table_PortfolioResourcesYear1[[#This Row],[Column2]]*1000)/(Table_PortfolioResourcesYear1[[#This Row],[Capacity]]*1000)</f>
        <v>61.591773730022602</v>
      </c>
      <c r="BQ198" s="130">
        <f t="shared" si="3"/>
        <v>0</v>
      </c>
      <c r="BR198" s="130">
        <f>Table_PortfolioResourcesYear1[[#This Row],[Revenue]]*1000/Table_PortfolioResourcesYear1[[#This Row],[Output_MWH_Primary]]</f>
        <v>29.236819867462511</v>
      </c>
      <c r="BS198" s="130">
        <f>Table_PortfolioResourcesYear1[[#This Row],[Energy_Revenue]]-Table_PortfolioResourcesYear1[[#This Row],[total Variable Cost]]</f>
        <v>3033.702880859375</v>
      </c>
    </row>
    <row r="199" spans="1:71" x14ac:dyDescent="0.35">
      <c r="A199" t="s">
        <v>30</v>
      </c>
      <c r="B199" t="s">
        <v>100</v>
      </c>
      <c r="C199" t="s">
        <v>108</v>
      </c>
      <c r="D199" t="s">
        <v>102</v>
      </c>
      <c r="E199" t="s">
        <v>103</v>
      </c>
      <c r="F199" t="s">
        <v>507</v>
      </c>
      <c r="G199" t="s">
        <v>507</v>
      </c>
      <c r="H199" s="130">
        <v>100</v>
      </c>
      <c r="I199" s="130">
        <v>100</v>
      </c>
      <c r="J199" s="130">
        <v>-2.1035671234130859</v>
      </c>
      <c r="K199" s="130">
        <v>-18427.248046875</v>
      </c>
      <c r="L199" s="130">
        <v>144.314453125</v>
      </c>
      <c r="M199" s="130"/>
      <c r="N199" s="130">
        <v>0</v>
      </c>
      <c r="O199" s="130">
        <v>0</v>
      </c>
      <c r="P199" s="130">
        <v>8791.4365234375</v>
      </c>
      <c r="Q199" s="130">
        <v>0</v>
      </c>
      <c r="R199" s="130">
        <v>0</v>
      </c>
      <c r="S199" s="130">
        <v>-1</v>
      </c>
      <c r="T199" s="130">
        <v>0</v>
      </c>
      <c r="U199" t="s">
        <v>508</v>
      </c>
      <c r="V199">
        <v>0</v>
      </c>
      <c r="W199">
        <v>-18427.248046875</v>
      </c>
      <c r="X199">
        <v>0</v>
      </c>
      <c r="Y199">
        <v>0</v>
      </c>
      <c r="Z199">
        <v>2982.540283203125</v>
      </c>
      <c r="AA199">
        <v>2982.540283203125</v>
      </c>
      <c r="AB199">
        <v>0</v>
      </c>
      <c r="AC199">
        <v>-1</v>
      </c>
      <c r="AD199">
        <v>0</v>
      </c>
      <c r="AE199">
        <v>0</v>
      </c>
      <c r="AF199">
        <v>0</v>
      </c>
      <c r="AG199">
        <v>396</v>
      </c>
      <c r="AH199">
        <v>2749</v>
      </c>
      <c r="AI199">
        <v>-2.1035671234130859E-2</v>
      </c>
      <c r="AK199" s="130">
        <v>0</v>
      </c>
      <c r="AM199">
        <v>356.60684204101563</v>
      </c>
      <c r="AO199">
        <v>0</v>
      </c>
      <c r="AP199" t="s">
        <v>496</v>
      </c>
      <c r="AQ199" t="s">
        <v>435</v>
      </c>
      <c r="AS199">
        <v>0</v>
      </c>
      <c r="AT199">
        <v>0</v>
      </c>
      <c r="AU199">
        <v>2026</v>
      </c>
      <c r="AY199">
        <v>0</v>
      </c>
      <c r="AZ199">
        <v>0</v>
      </c>
      <c r="BA199" t="s">
        <v>104</v>
      </c>
      <c r="BB199">
        <v>1037</v>
      </c>
      <c r="BC199">
        <v>100</v>
      </c>
      <c r="BD199">
        <v>0</v>
      </c>
      <c r="BE199">
        <v>0</v>
      </c>
      <c r="BF199" s="130">
        <v>83351.890625</v>
      </c>
      <c r="BG199" s="130">
        <v>0</v>
      </c>
      <c r="BH199">
        <v>0</v>
      </c>
      <c r="BI199">
        <v>0</v>
      </c>
      <c r="BJ199">
        <v>86512.265625</v>
      </c>
      <c r="BK199">
        <v>2625.933349609375</v>
      </c>
      <c r="BL199">
        <v>0</v>
      </c>
      <c r="BM19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99" s="130">
        <f>Table_PortfolioResourcesYear1[[#This Row],[total Variable Cost]]-Table_PortfolioResourcesYear1[[#This Row],[Total_Cost]]</f>
        <v>0</v>
      </c>
      <c r="BO199" s="130">
        <f>Table_PortfolioResourcesYear1[[#This Row],[Revenue]]-Table_PortfolioResourcesYear1[[#This Row],[total Variable Cost]]</f>
        <v>2982.540283203125</v>
      </c>
      <c r="BP199" s="130">
        <f>(Table_PortfolioResourcesYear1[[#This Row],[Column2]]*1000)/(Table_PortfolioResourcesYear1[[#This Row],[Capacity]]*1000)</f>
        <v>29.825402832031251</v>
      </c>
      <c r="BQ199" s="130">
        <f t="shared" si="3"/>
        <v>0</v>
      </c>
      <c r="BR199" s="130">
        <f>Table_PortfolioResourcesYear1[[#This Row],[Revenue]]*1000/Table_PortfolioResourcesYear1[[#This Row],[Output_MWH_Primary]]</f>
        <v>-161.8548942097147</v>
      </c>
      <c r="BS199" s="130">
        <f>Table_PortfolioResourcesYear1[[#This Row],[Energy_Revenue]]-Table_PortfolioResourcesYear1[[#This Row],[total Variable Cost]]</f>
        <v>2982.540283203125</v>
      </c>
    </row>
    <row r="200" spans="1:71" x14ac:dyDescent="0.35">
      <c r="A200" t="s">
        <v>30</v>
      </c>
      <c r="B200" t="s">
        <v>100</v>
      </c>
      <c r="C200" t="s">
        <v>108</v>
      </c>
      <c r="D200" t="s">
        <v>107</v>
      </c>
      <c r="E200" t="s">
        <v>51</v>
      </c>
      <c r="F200" t="s">
        <v>507</v>
      </c>
      <c r="G200" t="s">
        <v>507</v>
      </c>
      <c r="H200" s="130">
        <v>100</v>
      </c>
      <c r="I200" s="130">
        <v>100</v>
      </c>
      <c r="J200" s="130">
        <v>-2.1035671234130859</v>
      </c>
      <c r="K200" s="130">
        <v>-18427.248046875</v>
      </c>
      <c r="L200" s="130">
        <v>144.314453125</v>
      </c>
      <c r="M200" s="130"/>
      <c r="N200" s="130">
        <v>0</v>
      </c>
      <c r="O200" s="130">
        <v>0</v>
      </c>
      <c r="P200" s="130">
        <v>8791.4365234375</v>
      </c>
      <c r="Q200" s="130">
        <v>0</v>
      </c>
      <c r="R200" s="130">
        <v>0</v>
      </c>
      <c r="S200" s="130">
        <v>-1</v>
      </c>
      <c r="T200" s="130">
        <v>0</v>
      </c>
      <c r="U200" t="s">
        <v>508</v>
      </c>
      <c r="V200">
        <v>0</v>
      </c>
      <c r="W200">
        <v>-18427.248046875</v>
      </c>
      <c r="X200">
        <v>0</v>
      </c>
      <c r="Y200">
        <v>0</v>
      </c>
      <c r="Z200">
        <v>2982.540283203125</v>
      </c>
      <c r="AA200">
        <v>2982.540283203125</v>
      </c>
      <c r="AB200">
        <v>0</v>
      </c>
      <c r="AC200">
        <v>-1</v>
      </c>
      <c r="AD200">
        <v>0</v>
      </c>
      <c r="AE200">
        <v>0</v>
      </c>
      <c r="AF200">
        <v>0</v>
      </c>
      <c r="AG200">
        <v>396</v>
      </c>
      <c r="AH200">
        <v>2749</v>
      </c>
      <c r="AI200">
        <v>-2.1035671234130859E-2</v>
      </c>
      <c r="AK200" s="130">
        <v>0</v>
      </c>
      <c r="AM200">
        <v>356.60684204101563</v>
      </c>
      <c r="AO200">
        <v>0</v>
      </c>
      <c r="AP200" t="s">
        <v>496</v>
      </c>
      <c r="AQ200" t="s">
        <v>435</v>
      </c>
      <c r="AS200">
        <v>0</v>
      </c>
      <c r="AT200">
        <v>0</v>
      </c>
      <c r="AU200">
        <v>2026</v>
      </c>
      <c r="AY200">
        <v>0</v>
      </c>
      <c r="AZ200">
        <v>0</v>
      </c>
      <c r="BA200" t="s">
        <v>104</v>
      </c>
      <c r="BB200">
        <v>1038</v>
      </c>
      <c r="BC200">
        <v>100</v>
      </c>
      <c r="BD200">
        <v>0</v>
      </c>
      <c r="BE200">
        <v>0</v>
      </c>
      <c r="BF200" s="130">
        <v>83351.890625</v>
      </c>
      <c r="BG200" s="130">
        <v>0</v>
      </c>
      <c r="BH200">
        <v>0</v>
      </c>
      <c r="BI200">
        <v>0</v>
      </c>
      <c r="BJ200">
        <v>86512.265625</v>
      </c>
      <c r="BK200">
        <v>2625.933349609375</v>
      </c>
      <c r="BL200">
        <v>0</v>
      </c>
      <c r="BM20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0" s="130">
        <f>Table_PortfolioResourcesYear1[[#This Row],[total Variable Cost]]-Table_PortfolioResourcesYear1[[#This Row],[Total_Cost]]</f>
        <v>0</v>
      </c>
      <c r="BO200" s="130">
        <f>Table_PortfolioResourcesYear1[[#This Row],[Revenue]]-Table_PortfolioResourcesYear1[[#This Row],[total Variable Cost]]</f>
        <v>2982.540283203125</v>
      </c>
      <c r="BP200" s="130">
        <f>(Table_PortfolioResourcesYear1[[#This Row],[Column2]]*1000)/(Table_PortfolioResourcesYear1[[#This Row],[Capacity]]*1000)</f>
        <v>29.825402832031251</v>
      </c>
      <c r="BQ200" s="130">
        <f t="shared" si="3"/>
        <v>0</v>
      </c>
      <c r="BR200" s="130">
        <f>Table_PortfolioResourcesYear1[[#This Row],[Revenue]]*1000/Table_PortfolioResourcesYear1[[#This Row],[Output_MWH_Primary]]</f>
        <v>-161.8548942097147</v>
      </c>
      <c r="BS200" s="130">
        <f>Table_PortfolioResourcesYear1[[#This Row],[Energy_Revenue]]-Table_PortfolioResourcesYear1[[#This Row],[total Variable Cost]]</f>
        <v>2982.540283203125</v>
      </c>
    </row>
    <row r="201" spans="1:71" x14ac:dyDescent="0.35">
      <c r="A201" t="s">
        <v>30</v>
      </c>
      <c r="B201" t="s">
        <v>100</v>
      </c>
      <c r="C201" t="s">
        <v>108</v>
      </c>
      <c r="D201" t="s">
        <v>102</v>
      </c>
      <c r="E201" t="s">
        <v>103</v>
      </c>
      <c r="F201" t="s">
        <v>509</v>
      </c>
      <c r="G201" t="s">
        <v>509</v>
      </c>
      <c r="H201" s="130">
        <v>75</v>
      </c>
      <c r="I201" s="130">
        <v>75</v>
      </c>
      <c r="J201" s="130">
        <v>-1.7090997695922852</v>
      </c>
      <c r="K201" s="130">
        <v>-14971.7138671875</v>
      </c>
      <c r="L201" s="130">
        <v>112.60276031494141</v>
      </c>
      <c r="M201" s="130"/>
      <c r="N201" s="130">
        <v>0</v>
      </c>
      <c r="O201" s="130">
        <v>0</v>
      </c>
      <c r="P201" s="130">
        <v>7960.11767578125</v>
      </c>
      <c r="Q201" s="130">
        <v>0</v>
      </c>
      <c r="R201" s="130">
        <v>0</v>
      </c>
      <c r="S201" s="130">
        <v>-1</v>
      </c>
      <c r="T201" s="130">
        <v>0</v>
      </c>
      <c r="U201" t="s">
        <v>508</v>
      </c>
      <c r="V201">
        <v>0</v>
      </c>
      <c r="W201">
        <v>-14971.7138671875</v>
      </c>
      <c r="X201">
        <v>0</v>
      </c>
      <c r="Y201">
        <v>0</v>
      </c>
      <c r="Z201">
        <v>2430.276123046875</v>
      </c>
      <c r="AA201">
        <v>2430.276123046875</v>
      </c>
      <c r="AB201">
        <v>0</v>
      </c>
      <c r="AC201">
        <v>-1</v>
      </c>
      <c r="AD201">
        <v>0</v>
      </c>
      <c r="AE201">
        <v>0</v>
      </c>
      <c r="AF201">
        <v>0</v>
      </c>
      <c r="AG201">
        <v>424</v>
      </c>
      <c r="AH201">
        <v>3417</v>
      </c>
      <c r="AI201">
        <v>-2.2787997499108315E-2</v>
      </c>
      <c r="AK201" s="130">
        <v>0</v>
      </c>
      <c r="AM201">
        <v>311.43582153320313</v>
      </c>
      <c r="AO201">
        <v>0</v>
      </c>
      <c r="AP201" t="s">
        <v>510</v>
      </c>
      <c r="AQ201" t="s">
        <v>435</v>
      </c>
      <c r="AS201">
        <v>0</v>
      </c>
      <c r="AT201">
        <v>0</v>
      </c>
      <c r="AU201">
        <v>2026</v>
      </c>
      <c r="AY201">
        <v>0</v>
      </c>
      <c r="AZ201">
        <v>0</v>
      </c>
      <c r="BA201" t="s">
        <v>104</v>
      </c>
      <c r="BB201">
        <v>1039</v>
      </c>
      <c r="BC201">
        <v>75</v>
      </c>
      <c r="BD201">
        <v>0</v>
      </c>
      <c r="BE201">
        <v>0</v>
      </c>
      <c r="BF201" s="130">
        <v>68400.3671875</v>
      </c>
      <c r="BG201" s="130">
        <v>0</v>
      </c>
      <c r="BH201">
        <v>0</v>
      </c>
      <c r="BI201">
        <v>0</v>
      </c>
      <c r="BJ201">
        <v>70866.2734375</v>
      </c>
      <c r="BK201">
        <v>2118.84033203125</v>
      </c>
      <c r="BL201">
        <v>0</v>
      </c>
      <c r="BM20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1" s="130">
        <f>Table_PortfolioResourcesYear1[[#This Row],[total Variable Cost]]-Table_PortfolioResourcesYear1[[#This Row],[Total_Cost]]</f>
        <v>0</v>
      </c>
      <c r="BO201" s="130">
        <f>Table_PortfolioResourcesYear1[[#This Row],[Revenue]]-Table_PortfolioResourcesYear1[[#This Row],[total Variable Cost]]</f>
        <v>2430.276123046875</v>
      </c>
      <c r="BP201" s="130">
        <f>(Table_PortfolioResourcesYear1[[#This Row],[Column2]]*1000)/(Table_PortfolioResourcesYear1[[#This Row],[Capacity]]*1000)</f>
        <v>32.403681640625003</v>
      </c>
      <c r="BQ201" s="130">
        <f t="shared" si="3"/>
        <v>0</v>
      </c>
      <c r="BR201" s="130">
        <f>Table_PortfolioResourcesYear1[[#This Row],[Revenue]]*1000/Table_PortfolioResourcesYear1[[#This Row],[Output_MWH_Primary]]</f>
        <v>-162.32451038041464</v>
      </c>
      <c r="BS201" s="130">
        <f>Table_PortfolioResourcesYear1[[#This Row],[Energy_Revenue]]-Table_PortfolioResourcesYear1[[#This Row],[total Variable Cost]]</f>
        <v>2430.276123046875</v>
      </c>
    </row>
    <row r="202" spans="1:71" x14ac:dyDescent="0.35">
      <c r="A202" t="s">
        <v>30</v>
      </c>
      <c r="B202" t="s">
        <v>100</v>
      </c>
      <c r="C202" t="s">
        <v>108</v>
      </c>
      <c r="D202" t="s">
        <v>107</v>
      </c>
      <c r="E202" t="s">
        <v>51</v>
      </c>
      <c r="F202" t="s">
        <v>509</v>
      </c>
      <c r="G202" t="s">
        <v>509</v>
      </c>
      <c r="H202" s="130">
        <v>75</v>
      </c>
      <c r="I202" s="130">
        <v>75</v>
      </c>
      <c r="J202" s="130">
        <v>-1.7090997695922852</v>
      </c>
      <c r="K202" s="130">
        <v>-14971.7138671875</v>
      </c>
      <c r="L202" s="130">
        <v>112.60276031494141</v>
      </c>
      <c r="M202" s="130"/>
      <c r="N202" s="130">
        <v>0</v>
      </c>
      <c r="O202" s="130">
        <v>0</v>
      </c>
      <c r="P202" s="130">
        <v>7960.11767578125</v>
      </c>
      <c r="Q202" s="130">
        <v>0</v>
      </c>
      <c r="R202" s="130">
        <v>0</v>
      </c>
      <c r="S202" s="130">
        <v>-1</v>
      </c>
      <c r="T202" s="130">
        <v>0</v>
      </c>
      <c r="U202" t="s">
        <v>508</v>
      </c>
      <c r="V202">
        <v>0</v>
      </c>
      <c r="W202">
        <v>-14971.7138671875</v>
      </c>
      <c r="X202">
        <v>0</v>
      </c>
      <c r="Y202">
        <v>0</v>
      </c>
      <c r="Z202">
        <v>2430.276123046875</v>
      </c>
      <c r="AA202">
        <v>2430.276123046875</v>
      </c>
      <c r="AB202">
        <v>0</v>
      </c>
      <c r="AC202">
        <v>-1</v>
      </c>
      <c r="AD202">
        <v>0</v>
      </c>
      <c r="AE202">
        <v>0</v>
      </c>
      <c r="AF202">
        <v>0</v>
      </c>
      <c r="AG202">
        <v>424</v>
      </c>
      <c r="AH202">
        <v>3417</v>
      </c>
      <c r="AI202">
        <v>-2.2787997499108315E-2</v>
      </c>
      <c r="AK202" s="130">
        <v>0</v>
      </c>
      <c r="AM202">
        <v>311.43582153320313</v>
      </c>
      <c r="AO202">
        <v>0</v>
      </c>
      <c r="AP202" t="s">
        <v>510</v>
      </c>
      <c r="AQ202" t="s">
        <v>435</v>
      </c>
      <c r="AS202">
        <v>0</v>
      </c>
      <c r="AT202">
        <v>0</v>
      </c>
      <c r="AU202">
        <v>2026</v>
      </c>
      <c r="AY202">
        <v>0</v>
      </c>
      <c r="AZ202">
        <v>0</v>
      </c>
      <c r="BA202" t="s">
        <v>104</v>
      </c>
      <c r="BB202">
        <v>1040</v>
      </c>
      <c r="BC202">
        <v>75</v>
      </c>
      <c r="BD202">
        <v>0</v>
      </c>
      <c r="BE202">
        <v>0</v>
      </c>
      <c r="BF202" s="130">
        <v>68400.3671875</v>
      </c>
      <c r="BG202" s="130">
        <v>0</v>
      </c>
      <c r="BH202">
        <v>0</v>
      </c>
      <c r="BI202">
        <v>0</v>
      </c>
      <c r="BJ202">
        <v>70866.2734375</v>
      </c>
      <c r="BK202">
        <v>2118.84033203125</v>
      </c>
      <c r="BL202">
        <v>0</v>
      </c>
      <c r="BM20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2" s="130">
        <f>Table_PortfolioResourcesYear1[[#This Row],[total Variable Cost]]-Table_PortfolioResourcesYear1[[#This Row],[Total_Cost]]</f>
        <v>0</v>
      </c>
      <c r="BO202" s="130">
        <f>Table_PortfolioResourcesYear1[[#This Row],[Revenue]]-Table_PortfolioResourcesYear1[[#This Row],[total Variable Cost]]</f>
        <v>2430.276123046875</v>
      </c>
      <c r="BP202" s="130">
        <f>(Table_PortfolioResourcesYear1[[#This Row],[Column2]]*1000)/(Table_PortfolioResourcesYear1[[#This Row],[Capacity]]*1000)</f>
        <v>32.403681640625003</v>
      </c>
      <c r="BQ202" s="130">
        <f t="shared" si="3"/>
        <v>0</v>
      </c>
      <c r="BR202" s="130">
        <f>Table_PortfolioResourcesYear1[[#This Row],[Revenue]]*1000/Table_PortfolioResourcesYear1[[#This Row],[Output_MWH_Primary]]</f>
        <v>-162.32451038041464</v>
      </c>
      <c r="BS202" s="130">
        <f>Table_PortfolioResourcesYear1[[#This Row],[Energy_Revenue]]-Table_PortfolioResourcesYear1[[#This Row],[total Variable Cost]]</f>
        <v>2430.276123046875</v>
      </c>
    </row>
    <row r="203" spans="1:71" x14ac:dyDescent="0.35">
      <c r="A203" t="s">
        <v>30</v>
      </c>
      <c r="B203" t="s">
        <v>100</v>
      </c>
      <c r="C203" t="s">
        <v>108</v>
      </c>
      <c r="D203" t="s">
        <v>102</v>
      </c>
      <c r="E203" t="s">
        <v>103</v>
      </c>
      <c r="F203" t="s">
        <v>511</v>
      </c>
      <c r="G203" t="s">
        <v>512</v>
      </c>
      <c r="H203" s="130">
        <v>47.599998474121094</v>
      </c>
      <c r="I203" s="130">
        <v>47.599998474121094</v>
      </c>
      <c r="J203" s="130">
        <v>0</v>
      </c>
      <c r="K203" s="130">
        <v>0</v>
      </c>
      <c r="L203" s="130">
        <v>0</v>
      </c>
      <c r="M203" s="130"/>
      <c r="N203" s="130">
        <v>549.7113037109375</v>
      </c>
      <c r="O203" s="130">
        <v>0</v>
      </c>
      <c r="P203" s="130">
        <v>0</v>
      </c>
      <c r="Q203" s="130">
        <v>0</v>
      </c>
      <c r="R203" s="130">
        <v>0</v>
      </c>
      <c r="S203" s="130">
        <v>-1</v>
      </c>
      <c r="T203" s="130">
        <v>0</v>
      </c>
      <c r="U203" t="s">
        <v>513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-1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K203" s="130">
        <v>0</v>
      </c>
      <c r="AM203">
        <v>0</v>
      </c>
      <c r="AO203">
        <v>0</v>
      </c>
      <c r="AP203" t="s">
        <v>514</v>
      </c>
      <c r="AQ203" t="s">
        <v>435</v>
      </c>
      <c r="AS203">
        <v>0</v>
      </c>
      <c r="AT203">
        <v>0</v>
      </c>
      <c r="AU203">
        <v>2026</v>
      </c>
      <c r="AY203">
        <v>0</v>
      </c>
      <c r="AZ203">
        <v>0</v>
      </c>
      <c r="BA203" t="s">
        <v>104</v>
      </c>
      <c r="BB203">
        <v>1041</v>
      </c>
      <c r="BC203">
        <v>47.599998474121094</v>
      </c>
      <c r="BD203">
        <v>0</v>
      </c>
      <c r="BE203">
        <v>0</v>
      </c>
      <c r="BF203" s="130">
        <v>0</v>
      </c>
      <c r="BG203" s="130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3" s="130">
        <f>Table_PortfolioResourcesYear1[[#This Row],[total Variable Cost]]-Table_PortfolioResourcesYear1[[#This Row],[Total_Cost]]</f>
        <v>0</v>
      </c>
      <c r="BO203" s="130">
        <f>Table_PortfolioResourcesYear1[[#This Row],[Revenue]]-Table_PortfolioResourcesYear1[[#This Row],[total Variable Cost]]</f>
        <v>0</v>
      </c>
      <c r="BP203" s="130">
        <f>(Table_PortfolioResourcesYear1[[#This Row],[Column2]]*1000)/(Table_PortfolioResourcesYear1[[#This Row],[Capacity]]*1000)</f>
        <v>0</v>
      </c>
      <c r="BQ203" s="130">
        <f t="shared" si="3"/>
        <v>0</v>
      </c>
      <c r="BR203" s="130" t="e">
        <f>Table_PortfolioResourcesYear1[[#This Row],[Revenue]]*1000/Table_PortfolioResourcesYear1[[#This Row],[Output_MWH_Primary]]</f>
        <v>#DIV/0!</v>
      </c>
      <c r="BS203" s="130">
        <f>Table_PortfolioResourcesYear1[[#This Row],[Energy_Revenue]]-Table_PortfolioResourcesYear1[[#This Row],[total Variable Cost]]</f>
        <v>0</v>
      </c>
    </row>
    <row r="204" spans="1:71" x14ac:dyDescent="0.35">
      <c r="A204" t="s">
        <v>30</v>
      </c>
      <c r="B204" t="s">
        <v>100</v>
      </c>
      <c r="C204" t="s">
        <v>108</v>
      </c>
      <c r="D204" t="s">
        <v>107</v>
      </c>
      <c r="E204" t="s">
        <v>51</v>
      </c>
      <c r="F204" t="s">
        <v>511</v>
      </c>
      <c r="G204" t="s">
        <v>512</v>
      </c>
      <c r="H204" s="130">
        <v>47.599998474121094</v>
      </c>
      <c r="I204" s="130">
        <v>47.599998474121094</v>
      </c>
      <c r="J204" s="130">
        <v>0</v>
      </c>
      <c r="K204" s="130">
        <v>0</v>
      </c>
      <c r="L204" s="130">
        <v>0</v>
      </c>
      <c r="M204" s="130"/>
      <c r="N204" s="130">
        <v>549.7113037109375</v>
      </c>
      <c r="O204" s="130">
        <v>0</v>
      </c>
      <c r="P204" s="130">
        <v>0</v>
      </c>
      <c r="Q204" s="130">
        <v>0</v>
      </c>
      <c r="R204" s="130">
        <v>0</v>
      </c>
      <c r="S204" s="130">
        <v>-1</v>
      </c>
      <c r="T204" s="130">
        <v>0</v>
      </c>
      <c r="U204" t="s">
        <v>513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-1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K204" s="130">
        <v>0</v>
      </c>
      <c r="AM204">
        <v>0</v>
      </c>
      <c r="AO204">
        <v>0</v>
      </c>
      <c r="AP204" t="s">
        <v>514</v>
      </c>
      <c r="AQ204" t="s">
        <v>435</v>
      </c>
      <c r="AS204">
        <v>0</v>
      </c>
      <c r="AT204">
        <v>0</v>
      </c>
      <c r="AU204">
        <v>2026</v>
      </c>
      <c r="AY204">
        <v>0</v>
      </c>
      <c r="AZ204">
        <v>0</v>
      </c>
      <c r="BA204" t="s">
        <v>104</v>
      </c>
      <c r="BB204">
        <v>1042</v>
      </c>
      <c r="BC204">
        <v>47.599998474121094</v>
      </c>
      <c r="BD204">
        <v>0</v>
      </c>
      <c r="BE204">
        <v>0</v>
      </c>
      <c r="BF204" s="130">
        <v>0</v>
      </c>
      <c r="BG204" s="130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4" s="130">
        <f>Table_PortfolioResourcesYear1[[#This Row],[total Variable Cost]]-Table_PortfolioResourcesYear1[[#This Row],[Total_Cost]]</f>
        <v>0</v>
      </c>
      <c r="BO204" s="130">
        <f>Table_PortfolioResourcesYear1[[#This Row],[Revenue]]-Table_PortfolioResourcesYear1[[#This Row],[total Variable Cost]]</f>
        <v>0</v>
      </c>
      <c r="BP204" s="130">
        <f>(Table_PortfolioResourcesYear1[[#This Row],[Column2]]*1000)/(Table_PortfolioResourcesYear1[[#This Row],[Capacity]]*1000)</f>
        <v>0</v>
      </c>
      <c r="BQ204" s="130">
        <f t="shared" si="3"/>
        <v>0</v>
      </c>
      <c r="BR204" s="130" t="e">
        <f>Table_PortfolioResourcesYear1[[#This Row],[Revenue]]*1000/Table_PortfolioResourcesYear1[[#This Row],[Output_MWH_Primary]]</f>
        <v>#DIV/0!</v>
      </c>
      <c r="BS204" s="130">
        <f>Table_PortfolioResourcesYear1[[#This Row],[Energy_Revenue]]-Table_PortfolioResourcesYear1[[#This Row],[total Variable Cost]]</f>
        <v>0</v>
      </c>
    </row>
    <row r="205" spans="1:71" x14ac:dyDescent="0.35">
      <c r="A205" t="s">
        <v>30</v>
      </c>
      <c r="B205" t="s">
        <v>100</v>
      </c>
      <c r="C205" t="s">
        <v>108</v>
      </c>
      <c r="D205" t="s">
        <v>102</v>
      </c>
      <c r="E205" t="s">
        <v>103</v>
      </c>
      <c r="F205" t="s">
        <v>515</v>
      </c>
      <c r="G205" t="s">
        <v>516</v>
      </c>
      <c r="H205" s="130">
        <v>70.380661010742188</v>
      </c>
      <c r="I205" s="130">
        <v>150</v>
      </c>
      <c r="J205" s="130">
        <v>70.380661010742188</v>
      </c>
      <c r="K205" s="130">
        <v>616534.5625</v>
      </c>
      <c r="L205" s="130">
        <v>0</v>
      </c>
      <c r="M205" s="130">
        <v>1.916883111000061</v>
      </c>
      <c r="N205" s="130">
        <v>2.0127289295196533</v>
      </c>
      <c r="O205" s="130">
        <v>1181.82470703125</v>
      </c>
      <c r="P205" s="130">
        <v>0</v>
      </c>
      <c r="Q205" s="130">
        <v>0</v>
      </c>
      <c r="R205" s="130">
        <v>0</v>
      </c>
      <c r="S205" s="130">
        <v>-1</v>
      </c>
      <c r="T205" s="130">
        <v>0</v>
      </c>
      <c r="U205" t="s">
        <v>472</v>
      </c>
      <c r="V205">
        <v>0</v>
      </c>
      <c r="W205">
        <v>616534.5625</v>
      </c>
      <c r="X205">
        <v>0</v>
      </c>
      <c r="Y205">
        <v>70.380661010742188</v>
      </c>
      <c r="Z205">
        <v>15114.2890625</v>
      </c>
      <c r="AA205">
        <v>15114.2890625</v>
      </c>
      <c r="AB205">
        <v>0</v>
      </c>
      <c r="AC205">
        <v>-1</v>
      </c>
      <c r="AD205">
        <v>0</v>
      </c>
      <c r="AE205">
        <v>0</v>
      </c>
      <c r="AF205">
        <v>0</v>
      </c>
      <c r="AG205">
        <v>1</v>
      </c>
      <c r="AH205">
        <v>8760</v>
      </c>
      <c r="AI205">
        <v>0.46920439600944519</v>
      </c>
      <c r="AJ205">
        <v>24.514909744262695</v>
      </c>
      <c r="AK205" s="130">
        <v>1181.82470703125</v>
      </c>
      <c r="AL205">
        <v>1.916883111000061</v>
      </c>
      <c r="AM205">
        <v>13932.46484375</v>
      </c>
      <c r="AN205">
        <v>22.598026275634766</v>
      </c>
      <c r="AO205">
        <v>0</v>
      </c>
      <c r="AP205" t="s">
        <v>517</v>
      </c>
      <c r="AQ205" t="s">
        <v>435</v>
      </c>
      <c r="AS205">
        <v>0</v>
      </c>
      <c r="AT205">
        <v>0</v>
      </c>
      <c r="AU205">
        <v>2026</v>
      </c>
      <c r="AY205">
        <v>0</v>
      </c>
      <c r="AZ205">
        <v>0</v>
      </c>
      <c r="BA205" t="s">
        <v>104</v>
      </c>
      <c r="BB205">
        <v>1043</v>
      </c>
      <c r="BC205">
        <v>150</v>
      </c>
      <c r="BD205">
        <v>79.619338989257813</v>
      </c>
      <c r="BE205">
        <v>0</v>
      </c>
      <c r="BF205" s="130">
        <v>616534.5625</v>
      </c>
      <c r="BG205" s="130">
        <v>0</v>
      </c>
      <c r="BH205">
        <v>1181.82470703125</v>
      </c>
      <c r="BI205">
        <v>0</v>
      </c>
      <c r="BJ205">
        <v>0</v>
      </c>
      <c r="BK205">
        <v>0</v>
      </c>
      <c r="BL205">
        <v>0</v>
      </c>
      <c r="BM20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181.82470703125</v>
      </c>
      <c r="BN205" s="130">
        <f>Table_PortfolioResourcesYear1[[#This Row],[total Variable Cost]]-Table_PortfolioResourcesYear1[[#This Row],[Total_Cost]]</f>
        <v>0</v>
      </c>
      <c r="BO205" s="130">
        <f>Table_PortfolioResourcesYear1[[#This Row],[Revenue]]-Table_PortfolioResourcesYear1[[#This Row],[total Variable Cost]]</f>
        <v>13932.46435546875</v>
      </c>
      <c r="BP205" s="130">
        <f>(Table_PortfolioResourcesYear1[[#This Row],[Column2]]*1000)/(Table_PortfolioResourcesYear1[[#This Row],[Capacity]]*1000)</f>
        <v>92.883095703124994</v>
      </c>
      <c r="BQ205" s="130">
        <f t="shared" si="3"/>
        <v>0</v>
      </c>
      <c r="BR205" s="130">
        <f>Table_PortfolioResourcesYear1[[#This Row],[Revenue]]*1000/Table_PortfolioResourcesYear1[[#This Row],[Output_MWH_Primary]]</f>
        <v>24.514909596005008</v>
      </c>
      <c r="BS205" s="130">
        <f>Table_PortfolioResourcesYear1[[#This Row],[Energy_Revenue]]-Table_PortfolioResourcesYear1[[#This Row],[total Variable Cost]]</f>
        <v>13932.46435546875</v>
      </c>
    </row>
    <row r="206" spans="1:71" x14ac:dyDescent="0.35">
      <c r="A206" t="s">
        <v>30</v>
      </c>
      <c r="B206" t="s">
        <v>100</v>
      </c>
      <c r="C206" t="s">
        <v>108</v>
      </c>
      <c r="D206" t="s">
        <v>107</v>
      </c>
      <c r="E206" t="s">
        <v>51</v>
      </c>
      <c r="F206" t="s">
        <v>515</v>
      </c>
      <c r="G206" t="s">
        <v>516</v>
      </c>
      <c r="H206" s="130">
        <v>70.380661010742188</v>
      </c>
      <c r="I206" s="130">
        <v>150</v>
      </c>
      <c r="J206" s="130">
        <v>70.380661010742188</v>
      </c>
      <c r="K206" s="130">
        <v>616534.5625</v>
      </c>
      <c r="L206" s="130">
        <v>0</v>
      </c>
      <c r="M206" s="130">
        <v>1.916883111000061</v>
      </c>
      <c r="N206" s="130">
        <v>2.0127289295196533</v>
      </c>
      <c r="O206" s="130">
        <v>1181.82470703125</v>
      </c>
      <c r="P206" s="130">
        <v>0</v>
      </c>
      <c r="Q206" s="130">
        <v>0</v>
      </c>
      <c r="R206" s="130">
        <v>0</v>
      </c>
      <c r="S206" s="130">
        <v>-1</v>
      </c>
      <c r="T206" s="130">
        <v>0</v>
      </c>
      <c r="U206" t="s">
        <v>472</v>
      </c>
      <c r="V206">
        <v>0</v>
      </c>
      <c r="W206">
        <v>616534.5625</v>
      </c>
      <c r="X206">
        <v>0</v>
      </c>
      <c r="Y206">
        <v>70.380661010742188</v>
      </c>
      <c r="Z206">
        <v>15114.2890625</v>
      </c>
      <c r="AA206">
        <v>15114.2890625</v>
      </c>
      <c r="AB206">
        <v>0</v>
      </c>
      <c r="AC206">
        <v>-1</v>
      </c>
      <c r="AD206">
        <v>0</v>
      </c>
      <c r="AE206">
        <v>0</v>
      </c>
      <c r="AF206">
        <v>0</v>
      </c>
      <c r="AG206">
        <v>1</v>
      </c>
      <c r="AH206">
        <v>8760</v>
      </c>
      <c r="AI206">
        <v>0.46920439600944519</v>
      </c>
      <c r="AJ206">
        <v>24.514909744262695</v>
      </c>
      <c r="AK206" s="130">
        <v>1181.82470703125</v>
      </c>
      <c r="AL206">
        <v>1.916883111000061</v>
      </c>
      <c r="AM206">
        <v>13932.46484375</v>
      </c>
      <c r="AN206">
        <v>22.598026275634766</v>
      </c>
      <c r="AO206">
        <v>0</v>
      </c>
      <c r="AP206" t="s">
        <v>517</v>
      </c>
      <c r="AQ206" t="s">
        <v>435</v>
      </c>
      <c r="AS206">
        <v>0</v>
      </c>
      <c r="AT206">
        <v>0</v>
      </c>
      <c r="AU206">
        <v>2026</v>
      </c>
      <c r="AY206">
        <v>0</v>
      </c>
      <c r="AZ206">
        <v>0</v>
      </c>
      <c r="BA206" t="s">
        <v>104</v>
      </c>
      <c r="BB206">
        <v>1044</v>
      </c>
      <c r="BC206">
        <v>150</v>
      </c>
      <c r="BD206">
        <v>79.619338989257813</v>
      </c>
      <c r="BE206">
        <v>0</v>
      </c>
      <c r="BF206" s="130">
        <v>616534.5625</v>
      </c>
      <c r="BG206" s="130">
        <v>0</v>
      </c>
      <c r="BH206">
        <v>1181.82470703125</v>
      </c>
      <c r="BI206">
        <v>0</v>
      </c>
      <c r="BJ206">
        <v>0</v>
      </c>
      <c r="BK206">
        <v>0</v>
      </c>
      <c r="BL206">
        <v>0</v>
      </c>
      <c r="BM20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181.82470703125</v>
      </c>
      <c r="BN206" s="130">
        <f>Table_PortfolioResourcesYear1[[#This Row],[total Variable Cost]]-Table_PortfolioResourcesYear1[[#This Row],[Total_Cost]]</f>
        <v>0</v>
      </c>
      <c r="BO206" s="130">
        <f>Table_PortfolioResourcesYear1[[#This Row],[Revenue]]-Table_PortfolioResourcesYear1[[#This Row],[total Variable Cost]]</f>
        <v>13932.46435546875</v>
      </c>
      <c r="BP206" s="130">
        <f>(Table_PortfolioResourcesYear1[[#This Row],[Column2]]*1000)/(Table_PortfolioResourcesYear1[[#This Row],[Capacity]]*1000)</f>
        <v>92.883095703124994</v>
      </c>
      <c r="BQ206" s="130">
        <f t="shared" si="3"/>
        <v>0</v>
      </c>
      <c r="BR206" s="130">
        <f>Table_PortfolioResourcesYear1[[#This Row],[Revenue]]*1000/Table_PortfolioResourcesYear1[[#This Row],[Output_MWH_Primary]]</f>
        <v>24.514909596005008</v>
      </c>
      <c r="BS206" s="130">
        <f>Table_PortfolioResourcesYear1[[#This Row],[Energy_Revenue]]-Table_PortfolioResourcesYear1[[#This Row],[total Variable Cost]]</f>
        <v>13932.46435546875</v>
      </c>
    </row>
    <row r="207" spans="1:71" x14ac:dyDescent="0.35">
      <c r="A207" t="s">
        <v>30</v>
      </c>
      <c r="B207" t="s">
        <v>100</v>
      </c>
      <c r="C207" t="s">
        <v>108</v>
      </c>
      <c r="D207" t="s">
        <v>102</v>
      </c>
      <c r="E207" t="s">
        <v>103</v>
      </c>
      <c r="F207" t="s">
        <v>518</v>
      </c>
      <c r="G207" t="s">
        <v>519</v>
      </c>
      <c r="H207" s="130">
        <v>168.80000305175781</v>
      </c>
      <c r="I207" s="130">
        <v>168.80000305175781</v>
      </c>
      <c r="J207" s="130">
        <v>0</v>
      </c>
      <c r="K207" s="130">
        <v>0</v>
      </c>
      <c r="L207" s="130">
        <v>0</v>
      </c>
      <c r="M207" s="130"/>
      <c r="N207" s="130">
        <v>549.71136474609375</v>
      </c>
      <c r="O207" s="130">
        <v>0</v>
      </c>
      <c r="P207" s="130">
        <v>0</v>
      </c>
      <c r="Q207" s="130">
        <v>0</v>
      </c>
      <c r="R207" s="130">
        <v>0</v>
      </c>
      <c r="S207" s="130">
        <v>-1</v>
      </c>
      <c r="T207" s="130">
        <v>0</v>
      </c>
      <c r="U207" t="s">
        <v>513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-1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K207" s="130">
        <v>0</v>
      </c>
      <c r="AM207">
        <v>0</v>
      </c>
      <c r="AO207">
        <v>0</v>
      </c>
      <c r="AP207" t="s">
        <v>520</v>
      </c>
      <c r="AQ207" t="s">
        <v>435</v>
      </c>
      <c r="AS207">
        <v>0</v>
      </c>
      <c r="AT207">
        <v>0</v>
      </c>
      <c r="AU207">
        <v>2026</v>
      </c>
      <c r="AY207">
        <v>0</v>
      </c>
      <c r="AZ207">
        <v>0</v>
      </c>
      <c r="BA207" t="s">
        <v>104</v>
      </c>
      <c r="BB207">
        <v>1045</v>
      </c>
      <c r="BC207">
        <v>168.80000305175781</v>
      </c>
      <c r="BD207">
        <v>0</v>
      </c>
      <c r="BE207">
        <v>0</v>
      </c>
      <c r="BF207" s="130">
        <v>0</v>
      </c>
      <c r="BG207" s="130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7" s="130">
        <f>Table_PortfolioResourcesYear1[[#This Row],[total Variable Cost]]-Table_PortfolioResourcesYear1[[#This Row],[Total_Cost]]</f>
        <v>0</v>
      </c>
      <c r="BO207" s="130">
        <f>Table_PortfolioResourcesYear1[[#This Row],[Revenue]]-Table_PortfolioResourcesYear1[[#This Row],[total Variable Cost]]</f>
        <v>0</v>
      </c>
      <c r="BP207" s="130">
        <f>(Table_PortfolioResourcesYear1[[#This Row],[Column2]]*1000)/(Table_PortfolioResourcesYear1[[#This Row],[Capacity]]*1000)</f>
        <v>0</v>
      </c>
      <c r="BQ207" s="130">
        <f t="shared" si="3"/>
        <v>0</v>
      </c>
      <c r="BR207" s="130" t="e">
        <f>Table_PortfolioResourcesYear1[[#This Row],[Revenue]]*1000/Table_PortfolioResourcesYear1[[#This Row],[Output_MWH_Primary]]</f>
        <v>#DIV/0!</v>
      </c>
      <c r="BS207" s="130">
        <f>Table_PortfolioResourcesYear1[[#This Row],[Energy_Revenue]]-Table_PortfolioResourcesYear1[[#This Row],[total Variable Cost]]</f>
        <v>0</v>
      </c>
    </row>
    <row r="208" spans="1:71" x14ac:dyDescent="0.35">
      <c r="A208" t="s">
        <v>30</v>
      </c>
      <c r="B208" t="s">
        <v>100</v>
      </c>
      <c r="C208" t="s">
        <v>108</v>
      </c>
      <c r="D208" t="s">
        <v>107</v>
      </c>
      <c r="E208" t="s">
        <v>51</v>
      </c>
      <c r="F208" t="s">
        <v>518</v>
      </c>
      <c r="G208" t="s">
        <v>519</v>
      </c>
      <c r="H208" s="130">
        <v>168.80000305175781</v>
      </c>
      <c r="I208" s="130">
        <v>168.80000305175781</v>
      </c>
      <c r="J208" s="130">
        <v>0</v>
      </c>
      <c r="K208" s="130">
        <v>0</v>
      </c>
      <c r="L208" s="130">
        <v>0</v>
      </c>
      <c r="M208" s="130"/>
      <c r="N208" s="130">
        <v>549.71136474609375</v>
      </c>
      <c r="O208" s="130">
        <v>0</v>
      </c>
      <c r="P208" s="130">
        <v>0</v>
      </c>
      <c r="Q208" s="130">
        <v>0</v>
      </c>
      <c r="R208" s="130">
        <v>0</v>
      </c>
      <c r="S208" s="130">
        <v>-1</v>
      </c>
      <c r="T208" s="130">
        <v>0</v>
      </c>
      <c r="U208" t="s">
        <v>513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-1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K208" s="130">
        <v>0</v>
      </c>
      <c r="AM208">
        <v>0</v>
      </c>
      <c r="AO208">
        <v>0</v>
      </c>
      <c r="AP208" t="s">
        <v>520</v>
      </c>
      <c r="AQ208" t="s">
        <v>435</v>
      </c>
      <c r="AS208">
        <v>0</v>
      </c>
      <c r="AT208">
        <v>0</v>
      </c>
      <c r="AU208">
        <v>2026</v>
      </c>
      <c r="AY208">
        <v>0</v>
      </c>
      <c r="AZ208">
        <v>0</v>
      </c>
      <c r="BA208" t="s">
        <v>104</v>
      </c>
      <c r="BB208">
        <v>1046</v>
      </c>
      <c r="BC208">
        <v>168.80000305175781</v>
      </c>
      <c r="BD208">
        <v>0</v>
      </c>
      <c r="BE208">
        <v>0</v>
      </c>
      <c r="BF208" s="130">
        <v>0</v>
      </c>
      <c r="BG208" s="130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8" s="130">
        <f>Table_PortfolioResourcesYear1[[#This Row],[total Variable Cost]]-Table_PortfolioResourcesYear1[[#This Row],[Total_Cost]]</f>
        <v>0</v>
      </c>
      <c r="BO208" s="130">
        <f>Table_PortfolioResourcesYear1[[#This Row],[Revenue]]-Table_PortfolioResourcesYear1[[#This Row],[total Variable Cost]]</f>
        <v>0</v>
      </c>
      <c r="BP208" s="130">
        <f>(Table_PortfolioResourcesYear1[[#This Row],[Column2]]*1000)/(Table_PortfolioResourcesYear1[[#This Row],[Capacity]]*1000)</f>
        <v>0</v>
      </c>
      <c r="BQ208" s="130">
        <f t="shared" si="3"/>
        <v>0</v>
      </c>
      <c r="BR208" s="130" t="e">
        <f>Table_PortfolioResourcesYear1[[#This Row],[Revenue]]*1000/Table_PortfolioResourcesYear1[[#This Row],[Output_MWH_Primary]]</f>
        <v>#DIV/0!</v>
      </c>
      <c r="BS208" s="130">
        <f>Table_PortfolioResourcesYear1[[#This Row],[Energy_Revenue]]-Table_PortfolioResourcesYear1[[#This Row],[total Variable Cost]]</f>
        <v>0</v>
      </c>
    </row>
    <row r="209" spans="1:71" x14ac:dyDescent="0.35">
      <c r="A209" t="s">
        <v>30</v>
      </c>
      <c r="B209" t="s">
        <v>100</v>
      </c>
      <c r="C209" t="s">
        <v>108</v>
      </c>
      <c r="D209" t="s">
        <v>102</v>
      </c>
      <c r="E209" t="s">
        <v>103</v>
      </c>
      <c r="F209" t="s">
        <v>521</v>
      </c>
      <c r="G209" t="s">
        <v>521</v>
      </c>
      <c r="H209" s="130">
        <v>15.398633003234863</v>
      </c>
      <c r="I209" s="130">
        <v>64.031501770019531</v>
      </c>
      <c r="J209" s="130">
        <v>15.398633003234863</v>
      </c>
      <c r="K209" s="130">
        <v>134892.03125</v>
      </c>
      <c r="L209" s="130">
        <v>0</v>
      </c>
      <c r="M209" s="130">
        <v>0</v>
      </c>
      <c r="N209" s="130">
        <v>0</v>
      </c>
      <c r="O209" s="130">
        <v>0</v>
      </c>
      <c r="P209" s="130">
        <v>0</v>
      </c>
      <c r="Q209" s="130">
        <v>0</v>
      </c>
      <c r="R209" s="130">
        <v>0</v>
      </c>
      <c r="S209" s="130">
        <v>-1</v>
      </c>
      <c r="T209" s="130">
        <v>0</v>
      </c>
      <c r="U209" t="s">
        <v>494</v>
      </c>
      <c r="V209">
        <v>0</v>
      </c>
      <c r="W209">
        <v>134892.03125</v>
      </c>
      <c r="X209">
        <v>0</v>
      </c>
      <c r="Y209">
        <v>15.398633003234863</v>
      </c>
      <c r="Z209">
        <v>3943.813720703125</v>
      </c>
      <c r="AA209">
        <v>3943.813720703125</v>
      </c>
      <c r="AB209">
        <v>0</v>
      </c>
      <c r="AC209">
        <v>-1</v>
      </c>
      <c r="AD209">
        <v>0</v>
      </c>
      <c r="AE209">
        <v>0</v>
      </c>
      <c r="AF209">
        <v>0</v>
      </c>
      <c r="AG209">
        <v>365</v>
      </c>
      <c r="AH209">
        <v>4344</v>
      </c>
      <c r="AI209">
        <v>0.24048528075218201</v>
      </c>
      <c r="AJ209">
        <v>29.236818313598633</v>
      </c>
      <c r="AK209" s="130">
        <v>0</v>
      </c>
      <c r="AL209">
        <v>0</v>
      </c>
      <c r="AM209">
        <v>3943.813720703125</v>
      </c>
      <c r="AN209">
        <v>29.236818313598633</v>
      </c>
      <c r="AO209">
        <v>0</v>
      </c>
      <c r="AP209" t="s">
        <v>503</v>
      </c>
      <c r="AQ209" t="s">
        <v>504</v>
      </c>
      <c r="AS209">
        <v>0</v>
      </c>
      <c r="AT209">
        <v>0</v>
      </c>
      <c r="AU209">
        <v>2026</v>
      </c>
      <c r="AY209">
        <v>0</v>
      </c>
      <c r="AZ209">
        <v>0</v>
      </c>
      <c r="BA209" t="s">
        <v>104</v>
      </c>
      <c r="BB209">
        <v>1047</v>
      </c>
      <c r="BC209">
        <v>65</v>
      </c>
      <c r="BD209">
        <v>48.632865905761719</v>
      </c>
      <c r="BE209">
        <v>0</v>
      </c>
      <c r="BF209" s="130">
        <v>134892.03125</v>
      </c>
      <c r="BG209" s="130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09" s="130">
        <f>Table_PortfolioResourcesYear1[[#This Row],[total Variable Cost]]-Table_PortfolioResourcesYear1[[#This Row],[Total_Cost]]</f>
        <v>0</v>
      </c>
      <c r="BO209" s="130">
        <f>Table_PortfolioResourcesYear1[[#This Row],[Revenue]]-Table_PortfolioResourcesYear1[[#This Row],[total Variable Cost]]</f>
        <v>3943.813720703125</v>
      </c>
      <c r="BP209" s="130">
        <f>(Table_PortfolioResourcesYear1[[#This Row],[Column2]]*1000)/(Table_PortfolioResourcesYear1[[#This Row],[Capacity]]*1000)</f>
        <v>61.591772981805576</v>
      </c>
      <c r="BQ209" s="130">
        <f t="shared" si="3"/>
        <v>0</v>
      </c>
      <c r="BR209" s="130">
        <f>Table_PortfolioResourcesYear1[[#This Row],[Revenue]]*1000/Table_PortfolioResourcesYear1[[#This Row],[Output_MWH_Primary]]</f>
        <v>29.236817654513043</v>
      </c>
      <c r="BS209" s="130">
        <f>Table_PortfolioResourcesYear1[[#This Row],[Energy_Revenue]]-Table_PortfolioResourcesYear1[[#This Row],[total Variable Cost]]</f>
        <v>3943.813720703125</v>
      </c>
    </row>
    <row r="210" spans="1:71" x14ac:dyDescent="0.35">
      <c r="A210" t="s">
        <v>30</v>
      </c>
      <c r="B210" t="s">
        <v>100</v>
      </c>
      <c r="C210" t="s">
        <v>108</v>
      </c>
      <c r="D210" t="s">
        <v>107</v>
      </c>
      <c r="E210" t="s">
        <v>51</v>
      </c>
      <c r="F210" t="s">
        <v>521</v>
      </c>
      <c r="G210" t="s">
        <v>521</v>
      </c>
      <c r="H210" s="130">
        <v>15.398633003234863</v>
      </c>
      <c r="I210" s="130">
        <v>64.031501770019531</v>
      </c>
      <c r="J210" s="130">
        <v>15.398633003234863</v>
      </c>
      <c r="K210" s="130">
        <v>134892.03125</v>
      </c>
      <c r="L210" s="130">
        <v>0</v>
      </c>
      <c r="M210" s="130">
        <v>0</v>
      </c>
      <c r="N210" s="130">
        <v>0</v>
      </c>
      <c r="O210" s="130">
        <v>0</v>
      </c>
      <c r="P210" s="130">
        <v>0</v>
      </c>
      <c r="Q210" s="130">
        <v>0</v>
      </c>
      <c r="R210" s="130">
        <v>0</v>
      </c>
      <c r="S210" s="130">
        <v>-1</v>
      </c>
      <c r="T210" s="130">
        <v>0</v>
      </c>
      <c r="U210" t="s">
        <v>494</v>
      </c>
      <c r="V210">
        <v>0</v>
      </c>
      <c r="W210">
        <v>134892.03125</v>
      </c>
      <c r="X210">
        <v>0</v>
      </c>
      <c r="Y210">
        <v>15.398633003234863</v>
      </c>
      <c r="Z210">
        <v>3943.813720703125</v>
      </c>
      <c r="AA210">
        <v>3943.813720703125</v>
      </c>
      <c r="AB210">
        <v>0</v>
      </c>
      <c r="AC210">
        <v>-1</v>
      </c>
      <c r="AD210">
        <v>0</v>
      </c>
      <c r="AE210">
        <v>0</v>
      </c>
      <c r="AF210">
        <v>0</v>
      </c>
      <c r="AG210">
        <v>365</v>
      </c>
      <c r="AH210">
        <v>4344</v>
      </c>
      <c r="AI210">
        <v>0.24048528075218201</v>
      </c>
      <c r="AJ210">
        <v>29.236818313598633</v>
      </c>
      <c r="AK210" s="130">
        <v>0</v>
      </c>
      <c r="AL210">
        <v>0</v>
      </c>
      <c r="AM210">
        <v>3943.813720703125</v>
      </c>
      <c r="AN210">
        <v>29.236818313598633</v>
      </c>
      <c r="AO210">
        <v>0</v>
      </c>
      <c r="AP210" t="s">
        <v>503</v>
      </c>
      <c r="AQ210" t="s">
        <v>504</v>
      </c>
      <c r="AS210">
        <v>0</v>
      </c>
      <c r="AT210">
        <v>0</v>
      </c>
      <c r="AU210">
        <v>2026</v>
      </c>
      <c r="AY210">
        <v>0</v>
      </c>
      <c r="AZ210">
        <v>0</v>
      </c>
      <c r="BA210" t="s">
        <v>104</v>
      </c>
      <c r="BB210">
        <v>1048</v>
      </c>
      <c r="BC210">
        <v>65</v>
      </c>
      <c r="BD210">
        <v>48.632865905761719</v>
      </c>
      <c r="BE210">
        <v>0</v>
      </c>
      <c r="BF210" s="130">
        <v>134892.03125</v>
      </c>
      <c r="BG210" s="13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0" s="130">
        <f>Table_PortfolioResourcesYear1[[#This Row],[total Variable Cost]]-Table_PortfolioResourcesYear1[[#This Row],[Total_Cost]]</f>
        <v>0</v>
      </c>
      <c r="BO210" s="130">
        <f>Table_PortfolioResourcesYear1[[#This Row],[Revenue]]-Table_PortfolioResourcesYear1[[#This Row],[total Variable Cost]]</f>
        <v>3943.813720703125</v>
      </c>
      <c r="BP210" s="130">
        <f>(Table_PortfolioResourcesYear1[[#This Row],[Column2]]*1000)/(Table_PortfolioResourcesYear1[[#This Row],[Capacity]]*1000)</f>
        <v>61.591772981805576</v>
      </c>
      <c r="BQ210" s="130">
        <f t="shared" si="3"/>
        <v>0</v>
      </c>
      <c r="BR210" s="130">
        <f>Table_PortfolioResourcesYear1[[#This Row],[Revenue]]*1000/Table_PortfolioResourcesYear1[[#This Row],[Output_MWH_Primary]]</f>
        <v>29.236817654513043</v>
      </c>
      <c r="BS210" s="130">
        <f>Table_PortfolioResourcesYear1[[#This Row],[Energy_Revenue]]-Table_PortfolioResourcesYear1[[#This Row],[total Variable Cost]]</f>
        <v>3943.813720703125</v>
      </c>
    </row>
    <row r="211" spans="1:71" x14ac:dyDescent="0.35">
      <c r="A211" t="s">
        <v>30</v>
      </c>
      <c r="B211" t="s">
        <v>100</v>
      </c>
      <c r="C211" t="s">
        <v>108</v>
      </c>
      <c r="D211" t="s">
        <v>102</v>
      </c>
      <c r="E211" t="s">
        <v>103</v>
      </c>
      <c r="F211" t="s">
        <v>522</v>
      </c>
      <c r="G211" t="s">
        <v>522</v>
      </c>
      <c r="H211" s="130">
        <v>23.690204620361328</v>
      </c>
      <c r="I211" s="130">
        <v>98.510002136230469</v>
      </c>
      <c r="J211" s="130">
        <v>23.690204620361328</v>
      </c>
      <c r="K211" s="130">
        <v>207526.1875</v>
      </c>
      <c r="L211" s="130">
        <v>0</v>
      </c>
      <c r="M211" s="130">
        <v>0</v>
      </c>
      <c r="N211" s="130">
        <v>0</v>
      </c>
      <c r="O211" s="130">
        <v>0</v>
      </c>
      <c r="P211" s="130">
        <v>0</v>
      </c>
      <c r="Q211" s="130">
        <v>0</v>
      </c>
      <c r="R211" s="130">
        <v>0</v>
      </c>
      <c r="S211" s="130">
        <v>-1</v>
      </c>
      <c r="T211" s="130">
        <v>0</v>
      </c>
      <c r="U211" t="s">
        <v>494</v>
      </c>
      <c r="V211">
        <v>0</v>
      </c>
      <c r="W211">
        <v>207526.1875</v>
      </c>
      <c r="X211">
        <v>0</v>
      </c>
      <c r="Y211">
        <v>23.690204620361328</v>
      </c>
      <c r="Z211">
        <v>6067.40576171875</v>
      </c>
      <c r="AA211">
        <v>6067.40576171875</v>
      </c>
      <c r="AB211">
        <v>0</v>
      </c>
      <c r="AC211">
        <v>-1</v>
      </c>
      <c r="AD211">
        <v>0</v>
      </c>
      <c r="AE211">
        <v>0</v>
      </c>
      <c r="AF211">
        <v>0</v>
      </c>
      <c r="AG211">
        <v>365</v>
      </c>
      <c r="AH211">
        <v>4344</v>
      </c>
      <c r="AI211">
        <v>0.24048528075218201</v>
      </c>
      <c r="AJ211">
        <v>29.236818313598633</v>
      </c>
      <c r="AK211" s="130">
        <v>0</v>
      </c>
      <c r="AL211">
        <v>0</v>
      </c>
      <c r="AM211">
        <v>6067.40576171875</v>
      </c>
      <c r="AN211">
        <v>29.236818313598633</v>
      </c>
      <c r="AO211">
        <v>0</v>
      </c>
      <c r="AP211" t="s">
        <v>523</v>
      </c>
      <c r="AQ211" t="s">
        <v>504</v>
      </c>
      <c r="AS211">
        <v>0</v>
      </c>
      <c r="AT211">
        <v>0</v>
      </c>
      <c r="AU211">
        <v>2026</v>
      </c>
      <c r="AY211">
        <v>0</v>
      </c>
      <c r="AZ211">
        <v>0</v>
      </c>
      <c r="BA211" t="s">
        <v>104</v>
      </c>
      <c r="BB211">
        <v>1049</v>
      </c>
      <c r="BC211">
        <v>100</v>
      </c>
      <c r="BD211">
        <v>74.819793701171875</v>
      </c>
      <c r="BE211">
        <v>0</v>
      </c>
      <c r="BF211" s="130">
        <v>207526.1875</v>
      </c>
      <c r="BG211" s="130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1" s="130">
        <f>Table_PortfolioResourcesYear1[[#This Row],[total Variable Cost]]-Table_PortfolioResourcesYear1[[#This Row],[Total_Cost]]</f>
        <v>0</v>
      </c>
      <c r="BO211" s="130">
        <f>Table_PortfolioResourcesYear1[[#This Row],[Revenue]]-Table_PortfolioResourcesYear1[[#This Row],[total Variable Cost]]</f>
        <v>6067.40576171875</v>
      </c>
      <c r="BP211" s="130">
        <f>(Table_PortfolioResourcesYear1[[#This Row],[Column2]]*1000)/(Table_PortfolioResourcesYear1[[#This Row],[Capacity]]*1000)</f>
        <v>61.591773730022602</v>
      </c>
      <c r="BQ211" s="130">
        <f t="shared" si="3"/>
        <v>0</v>
      </c>
      <c r="BR211" s="130">
        <f>Table_PortfolioResourcesYear1[[#This Row],[Revenue]]*1000/Table_PortfolioResourcesYear1[[#This Row],[Output_MWH_Primary]]</f>
        <v>29.236819867462511</v>
      </c>
      <c r="BS211" s="130">
        <f>Table_PortfolioResourcesYear1[[#This Row],[Energy_Revenue]]-Table_PortfolioResourcesYear1[[#This Row],[total Variable Cost]]</f>
        <v>6067.40576171875</v>
      </c>
    </row>
    <row r="212" spans="1:71" x14ac:dyDescent="0.35">
      <c r="A212" t="s">
        <v>30</v>
      </c>
      <c r="B212" t="s">
        <v>100</v>
      </c>
      <c r="C212" t="s">
        <v>108</v>
      </c>
      <c r="D212" t="s">
        <v>107</v>
      </c>
      <c r="E212" t="s">
        <v>51</v>
      </c>
      <c r="F212" t="s">
        <v>522</v>
      </c>
      <c r="G212" t="s">
        <v>522</v>
      </c>
      <c r="H212" s="130">
        <v>23.690204620361328</v>
      </c>
      <c r="I212" s="130">
        <v>98.510002136230469</v>
      </c>
      <c r="J212" s="130">
        <v>23.690204620361328</v>
      </c>
      <c r="K212" s="130">
        <v>207526.1875</v>
      </c>
      <c r="L212" s="130">
        <v>0</v>
      </c>
      <c r="M212" s="130">
        <v>0</v>
      </c>
      <c r="N212" s="130">
        <v>0</v>
      </c>
      <c r="O212" s="130">
        <v>0</v>
      </c>
      <c r="P212" s="130">
        <v>0</v>
      </c>
      <c r="Q212" s="130">
        <v>0</v>
      </c>
      <c r="R212" s="130">
        <v>0</v>
      </c>
      <c r="S212" s="130">
        <v>-1</v>
      </c>
      <c r="T212" s="130">
        <v>0</v>
      </c>
      <c r="U212" t="s">
        <v>494</v>
      </c>
      <c r="V212">
        <v>0</v>
      </c>
      <c r="W212">
        <v>207526.1875</v>
      </c>
      <c r="X212">
        <v>0</v>
      </c>
      <c r="Y212">
        <v>23.690204620361328</v>
      </c>
      <c r="Z212">
        <v>6067.40576171875</v>
      </c>
      <c r="AA212">
        <v>6067.40576171875</v>
      </c>
      <c r="AB212">
        <v>0</v>
      </c>
      <c r="AC212">
        <v>-1</v>
      </c>
      <c r="AD212">
        <v>0</v>
      </c>
      <c r="AE212">
        <v>0</v>
      </c>
      <c r="AF212">
        <v>0</v>
      </c>
      <c r="AG212">
        <v>365</v>
      </c>
      <c r="AH212">
        <v>4344</v>
      </c>
      <c r="AI212">
        <v>0.24048528075218201</v>
      </c>
      <c r="AJ212">
        <v>29.236818313598633</v>
      </c>
      <c r="AK212" s="130">
        <v>0</v>
      </c>
      <c r="AL212">
        <v>0</v>
      </c>
      <c r="AM212">
        <v>6067.40576171875</v>
      </c>
      <c r="AN212">
        <v>29.236818313598633</v>
      </c>
      <c r="AO212">
        <v>0</v>
      </c>
      <c r="AP212" t="s">
        <v>523</v>
      </c>
      <c r="AQ212" t="s">
        <v>504</v>
      </c>
      <c r="AS212">
        <v>0</v>
      </c>
      <c r="AT212">
        <v>0</v>
      </c>
      <c r="AU212">
        <v>2026</v>
      </c>
      <c r="AY212">
        <v>0</v>
      </c>
      <c r="AZ212">
        <v>0</v>
      </c>
      <c r="BA212" t="s">
        <v>104</v>
      </c>
      <c r="BB212">
        <v>1050</v>
      </c>
      <c r="BC212">
        <v>100</v>
      </c>
      <c r="BD212">
        <v>74.819793701171875</v>
      </c>
      <c r="BE212">
        <v>0</v>
      </c>
      <c r="BF212" s="130">
        <v>207526.1875</v>
      </c>
      <c r="BG212" s="130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2" s="130">
        <f>Table_PortfolioResourcesYear1[[#This Row],[total Variable Cost]]-Table_PortfolioResourcesYear1[[#This Row],[Total_Cost]]</f>
        <v>0</v>
      </c>
      <c r="BO212" s="130">
        <f>Table_PortfolioResourcesYear1[[#This Row],[Revenue]]-Table_PortfolioResourcesYear1[[#This Row],[total Variable Cost]]</f>
        <v>6067.40576171875</v>
      </c>
      <c r="BP212" s="130">
        <f>(Table_PortfolioResourcesYear1[[#This Row],[Column2]]*1000)/(Table_PortfolioResourcesYear1[[#This Row],[Capacity]]*1000)</f>
        <v>61.591773730022602</v>
      </c>
      <c r="BQ212" s="130">
        <f t="shared" si="3"/>
        <v>0</v>
      </c>
      <c r="BR212" s="130">
        <f>Table_PortfolioResourcesYear1[[#This Row],[Revenue]]*1000/Table_PortfolioResourcesYear1[[#This Row],[Output_MWH_Primary]]</f>
        <v>29.236819867462511</v>
      </c>
      <c r="BS212" s="130">
        <f>Table_PortfolioResourcesYear1[[#This Row],[Energy_Revenue]]-Table_PortfolioResourcesYear1[[#This Row],[total Variable Cost]]</f>
        <v>6067.40576171875</v>
      </c>
    </row>
    <row r="213" spans="1:71" x14ac:dyDescent="0.35">
      <c r="A213" t="s">
        <v>30</v>
      </c>
      <c r="B213" t="s">
        <v>100</v>
      </c>
      <c r="C213" t="s">
        <v>108</v>
      </c>
      <c r="D213" t="s">
        <v>102</v>
      </c>
      <c r="E213" t="s">
        <v>103</v>
      </c>
      <c r="F213" t="s">
        <v>524</v>
      </c>
      <c r="G213" t="s">
        <v>524</v>
      </c>
      <c r="H213" s="130">
        <v>0</v>
      </c>
      <c r="I213" s="130">
        <v>3.2999999523162842</v>
      </c>
      <c r="J213" s="130">
        <v>0</v>
      </c>
      <c r="K213" s="130">
        <v>0</v>
      </c>
      <c r="L213" s="130">
        <v>0</v>
      </c>
      <c r="M213" s="130"/>
      <c r="N213" s="130">
        <v>0</v>
      </c>
      <c r="O213" s="130">
        <v>0</v>
      </c>
      <c r="P213" s="130">
        <v>0</v>
      </c>
      <c r="Q213" s="130">
        <v>0</v>
      </c>
      <c r="R213" s="130">
        <v>0</v>
      </c>
      <c r="S213" s="130">
        <v>-1</v>
      </c>
      <c r="T213" s="130">
        <v>0</v>
      </c>
      <c r="U213" t="s">
        <v>481</v>
      </c>
      <c r="V213">
        <v>0</v>
      </c>
      <c r="W213">
        <v>0</v>
      </c>
      <c r="X213">
        <v>0</v>
      </c>
      <c r="Y213">
        <v>0</v>
      </c>
      <c r="Z213">
        <v>0.29227575659751892</v>
      </c>
      <c r="AA213">
        <v>0.29227575659751892</v>
      </c>
      <c r="AB213">
        <v>0</v>
      </c>
      <c r="AC213">
        <v>-1</v>
      </c>
      <c r="AD213">
        <v>0</v>
      </c>
      <c r="AE213">
        <v>0</v>
      </c>
      <c r="AF213">
        <v>0</v>
      </c>
      <c r="AG213">
        <v>365</v>
      </c>
      <c r="AH213">
        <v>1095</v>
      </c>
      <c r="AI213">
        <v>0</v>
      </c>
      <c r="AK213" s="130">
        <v>0</v>
      </c>
      <c r="AM213">
        <v>0.29227575659751892</v>
      </c>
      <c r="AO213">
        <v>0</v>
      </c>
      <c r="AP213" t="s">
        <v>482</v>
      </c>
      <c r="AQ213" t="s">
        <v>435</v>
      </c>
      <c r="AS213">
        <v>0</v>
      </c>
      <c r="AT213">
        <v>0</v>
      </c>
      <c r="AU213">
        <v>2026</v>
      </c>
      <c r="AY213">
        <v>0</v>
      </c>
      <c r="AZ213">
        <v>0</v>
      </c>
      <c r="BA213" t="s">
        <v>104</v>
      </c>
      <c r="BB213">
        <v>1051</v>
      </c>
      <c r="BC213">
        <v>3.2999999523162842</v>
      </c>
      <c r="BD213">
        <v>0</v>
      </c>
      <c r="BE213">
        <v>0</v>
      </c>
      <c r="BF213" s="130">
        <v>1204.5</v>
      </c>
      <c r="BG213" s="130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3" s="130">
        <f>Table_PortfolioResourcesYear1[[#This Row],[total Variable Cost]]-Table_PortfolioResourcesYear1[[#This Row],[Total_Cost]]</f>
        <v>0</v>
      </c>
      <c r="BO213" s="130">
        <f>Table_PortfolioResourcesYear1[[#This Row],[Revenue]]-Table_PortfolioResourcesYear1[[#This Row],[total Variable Cost]]</f>
        <v>0.29227575659751892</v>
      </c>
      <c r="BP213" s="130">
        <f>(Table_PortfolioResourcesYear1[[#This Row],[Column2]]*1000)/(Table_PortfolioResourcesYear1[[#This Row],[Capacity]]*1000)</f>
        <v>8.8568412369936345E-2</v>
      </c>
      <c r="BQ213" s="130">
        <f t="shared" si="3"/>
        <v>0</v>
      </c>
      <c r="BR213" s="130" t="e">
        <f>Table_PortfolioResourcesYear1[[#This Row],[Revenue]]*1000/Table_PortfolioResourcesYear1[[#This Row],[Output_MWH_Primary]]</f>
        <v>#DIV/0!</v>
      </c>
      <c r="BS213" s="130">
        <f>Table_PortfolioResourcesYear1[[#This Row],[Energy_Revenue]]-Table_PortfolioResourcesYear1[[#This Row],[total Variable Cost]]</f>
        <v>0.29227575659751892</v>
      </c>
    </row>
    <row r="214" spans="1:71" x14ac:dyDescent="0.35">
      <c r="A214" t="s">
        <v>30</v>
      </c>
      <c r="B214" t="s">
        <v>100</v>
      </c>
      <c r="C214" t="s">
        <v>108</v>
      </c>
      <c r="D214" t="s">
        <v>107</v>
      </c>
      <c r="E214" t="s">
        <v>51</v>
      </c>
      <c r="F214" t="s">
        <v>524</v>
      </c>
      <c r="G214" t="s">
        <v>524</v>
      </c>
      <c r="H214" s="130">
        <v>0</v>
      </c>
      <c r="I214" s="130">
        <v>3.2999999523162842</v>
      </c>
      <c r="J214" s="130">
        <v>0</v>
      </c>
      <c r="K214" s="130">
        <v>0</v>
      </c>
      <c r="L214" s="130">
        <v>0</v>
      </c>
      <c r="M214" s="130"/>
      <c r="N214" s="130">
        <v>0</v>
      </c>
      <c r="O214" s="130">
        <v>0</v>
      </c>
      <c r="P214" s="130">
        <v>0</v>
      </c>
      <c r="Q214" s="130">
        <v>0</v>
      </c>
      <c r="R214" s="130">
        <v>0</v>
      </c>
      <c r="S214" s="130">
        <v>-1</v>
      </c>
      <c r="T214" s="130">
        <v>0</v>
      </c>
      <c r="U214" t="s">
        <v>481</v>
      </c>
      <c r="V214">
        <v>0</v>
      </c>
      <c r="W214">
        <v>0</v>
      </c>
      <c r="X214">
        <v>0</v>
      </c>
      <c r="Y214">
        <v>0</v>
      </c>
      <c r="Z214">
        <v>0.29227575659751892</v>
      </c>
      <c r="AA214">
        <v>0.29227575659751892</v>
      </c>
      <c r="AB214">
        <v>0</v>
      </c>
      <c r="AC214">
        <v>-1</v>
      </c>
      <c r="AD214">
        <v>0</v>
      </c>
      <c r="AE214">
        <v>0</v>
      </c>
      <c r="AF214">
        <v>0</v>
      </c>
      <c r="AG214">
        <v>365</v>
      </c>
      <c r="AH214">
        <v>1095</v>
      </c>
      <c r="AI214">
        <v>0</v>
      </c>
      <c r="AK214" s="130">
        <v>0</v>
      </c>
      <c r="AM214">
        <v>0.29227575659751892</v>
      </c>
      <c r="AO214">
        <v>0</v>
      </c>
      <c r="AP214" t="s">
        <v>482</v>
      </c>
      <c r="AQ214" t="s">
        <v>435</v>
      </c>
      <c r="AS214">
        <v>0</v>
      </c>
      <c r="AT214">
        <v>0</v>
      </c>
      <c r="AU214">
        <v>2026</v>
      </c>
      <c r="AY214">
        <v>0</v>
      </c>
      <c r="AZ214">
        <v>0</v>
      </c>
      <c r="BA214" t="s">
        <v>104</v>
      </c>
      <c r="BB214">
        <v>1052</v>
      </c>
      <c r="BC214">
        <v>3.2999999523162842</v>
      </c>
      <c r="BD214">
        <v>0</v>
      </c>
      <c r="BE214">
        <v>0</v>
      </c>
      <c r="BF214" s="130">
        <v>1204.5</v>
      </c>
      <c r="BG214" s="130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4" s="130">
        <f>Table_PortfolioResourcesYear1[[#This Row],[total Variable Cost]]-Table_PortfolioResourcesYear1[[#This Row],[Total_Cost]]</f>
        <v>0</v>
      </c>
      <c r="BO214" s="130">
        <f>Table_PortfolioResourcesYear1[[#This Row],[Revenue]]-Table_PortfolioResourcesYear1[[#This Row],[total Variable Cost]]</f>
        <v>0.29227575659751892</v>
      </c>
      <c r="BP214" s="130">
        <f>(Table_PortfolioResourcesYear1[[#This Row],[Column2]]*1000)/(Table_PortfolioResourcesYear1[[#This Row],[Capacity]]*1000)</f>
        <v>8.8568412369936345E-2</v>
      </c>
      <c r="BQ214" s="130">
        <f t="shared" si="3"/>
        <v>0</v>
      </c>
      <c r="BR214" s="130" t="e">
        <f>Table_PortfolioResourcesYear1[[#This Row],[Revenue]]*1000/Table_PortfolioResourcesYear1[[#This Row],[Output_MWH_Primary]]</f>
        <v>#DIV/0!</v>
      </c>
      <c r="BS214" s="130">
        <f>Table_PortfolioResourcesYear1[[#This Row],[Energy_Revenue]]-Table_PortfolioResourcesYear1[[#This Row],[total Variable Cost]]</f>
        <v>0.29227575659751892</v>
      </c>
    </row>
    <row r="215" spans="1:71" x14ac:dyDescent="0.35">
      <c r="A215" t="s">
        <v>30</v>
      </c>
      <c r="B215" t="s">
        <v>100</v>
      </c>
      <c r="C215" t="s">
        <v>108</v>
      </c>
      <c r="D215" t="s">
        <v>102</v>
      </c>
      <c r="E215" t="s">
        <v>103</v>
      </c>
      <c r="F215" t="s">
        <v>525</v>
      </c>
      <c r="G215" t="s">
        <v>525</v>
      </c>
      <c r="H215" s="130">
        <v>23.453302383422852</v>
      </c>
      <c r="I215" s="130">
        <v>97.52490234375</v>
      </c>
      <c r="J215" s="130">
        <v>23.453302383422852</v>
      </c>
      <c r="K215" s="130">
        <v>205450.921875</v>
      </c>
      <c r="L215" s="130">
        <v>0</v>
      </c>
      <c r="M215" s="130">
        <v>0</v>
      </c>
      <c r="N215" s="130">
        <v>0</v>
      </c>
      <c r="O215" s="130">
        <v>0</v>
      </c>
      <c r="P215" s="130">
        <v>0</v>
      </c>
      <c r="Q215" s="130">
        <v>0</v>
      </c>
      <c r="R215" s="130">
        <v>0</v>
      </c>
      <c r="S215" s="130">
        <v>-1</v>
      </c>
      <c r="T215" s="130">
        <v>0</v>
      </c>
      <c r="U215" t="s">
        <v>494</v>
      </c>
      <c r="V215">
        <v>0</v>
      </c>
      <c r="W215">
        <v>205450.921875</v>
      </c>
      <c r="X215">
        <v>0</v>
      </c>
      <c r="Y215">
        <v>23.453302383422852</v>
      </c>
      <c r="Z215">
        <v>6006.7314453125</v>
      </c>
      <c r="AA215">
        <v>6006.7314453125</v>
      </c>
      <c r="AB215">
        <v>0</v>
      </c>
      <c r="AC215">
        <v>-1</v>
      </c>
      <c r="AD215">
        <v>0</v>
      </c>
      <c r="AE215">
        <v>0</v>
      </c>
      <c r="AF215">
        <v>0</v>
      </c>
      <c r="AG215">
        <v>365</v>
      </c>
      <c r="AH215">
        <v>4344</v>
      </c>
      <c r="AI215">
        <v>0.24048528075218201</v>
      </c>
      <c r="AJ215">
        <v>29.236818313598633</v>
      </c>
      <c r="AK215" s="130">
        <v>0</v>
      </c>
      <c r="AL215">
        <v>0</v>
      </c>
      <c r="AM215">
        <v>6006.7314453125</v>
      </c>
      <c r="AN215">
        <v>29.236818313598633</v>
      </c>
      <c r="AO215">
        <v>0</v>
      </c>
      <c r="AP215" t="s">
        <v>503</v>
      </c>
      <c r="AQ215" t="s">
        <v>504</v>
      </c>
      <c r="AS215">
        <v>0</v>
      </c>
      <c r="AT215">
        <v>0</v>
      </c>
      <c r="AU215">
        <v>2026</v>
      </c>
      <c r="AY215">
        <v>0</v>
      </c>
      <c r="AZ215">
        <v>0</v>
      </c>
      <c r="BA215" t="s">
        <v>104</v>
      </c>
      <c r="BB215">
        <v>1053</v>
      </c>
      <c r="BC215">
        <v>99</v>
      </c>
      <c r="BD215">
        <v>74.07159423828125</v>
      </c>
      <c r="BE215">
        <v>0</v>
      </c>
      <c r="BF215" s="130">
        <v>205450.921875</v>
      </c>
      <c r="BG215" s="130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5" s="130">
        <f>Table_PortfolioResourcesYear1[[#This Row],[total Variable Cost]]-Table_PortfolioResourcesYear1[[#This Row],[Total_Cost]]</f>
        <v>0</v>
      </c>
      <c r="BO215" s="130">
        <f>Table_PortfolioResourcesYear1[[#This Row],[Revenue]]-Table_PortfolioResourcesYear1[[#This Row],[total Variable Cost]]</f>
        <v>6006.7314453125</v>
      </c>
      <c r="BP215" s="130">
        <f>(Table_PortfolioResourcesYear1[[#This Row],[Column2]]*1000)/(Table_PortfolioResourcesYear1[[#This Row],[Capacity]]*1000)</f>
        <v>61.591770931903412</v>
      </c>
      <c r="BQ215" s="130">
        <f t="shared" si="3"/>
        <v>0</v>
      </c>
      <c r="BR215" s="130">
        <f>Table_PortfolioResourcesYear1[[#This Row],[Revenue]]*1000/Table_PortfolioResourcesYear1[[#This Row],[Output_MWH_Primary]]</f>
        <v>29.236819141493569</v>
      </c>
      <c r="BS215" s="130">
        <f>Table_PortfolioResourcesYear1[[#This Row],[Energy_Revenue]]-Table_PortfolioResourcesYear1[[#This Row],[total Variable Cost]]</f>
        <v>6006.7314453125</v>
      </c>
    </row>
    <row r="216" spans="1:71" x14ac:dyDescent="0.35">
      <c r="A216" t="s">
        <v>30</v>
      </c>
      <c r="B216" t="s">
        <v>100</v>
      </c>
      <c r="C216" t="s">
        <v>108</v>
      </c>
      <c r="D216" t="s">
        <v>107</v>
      </c>
      <c r="E216" t="s">
        <v>51</v>
      </c>
      <c r="F216" t="s">
        <v>525</v>
      </c>
      <c r="G216" t="s">
        <v>525</v>
      </c>
      <c r="H216" s="130">
        <v>23.453302383422852</v>
      </c>
      <c r="I216" s="130">
        <v>97.52490234375</v>
      </c>
      <c r="J216" s="130">
        <v>23.453302383422852</v>
      </c>
      <c r="K216" s="130">
        <v>205450.921875</v>
      </c>
      <c r="L216" s="130">
        <v>0</v>
      </c>
      <c r="M216" s="130">
        <v>0</v>
      </c>
      <c r="N216" s="130">
        <v>0</v>
      </c>
      <c r="O216" s="130">
        <v>0</v>
      </c>
      <c r="P216" s="130">
        <v>0</v>
      </c>
      <c r="Q216" s="130">
        <v>0</v>
      </c>
      <c r="R216" s="130">
        <v>0</v>
      </c>
      <c r="S216" s="130">
        <v>-1</v>
      </c>
      <c r="T216" s="130">
        <v>0</v>
      </c>
      <c r="U216" t="s">
        <v>494</v>
      </c>
      <c r="V216">
        <v>0</v>
      </c>
      <c r="W216">
        <v>205450.921875</v>
      </c>
      <c r="X216">
        <v>0</v>
      </c>
      <c r="Y216">
        <v>23.453302383422852</v>
      </c>
      <c r="Z216">
        <v>6006.7314453125</v>
      </c>
      <c r="AA216">
        <v>6006.7314453125</v>
      </c>
      <c r="AB216">
        <v>0</v>
      </c>
      <c r="AC216">
        <v>-1</v>
      </c>
      <c r="AD216">
        <v>0</v>
      </c>
      <c r="AE216">
        <v>0</v>
      </c>
      <c r="AF216">
        <v>0</v>
      </c>
      <c r="AG216">
        <v>365</v>
      </c>
      <c r="AH216">
        <v>4344</v>
      </c>
      <c r="AI216">
        <v>0.24048528075218201</v>
      </c>
      <c r="AJ216">
        <v>29.236818313598633</v>
      </c>
      <c r="AK216" s="130">
        <v>0</v>
      </c>
      <c r="AL216">
        <v>0</v>
      </c>
      <c r="AM216">
        <v>6006.7314453125</v>
      </c>
      <c r="AN216">
        <v>29.236818313598633</v>
      </c>
      <c r="AO216">
        <v>0</v>
      </c>
      <c r="AP216" t="s">
        <v>503</v>
      </c>
      <c r="AQ216" t="s">
        <v>504</v>
      </c>
      <c r="AS216">
        <v>0</v>
      </c>
      <c r="AT216">
        <v>0</v>
      </c>
      <c r="AU216">
        <v>2026</v>
      </c>
      <c r="AY216">
        <v>0</v>
      </c>
      <c r="AZ216">
        <v>0</v>
      </c>
      <c r="BA216" t="s">
        <v>104</v>
      </c>
      <c r="BB216">
        <v>1054</v>
      </c>
      <c r="BC216">
        <v>99</v>
      </c>
      <c r="BD216">
        <v>74.07159423828125</v>
      </c>
      <c r="BE216">
        <v>0</v>
      </c>
      <c r="BF216" s="130">
        <v>205450.921875</v>
      </c>
      <c r="BG216" s="130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6" s="130">
        <f>Table_PortfolioResourcesYear1[[#This Row],[total Variable Cost]]-Table_PortfolioResourcesYear1[[#This Row],[Total_Cost]]</f>
        <v>0</v>
      </c>
      <c r="BO216" s="130">
        <f>Table_PortfolioResourcesYear1[[#This Row],[Revenue]]-Table_PortfolioResourcesYear1[[#This Row],[total Variable Cost]]</f>
        <v>6006.7314453125</v>
      </c>
      <c r="BP216" s="130">
        <f>(Table_PortfolioResourcesYear1[[#This Row],[Column2]]*1000)/(Table_PortfolioResourcesYear1[[#This Row],[Capacity]]*1000)</f>
        <v>61.591770931903412</v>
      </c>
      <c r="BQ216" s="130">
        <f t="shared" si="3"/>
        <v>0</v>
      </c>
      <c r="BR216" s="130">
        <f>Table_PortfolioResourcesYear1[[#This Row],[Revenue]]*1000/Table_PortfolioResourcesYear1[[#This Row],[Output_MWH_Primary]]</f>
        <v>29.236819141493569</v>
      </c>
      <c r="BS216" s="130">
        <f>Table_PortfolioResourcesYear1[[#This Row],[Energy_Revenue]]-Table_PortfolioResourcesYear1[[#This Row],[total Variable Cost]]</f>
        <v>6006.7314453125</v>
      </c>
    </row>
    <row r="217" spans="1:71" x14ac:dyDescent="0.35">
      <c r="A217" t="s">
        <v>30</v>
      </c>
      <c r="B217" t="s">
        <v>100</v>
      </c>
      <c r="C217" t="s">
        <v>108</v>
      </c>
      <c r="D217" t="s">
        <v>102</v>
      </c>
      <c r="E217" t="s">
        <v>103</v>
      </c>
      <c r="F217" t="s">
        <v>526</v>
      </c>
      <c r="G217" t="s">
        <v>526</v>
      </c>
      <c r="H217" s="130">
        <v>29.414573669433594</v>
      </c>
      <c r="I217" s="130">
        <v>122.49900054931641</v>
      </c>
      <c r="J217" s="130">
        <v>29.414573669433594</v>
      </c>
      <c r="K217" s="130">
        <v>257671.671875</v>
      </c>
      <c r="L217" s="130">
        <v>0</v>
      </c>
      <c r="M217" s="130">
        <v>0</v>
      </c>
      <c r="N217" s="130">
        <v>0</v>
      </c>
      <c r="O217" s="130">
        <v>0</v>
      </c>
      <c r="P217" s="130">
        <v>0</v>
      </c>
      <c r="Q217" s="130">
        <v>0</v>
      </c>
      <c r="R217" s="130">
        <v>0</v>
      </c>
      <c r="S217" s="130">
        <v>-1</v>
      </c>
      <c r="T217" s="130">
        <v>0</v>
      </c>
      <c r="U217" t="s">
        <v>494</v>
      </c>
      <c r="V217">
        <v>0</v>
      </c>
      <c r="W217">
        <v>257671.671875</v>
      </c>
      <c r="X217">
        <v>0</v>
      </c>
      <c r="Y217">
        <v>29.414573669433594</v>
      </c>
      <c r="Z217">
        <v>7533.13623046875</v>
      </c>
      <c r="AA217">
        <v>7533.13623046875</v>
      </c>
      <c r="AB217">
        <v>0</v>
      </c>
      <c r="AC217">
        <v>-1</v>
      </c>
      <c r="AD217">
        <v>0</v>
      </c>
      <c r="AE217">
        <v>0</v>
      </c>
      <c r="AF217">
        <v>0</v>
      </c>
      <c r="AG217">
        <v>365</v>
      </c>
      <c r="AH217">
        <v>4402</v>
      </c>
      <c r="AI217">
        <v>0.24012093245983124</v>
      </c>
      <c r="AJ217">
        <v>29.235406875610352</v>
      </c>
      <c r="AK217" s="130">
        <v>0</v>
      </c>
      <c r="AL217">
        <v>0</v>
      </c>
      <c r="AM217">
        <v>7533.13623046875</v>
      </c>
      <c r="AN217">
        <v>29.235406875610352</v>
      </c>
      <c r="AO217">
        <v>0</v>
      </c>
      <c r="AP217" t="s">
        <v>482</v>
      </c>
      <c r="AQ217" t="s">
        <v>435</v>
      </c>
      <c r="AS217">
        <v>0</v>
      </c>
      <c r="AT217">
        <v>0</v>
      </c>
      <c r="AU217">
        <v>2026</v>
      </c>
      <c r="AY217">
        <v>0</v>
      </c>
      <c r="AZ217">
        <v>0</v>
      </c>
      <c r="BA217" t="s">
        <v>104</v>
      </c>
      <c r="BB217">
        <v>1055</v>
      </c>
      <c r="BC217">
        <v>122.49900054931641</v>
      </c>
      <c r="BD217">
        <v>93.084426879882813</v>
      </c>
      <c r="BE217">
        <v>0</v>
      </c>
      <c r="BF217" s="130">
        <v>257671.671875</v>
      </c>
      <c r="BG217" s="130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7" s="130">
        <f>Table_PortfolioResourcesYear1[[#This Row],[total Variable Cost]]-Table_PortfolioResourcesYear1[[#This Row],[Total_Cost]]</f>
        <v>0</v>
      </c>
      <c r="BO217" s="130">
        <f>Table_PortfolioResourcesYear1[[#This Row],[Revenue]]-Table_PortfolioResourcesYear1[[#This Row],[total Variable Cost]]</f>
        <v>7533.13623046875</v>
      </c>
      <c r="BP217" s="130">
        <f>(Table_PortfolioResourcesYear1[[#This Row],[Column2]]*1000)/(Table_PortfolioResourcesYear1[[#This Row],[Capacity]]*1000)</f>
        <v>61.495491364731691</v>
      </c>
      <c r="BQ217" s="130">
        <f t="shared" si="3"/>
        <v>0</v>
      </c>
      <c r="BR217" s="130">
        <f>Table_PortfolioResourcesYear1[[#This Row],[Revenue]]*1000/Table_PortfolioResourcesYear1[[#This Row],[Output_MWH_Primary]]</f>
        <v>29.235407119658756</v>
      </c>
      <c r="BS217" s="130">
        <f>Table_PortfolioResourcesYear1[[#This Row],[Energy_Revenue]]-Table_PortfolioResourcesYear1[[#This Row],[total Variable Cost]]</f>
        <v>7533.13623046875</v>
      </c>
    </row>
    <row r="218" spans="1:71" x14ac:dyDescent="0.35">
      <c r="A218" t="s">
        <v>30</v>
      </c>
      <c r="B218" t="s">
        <v>100</v>
      </c>
      <c r="C218" t="s">
        <v>108</v>
      </c>
      <c r="D218" t="s">
        <v>107</v>
      </c>
      <c r="E218" t="s">
        <v>51</v>
      </c>
      <c r="F218" t="s">
        <v>526</v>
      </c>
      <c r="G218" t="s">
        <v>526</v>
      </c>
      <c r="H218" s="130">
        <v>29.414573669433594</v>
      </c>
      <c r="I218" s="130">
        <v>122.49900054931641</v>
      </c>
      <c r="J218" s="130">
        <v>29.414573669433594</v>
      </c>
      <c r="K218" s="130">
        <v>257671.671875</v>
      </c>
      <c r="L218" s="130">
        <v>0</v>
      </c>
      <c r="M218" s="130">
        <v>0</v>
      </c>
      <c r="N218" s="130">
        <v>0</v>
      </c>
      <c r="O218" s="130">
        <v>0</v>
      </c>
      <c r="P218" s="130">
        <v>0</v>
      </c>
      <c r="Q218" s="130">
        <v>0</v>
      </c>
      <c r="R218" s="130">
        <v>0</v>
      </c>
      <c r="S218" s="130">
        <v>-1</v>
      </c>
      <c r="T218" s="130">
        <v>0</v>
      </c>
      <c r="U218" t="s">
        <v>494</v>
      </c>
      <c r="V218">
        <v>0</v>
      </c>
      <c r="W218">
        <v>257671.671875</v>
      </c>
      <c r="X218">
        <v>0</v>
      </c>
      <c r="Y218">
        <v>29.414573669433594</v>
      </c>
      <c r="Z218">
        <v>7533.13623046875</v>
      </c>
      <c r="AA218">
        <v>7533.13623046875</v>
      </c>
      <c r="AB218">
        <v>0</v>
      </c>
      <c r="AC218">
        <v>-1</v>
      </c>
      <c r="AD218">
        <v>0</v>
      </c>
      <c r="AE218">
        <v>0</v>
      </c>
      <c r="AF218">
        <v>0</v>
      </c>
      <c r="AG218">
        <v>365</v>
      </c>
      <c r="AH218">
        <v>4402</v>
      </c>
      <c r="AI218">
        <v>0.24012093245983124</v>
      </c>
      <c r="AJ218">
        <v>29.235406875610352</v>
      </c>
      <c r="AK218" s="130">
        <v>0</v>
      </c>
      <c r="AL218">
        <v>0</v>
      </c>
      <c r="AM218">
        <v>7533.13623046875</v>
      </c>
      <c r="AN218">
        <v>29.235406875610352</v>
      </c>
      <c r="AO218">
        <v>0</v>
      </c>
      <c r="AP218" t="s">
        <v>482</v>
      </c>
      <c r="AQ218" t="s">
        <v>435</v>
      </c>
      <c r="AS218">
        <v>0</v>
      </c>
      <c r="AT218">
        <v>0</v>
      </c>
      <c r="AU218">
        <v>2026</v>
      </c>
      <c r="AY218">
        <v>0</v>
      </c>
      <c r="AZ218">
        <v>0</v>
      </c>
      <c r="BA218" t="s">
        <v>104</v>
      </c>
      <c r="BB218">
        <v>1056</v>
      </c>
      <c r="BC218">
        <v>122.49900054931641</v>
      </c>
      <c r="BD218">
        <v>93.084426879882813</v>
      </c>
      <c r="BE218">
        <v>0</v>
      </c>
      <c r="BF218" s="130">
        <v>257671.671875</v>
      </c>
      <c r="BG218" s="130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8" s="130">
        <f>Table_PortfolioResourcesYear1[[#This Row],[total Variable Cost]]-Table_PortfolioResourcesYear1[[#This Row],[Total_Cost]]</f>
        <v>0</v>
      </c>
      <c r="BO218" s="130">
        <f>Table_PortfolioResourcesYear1[[#This Row],[Revenue]]-Table_PortfolioResourcesYear1[[#This Row],[total Variable Cost]]</f>
        <v>7533.13623046875</v>
      </c>
      <c r="BP218" s="130">
        <f>(Table_PortfolioResourcesYear1[[#This Row],[Column2]]*1000)/(Table_PortfolioResourcesYear1[[#This Row],[Capacity]]*1000)</f>
        <v>61.495491364731691</v>
      </c>
      <c r="BQ218" s="130">
        <f t="shared" si="3"/>
        <v>0</v>
      </c>
      <c r="BR218" s="130">
        <f>Table_PortfolioResourcesYear1[[#This Row],[Revenue]]*1000/Table_PortfolioResourcesYear1[[#This Row],[Output_MWH_Primary]]</f>
        <v>29.235407119658756</v>
      </c>
      <c r="BS218" s="130">
        <f>Table_PortfolioResourcesYear1[[#This Row],[Energy_Revenue]]-Table_PortfolioResourcesYear1[[#This Row],[total Variable Cost]]</f>
        <v>7533.13623046875</v>
      </c>
    </row>
    <row r="219" spans="1:71" x14ac:dyDescent="0.35">
      <c r="A219" t="s">
        <v>30</v>
      </c>
      <c r="B219" t="s">
        <v>100</v>
      </c>
      <c r="C219" t="s">
        <v>108</v>
      </c>
      <c r="D219" t="s">
        <v>102</v>
      </c>
      <c r="E219" t="s">
        <v>103</v>
      </c>
      <c r="F219" t="s">
        <v>527</v>
      </c>
      <c r="G219" t="s">
        <v>527</v>
      </c>
      <c r="H219" s="130">
        <v>0</v>
      </c>
      <c r="I219" s="130">
        <v>0</v>
      </c>
      <c r="J219" s="130">
        <v>-8.0651650205254555E-3</v>
      </c>
      <c r="K219" s="130">
        <v>-70.650840759277344</v>
      </c>
      <c r="L219" s="130">
        <v>2.8261911869049072</v>
      </c>
      <c r="M219" s="130"/>
      <c r="N219" s="130">
        <v>0</v>
      </c>
      <c r="O219" s="130">
        <v>0</v>
      </c>
      <c r="P219" s="130">
        <v>0</v>
      </c>
      <c r="Q219" s="130">
        <v>0</v>
      </c>
      <c r="R219" s="130">
        <v>0</v>
      </c>
      <c r="S219" s="130">
        <v>-1</v>
      </c>
      <c r="T219" s="130">
        <v>0</v>
      </c>
      <c r="U219" t="s">
        <v>508</v>
      </c>
      <c r="V219">
        <v>0</v>
      </c>
      <c r="W219">
        <v>-70.650840759277344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-1</v>
      </c>
      <c r="AD219">
        <v>0</v>
      </c>
      <c r="AE219">
        <v>0</v>
      </c>
      <c r="AF219">
        <v>0</v>
      </c>
      <c r="AG219">
        <v>0</v>
      </c>
      <c r="AH219">
        <v>239</v>
      </c>
      <c r="AI219"/>
      <c r="AK219" s="130">
        <v>0</v>
      </c>
      <c r="AM219">
        <v>-1.8357489109039307</v>
      </c>
      <c r="AO219">
        <v>0</v>
      </c>
      <c r="AP219" t="s">
        <v>482</v>
      </c>
      <c r="AQ219" t="s">
        <v>435</v>
      </c>
      <c r="AS219">
        <v>0</v>
      </c>
      <c r="AT219">
        <v>0</v>
      </c>
      <c r="AU219">
        <v>2026</v>
      </c>
      <c r="AY219">
        <v>0</v>
      </c>
      <c r="AZ219">
        <v>0</v>
      </c>
      <c r="BA219" t="s">
        <v>104</v>
      </c>
      <c r="BB219">
        <v>1057</v>
      </c>
      <c r="BC219">
        <v>0</v>
      </c>
      <c r="BD219">
        <v>0</v>
      </c>
      <c r="BE219">
        <v>0</v>
      </c>
      <c r="BF219" s="130">
        <v>0</v>
      </c>
      <c r="BG219" s="130">
        <v>0</v>
      </c>
      <c r="BH219">
        <v>0</v>
      </c>
      <c r="BI219">
        <v>0</v>
      </c>
      <c r="BJ219">
        <v>61.819488525390625</v>
      </c>
      <c r="BK219">
        <v>1.8357489109039307</v>
      </c>
      <c r="BL219">
        <v>0</v>
      </c>
      <c r="BM21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19" s="130">
        <f>Table_PortfolioResourcesYear1[[#This Row],[total Variable Cost]]-Table_PortfolioResourcesYear1[[#This Row],[Total_Cost]]</f>
        <v>0</v>
      </c>
      <c r="BO219" s="130">
        <f>Table_PortfolioResourcesYear1[[#This Row],[Revenue]]-Table_PortfolioResourcesYear1[[#This Row],[total Variable Cost]]</f>
        <v>0</v>
      </c>
      <c r="BP219" s="130" t="e">
        <f>(Table_PortfolioResourcesYear1[[#This Row],[Column2]]*1000)/(Table_PortfolioResourcesYear1[[#This Row],[Capacity]]*1000)</f>
        <v>#DIV/0!</v>
      </c>
      <c r="BQ219" s="130">
        <f t="shared" si="3"/>
        <v>0</v>
      </c>
      <c r="BR219" s="130">
        <f>Table_PortfolioResourcesYear1[[#This Row],[Revenue]]*1000/Table_PortfolioResourcesYear1[[#This Row],[Output_MWH_Primary]]</f>
        <v>0</v>
      </c>
      <c r="BS219" s="130">
        <f>Table_PortfolioResourcesYear1[[#This Row],[Energy_Revenue]]-Table_PortfolioResourcesYear1[[#This Row],[total Variable Cost]]</f>
        <v>0</v>
      </c>
    </row>
    <row r="220" spans="1:71" x14ac:dyDescent="0.35">
      <c r="A220" t="s">
        <v>30</v>
      </c>
      <c r="B220" t="s">
        <v>100</v>
      </c>
      <c r="C220" t="s">
        <v>108</v>
      </c>
      <c r="D220" t="s">
        <v>107</v>
      </c>
      <c r="E220" t="s">
        <v>51</v>
      </c>
      <c r="F220" t="s">
        <v>527</v>
      </c>
      <c r="G220" t="s">
        <v>527</v>
      </c>
      <c r="H220" s="130">
        <v>0</v>
      </c>
      <c r="I220" s="130">
        <v>0</v>
      </c>
      <c r="J220" s="130">
        <v>-8.0651650205254555E-3</v>
      </c>
      <c r="K220" s="130">
        <v>-70.650840759277344</v>
      </c>
      <c r="L220" s="130">
        <v>2.8261911869049072</v>
      </c>
      <c r="M220" s="130"/>
      <c r="N220" s="130">
        <v>0</v>
      </c>
      <c r="O220" s="130">
        <v>0</v>
      </c>
      <c r="P220" s="130">
        <v>0</v>
      </c>
      <c r="Q220" s="130">
        <v>0</v>
      </c>
      <c r="R220" s="130">
        <v>0</v>
      </c>
      <c r="S220" s="130">
        <v>-1</v>
      </c>
      <c r="T220" s="130">
        <v>0</v>
      </c>
      <c r="U220" t="s">
        <v>508</v>
      </c>
      <c r="V220">
        <v>0</v>
      </c>
      <c r="W220">
        <v>-70.650840759277344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-1</v>
      </c>
      <c r="AD220">
        <v>0</v>
      </c>
      <c r="AE220">
        <v>0</v>
      </c>
      <c r="AF220">
        <v>0</v>
      </c>
      <c r="AG220">
        <v>0</v>
      </c>
      <c r="AH220">
        <v>239</v>
      </c>
      <c r="AI220"/>
      <c r="AK220" s="130">
        <v>0</v>
      </c>
      <c r="AM220">
        <v>-1.8357489109039307</v>
      </c>
      <c r="AO220">
        <v>0</v>
      </c>
      <c r="AP220" t="s">
        <v>482</v>
      </c>
      <c r="AQ220" t="s">
        <v>435</v>
      </c>
      <c r="AS220">
        <v>0</v>
      </c>
      <c r="AT220">
        <v>0</v>
      </c>
      <c r="AU220">
        <v>2026</v>
      </c>
      <c r="AY220">
        <v>0</v>
      </c>
      <c r="AZ220">
        <v>0</v>
      </c>
      <c r="BA220" t="s">
        <v>104</v>
      </c>
      <c r="BB220">
        <v>1058</v>
      </c>
      <c r="BC220">
        <v>0</v>
      </c>
      <c r="BD220">
        <v>0</v>
      </c>
      <c r="BE220">
        <v>0</v>
      </c>
      <c r="BF220" s="130">
        <v>0</v>
      </c>
      <c r="BG220" s="130">
        <v>0</v>
      </c>
      <c r="BH220">
        <v>0</v>
      </c>
      <c r="BI220">
        <v>0</v>
      </c>
      <c r="BJ220">
        <v>61.819488525390625</v>
      </c>
      <c r="BK220">
        <v>1.8357489109039307</v>
      </c>
      <c r="BL220">
        <v>0</v>
      </c>
      <c r="BM22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0" s="130">
        <f>Table_PortfolioResourcesYear1[[#This Row],[total Variable Cost]]-Table_PortfolioResourcesYear1[[#This Row],[Total_Cost]]</f>
        <v>0</v>
      </c>
      <c r="BO220" s="130">
        <f>Table_PortfolioResourcesYear1[[#This Row],[Revenue]]-Table_PortfolioResourcesYear1[[#This Row],[total Variable Cost]]</f>
        <v>0</v>
      </c>
      <c r="BP220" s="130" t="e">
        <f>(Table_PortfolioResourcesYear1[[#This Row],[Column2]]*1000)/(Table_PortfolioResourcesYear1[[#This Row],[Capacity]]*1000)</f>
        <v>#DIV/0!</v>
      </c>
      <c r="BQ220" s="130">
        <f t="shared" si="3"/>
        <v>0</v>
      </c>
      <c r="BR220" s="130">
        <f>Table_PortfolioResourcesYear1[[#This Row],[Revenue]]*1000/Table_PortfolioResourcesYear1[[#This Row],[Output_MWH_Primary]]</f>
        <v>0</v>
      </c>
      <c r="BS220" s="130">
        <f>Table_PortfolioResourcesYear1[[#This Row],[Energy_Revenue]]-Table_PortfolioResourcesYear1[[#This Row],[total Variable Cost]]</f>
        <v>0</v>
      </c>
    </row>
    <row r="221" spans="1:71" x14ac:dyDescent="0.35">
      <c r="A221" t="s">
        <v>30</v>
      </c>
      <c r="B221" t="s">
        <v>100</v>
      </c>
      <c r="C221" t="s">
        <v>108</v>
      </c>
      <c r="D221" t="s">
        <v>102</v>
      </c>
      <c r="E221" t="s">
        <v>103</v>
      </c>
      <c r="F221" t="s">
        <v>528</v>
      </c>
      <c r="G221" t="s">
        <v>528</v>
      </c>
      <c r="H221" s="130">
        <v>0</v>
      </c>
      <c r="I221" s="130">
        <v>0</v>
      </c>
      <c r="J221" s="130">
        <v>0</v>
      </c>
      <c r="K221" s="130">
        <v>0</v>
      </c>
      <c r="L221" s="130">
        <v>0</v>
      </c>
      <c r="M221" s="130"/>
      <c r="N221" s="130">
        <v>0</v>
      </c>
      <c r="O221" s="130">
        <v>0</v>
      </c>
      <c r="P221" s="130">
        <v>0</v>
      </c>
      <c r="Q221" s="130">
        <v>0</v>
      </c>
      <c r="R221" s="130">
        <v>0</v>
      </c>
      <c r="S221" s="130">
        <v>-1</v>
      </c>
      <c r="T221" s="130">
        <v>0</v>
      </c>
      <c r="U221" t="s">
        <v>481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-1</v>
      </c>
      <c r="AD221">
        <v>0</v>
      </c>
      <c r="AE221">
        <v>0</v>
      </c>
      <c r="AF221">
        <v>0</v>
      </c>
      <c r="AG221">
        <v>0</v>
      </c>
      <c r="AH221">
        <v>0</v>
      </c>
      <c r="AI221"/>
      <c r="AK221" s="130">
        <v>0</v>
      </c>
      <c r="AM221">
        <v>0</v>
      </c>
      <c r="AO221">
        <v>0</v>
      </c>
      <c r="AP221" t="s">
        <v>482</v>
      </c>
      <c r="AQ221" t="s">
        <v>435</v>
      </c>
      <c r="AS221">
        <v>0</v>
      </c>
      <c r="AT221">
        <v>0</v>
      </c>
      <c r="AU221">
        <v>2026</v>
      </c>
      <c r="AY221">
        <v>0</v>
      </c>
      <c r="AZ221">
        <v>0</v>
      </c>
      <c r="BA221" t="s">
        <v>104</v>
      </c>
      <c r="BB221">
        <v>1059</v>
      </c>
      <c r="BC221">
        <v>0</v>
      </c>
      <c r="BD221">
        <v>0</v>
      </c>
      <c r="BE221">
        <v>0</v>
      </c>
      <c r="BF221" s="130">
        <v>0</v>
      </c>
      <c r="BG221" s="130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1" s="130">
        <f>Table_PortfolioResourcesYear1[[#This Row],[total Variable Cost]]-Table_PortfolioResourcesYear1[[#This Row],[Total_Cost]]</f>
        <v>0</v>
      </c>
      <c r="BO221" s="130">
        <f>Table_PortfolioResourcesYear1[[#This Row],[Revenue]]-Table_PortfolioResourcesYear1[[#This Row],[total Variable Cost]]</f>
        <v>0</v>
      </c>
      <c r="BP221" s="130" t="e">
        <f>(Table_PortfolioResourcesYear1[[#This Row],[Column2]]*1000)/(Table_PortfolioResourcesYear1[[#This Row],[Capacity]]*1000)</f>
        <v>#DIV/0!</v>
      </c>
      <c r="BQ221" s="130">
        <f t="shared" si="3"/>
        <v>0</v>
      </c>
      <c r="BR221" s="130" t="e">
        <f>Table_PortfolioResourcesYear1[[#This Row],[Revenue]]*1000/Table_PortfolioResourcesYear1[[#This Row],[Output_MWH_Primary]]</f>
        <v>#DIV/0!</v>
      </c>
      <c r="BS221" s="130">
        <f>Table_PortfolioResourcesYear1[[#This Row],[Energy_Revenue]]-Table_PortfolioResourcesYear1[[#This Row],[total Variable Cost]]</f>
        <v>0</v>
      </c>
    </row>
    <row r="222" spans="1:71" x14ac:dyDescent="0.35">
      <c r="A222" t="s">
        <v>30</v>
      </c>
      <c r="B222" t="s">
        <v>100</v>
      </c>
      <c r="C222" t="s">
        <v>108</v>
      </c>
      <c r="D222" t="s">
        <v>107</v>
      </c>
      <c r="E222" t="s">
        <v>51</v>
      </c>
      <c r="F222" t="s">
        <v>528</v>
      </c>
      <c r="G222" t="s">
        <v>528</v>
      </c>
      <c r="H222" s="130">
        <v>0</v>
      </c>
      <c r="I222" s="130">
        <v>0</v>
      </c>
      <c r="J222" s="130">
        <v>0</v>
      </c>
      <c r="K222" s="130">
        <v>0</v>
      </c>
      <c r="L222" s="130">
        <v>0</v>
      </c>
      <c r="M222" s="130"/>
      <c r="N222" s="130">
        <v>0</v>
      </c>
      <c r="O222" s="130">
        <v>0</v>
      </c>
      <c r="P222" s="130">
        <v>0</v>
      </c>
      <c r="Q222" s="130">
        <v>0</v>
      </c>
      <c r="R222" s="130">
        <v>0</v>
      </c>
      <c r="S222" s="130">
        <v>-1</v>
      </c>
      <c r="T222" s="130">
        <v>0</v>
      </c>
      <c r="U222" t="s">
        <v>481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-1</v>
      </c>
      <c r="AD222">
        <v>0</v>
      </c>
      <c r="AE222">
        <v>0</v>
      </c>
      <c r="AF222">
        <v>0</v>
      </c>
      <c r="AG222">
        <v>0</v>
      </c>
      <c r="AH222">
        <v>0</v>
      </c>
      <c r="AI222"/>
      <c r="AK222" s="130">
        <v>0</v>
      </c>
      <c r="AM222">
        <v>0</v>
      </c>
      <c r="AO222">
        <v>0</v>
      </c>
      <c r="AP222" t="s">
        <v>482</v>
      </c>
      <c r="AQ222" t="s">
        <v>435</v>
      </c>
      <c r="AS222">
        <v>0</v>
      </c>
      <c r="AT222">
        <v>0</v>
      </c>
      <c r="AU222">
        <v>2026</v>
      </c>
      <c r="AY222">
        <v>0</v>
      </c>
      <c r="AZ222">
        <v>0</v>
      </c>
      <c r="BA222" t="s">
        <v>104</v>
      </c>
      <c r="BB222">
        <v>1060</v>
      </c>
      <c r="BC222">
        <v>0</v>
      </c>
      <c r="BD222">
        <v>0</v>
      </c>
      <c r="BE222">
        <v>0</v>
      </c>
      <c r="BF222" s="130">
        <v>0</v>
      </c>
      <c r="BG222" s="130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2" s="130">
        <f>Table_PortfolioResourcesYear1[[#This Row],[total Variable Cost]]-Table_PortfolioResourcesYear1[[#This Row],[Total_Cost]]</f>
        <v>0</v>
      </c>
      <c r="BO222" s="130">
        <f>Table_PortfolioResourcesYear1[[#This Row],[Revenue]]-Table_PortfolioResourcesYear1[[#This Row],[total Variable Cost]]</f>
        <v>0</v>
      </c>
      <c r="BP222" s="130" t="e">
        <f>(Table_PortfolioResourcesYear1[[#This Row],[Column2]]*1000)/(Table_PortfolioResourcesYear1[[#This Row],[Capacity]]*1000)</f>
        <v>#DIV/0!</v>
      </c>
      <c r="BQ222" s="130">
        <f t="shared" si="3"/>
        <v>0</v>
      </c>
      <c r="BR222" s="130" t="e">
        <f>Table_PortfolioResourcesYear1[[#This Row],[Revenue]]*1000/Table_PortfolioResourcesYear1[[#This Row],[Output_MWH_Primary]]</f>
        <v>#DIV/0!</v>
      </c>
      <c r="BS222" s="130">
        <f>Table_PortfolioResourcesYear1[[#This Row],[Energy_Revenue]]-Table_PortfolioResourcesYear1[[#This Row],[total Variable Cost]]</f>
        <v>0</v>
      </c>
    </row>
    <row r="223" spans="1:71" x14ac:dyDescent="0.35">
      <c r="A223" t="s">
        <v>30</v>
      </c>
      <c r="B223" t="s">
        <v>100</v>
      </c>
      <c r="C223" t="s">
        <v>108</v>
      </c>
      <c r="D223" t="s">
        <v>102</v>
      </c>
      <c r="E223" t="s">
        <v>103</v>
      </c>
      <c r="F223" t="s">
        <v>529</v>
      </c>
      <c r="G223" t="s">
        <v>529</v>
      </c>
      <c r="H223" s="130">
        <v>0</v>
      </c>
      <c r="I223" s="130">
        <v>0</v>
      </c>
      <c r="J223" s="130">
        <v>0</v>
      </c>
      <c r="K223" s="130">
        <v>0</v>
      </c>
      <c r="L223" s="130">
        <v>0</v>
      </c>
      <c r="M223" s="130"/>
      <c r="N223" s="130">
        <v>0</v>
      </c>
      <c r="O223" s="130">
        <v>0</v>
      </c>
      <c r="P223" s="130">
        <v>0</v>
      </c>
      <c r="Q223" s="130">
        <v>0</v>
      </c>
      <c r="R223" s="130">
        <v>0</v>
      </c>
      <c r="S223" s="130">
        <v>-1</v>
      </c>
      <c r="T223" s="130">
        <v>0</v>
      </c>
      <c r="U223" t="s">
        <v>481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-1</v>
      </c>
      <c r="AD223">
        <v>0</v>
      </c>
      <c r="AE223">
        <v>0</v>
      </c>
      <c r="AF223">
        <v>0</v>
      </c>
      <c r="AG223">
        <v>0</v>
      </c>
      <c r="AH223">
        <v>0</v>
      </c>
      <c r="AI223"/>
      <c r="AK223" s="130">
        <v>0</v>
      </c>
      <c r="AM223">
        <v>0</v>
      </c>
      <c r="AO223">
        <v>0</v>
      </c>
      <c r="AP223" t="s">
        <v>482</v>
      </c>
      <c r="AQ223" t="s">
        <v>435</v>
      </c>
      <c r="AS223">
        <v>0</v>
      </c>
      <c r="AT223">
        <v>0</v>
      </c>
      <c r="AU223">
        <v>2026</v>
      </c>
      <c r="AY223">
        <v>0</v>
      </c>
      <c r="AZ223">
        <v>0</v>
      </c>
      <c r="BA223" t="s">
        <v>104</v>
      </c>
      <c r="BB223">
        <v>1061</v>
      </c>
      <c r="BC223">
        <v>0</v>
      </c>
      <c r="BD223">
        <v>0</v>
      </c>
      <c r="BE223">
        <v>0</v>
      </c>
      <c r="BF223" s="130">
        <v>0</v>
      </c>
      <c r="BG223" s="130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3" s="130">
        <f>Table_PortfolioResourcesYear1[[#This Row],[total Variable Cost]]-Table_PortfolioResourcesYear1[[#This Row],[Total_Cost]]</f>
        <v>0</v>
      </c>
      <c r="BO223" s="130">
        <f>Table_PortfolioResourcesYear1[[#This Row],[Revenue]]-Table_PortfolioResourcesYear1[[#This Row],[total Variable Cost]]</f>
        <v>0</v>
      </c>
      <c r="BP223" s="130" t="e">
        <f>(Table_PortfolioResourcesYear1[[#This Row],[Column2]]*1000)/(Table_PortfolioResourcesYear1[[#This Row],[Capacity]]*1000)</f>
        <v>#DIV/0!</v>
      </c>
      <c r="BQ223" s="130">
        <f t="shared" si="3"/>
        <v>0</v>
      </c>
      <c r="BR223" s="130" t="e">
        <f>Table_PortfolioResourcesYear1[[#This Row],[Revenue]]*1000/Table_PortfolioResourcesYear1[[#This Row],[Output_MWH_Primary]]</f>
        <v>#DIV/0!</v>
      </c>
      <c r="BS223" s="130">
        <f>Table_PortfolioResourcesYear1[[#This Row],[Energy_Revenue]]-Table_PortfolioResourcesYear1[[#This Row],[total Variable Cost]]</f>
        <v>0</v>
      </c>
    </row>
    <row r="224" spans="1:71" x14ac:dyDescent="0.35">
      <c r="A224" t="s">
        <v>30</v>
      </c>
      <c r="B224" t="s">
        <v>100</v>
      </c>
      <c r="C224" t="s">
        <v>108</v>
      </c>
      <c r="D224" t="s">
        <v>107</v>
      </c>
      <c r="E224" t="s">
        <v>51</v>
      </c>
      <c r="F224" t="s">
        <v>529</v>
      </c>
      <c r="G224" t="s">
        <v>529</v>
      </c>
      <c r="H224" s="130">
        <v>0</v>
      </c>
      <c r="I224" s="130">
        <v>0</v>
      </c>
      <c r="J224" s="130">
        <v>0</v>
      </c>
      <c r="K224" s="130">
        <v>0</v>
      </c>
      <c r="L224" s="130">
        <v>0</v>
      </c>
      <c r="M224" s="130"/>
      <c r="N224" s="130">
        <v>0</v>
      </c>
      <c r="O224" s="130">
        <v>0</v>
      </c>
      <c r="P224" s="130">
        <v>0</v>
      </c>
      <c r="Q224" s="130">
        <v>0</v>
      </c>
      <c r="R224" s="130">
        <v>0</v>
      </c>
      <c r="S224" s="130">
        <v>-1</v>
      </c>
      <c r="T224" s="130">
        <v>0</v>
      </c>
      <c r="U224" t="s">
        <v>481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-1</v>
      </c>
      <c r="AD224">
        <v>0</v>
      </c>
      <c r="AE224">
        <v>0</v>
      </c>
      <c r="AF224">
        <v>0</v>
      </c>
      <c r="AG224">
        <v>0</v>
      </c>
      <c r="AH224">
        <v>0</v>
      </c>
      <c r="AI224"/>
      <c r="AK224" s="130">
        <v>0</v>
      </c>
      <c r="AM224">
        <v>0</v>
      </c>
      <c r="AO224">
        <v>0</v>
      </c>
      <c r="AP224" t="s">
        <v>482</v>
      </c>
      <c r="AQ224" t="s">
        <v>435</v>
      </c>
      <c r="AS224">
        <v>0</v>
      </c>
      <c r="AT224">
        <v>0</v>
      </c>
      <c r="AU224">
        <v>2026</v>
      </c>
      <c r="AY224">
        <v>0</v>
      </c>
      <c r="AZ224">
        <v>0</v>
      </c>
      <c r="BA224" t="s">
        <v>104</v>
      </c>
      <c r="BB224">
        <v>1062</v>
      </c>
      <c r="BC224">
        <v>0</v>
      </c>
      <c r="BD224">
        <v>0</v>
      </c>
      <c r="BE224">
        <v>0</v>
      </c>
      <c r="BF224" s="130">
        <v>0</v>
      </c>
      <c r="BG224" s="130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4" s="130">
        <f>Table_PortfolioResourcesYear1[[#This Row],[total Variable Cost]]-Table_PortfolioResourcesYear1[[#This Row],[Total_Cost]]</f>
        <v>0</v>
      </c>
      <c r="BO224" s="130">
        <f>Table_PortfolioResourcesYear1[[#This Row],[Revenue]]-Table_PortfolioResourcesYear1[[#This Row],[total Variable Cost]]</f>
        <v>0</v>
      </c>
      <c r="BP224" s="130" t="e">
        <f>(Table_PortfolioResourcesYear1[[#This Row],[Column2]]*1000)/(Table_PortfolioResourcesYear1[[#This Row],[Capacity]]*1000)</f>
        <v>#DIV/0!</v>
      </c>
      <c r="BQ224" s="130">
        <f t="shared" si="3"/>
        <v>0</v>
      </c>
      <c r="BR224" s="130" t="e">
        <f>Table_PortfolioResourcesYear1[[#This Row],[Revenue]]*1000/Table_PortfolioResourcesYear1[[#This Row],[Output_MWH_Primary]]</f>
        <v>#DIV/0!</v>
      </c>
      <c r="BS224" s="130">
        <f>Table_PortfolioResourcesYear1[[#This Row],[Energy_Revenue]]-Table_PortfolioResourcesYear1[[#This Row],[total Variable Cost]]</f>
        <v>0</v>
      </c>
    </row>
    <row r="225" spans="1:71" x14ac:dyDescent="0.35">
      <c r="A225" t="s">
        <v>30</v>
      </c>
      <c r="B225" t="s">
        <v>100</v>
      </c>
      <c r="C225" t="s">
        <v>108</v>
      </c>
      <c r="D225" t="s">
        <v>102</v>
      </c>
      <c r="E225" t="s">
        <v>103</v>
      </c>
      <c r="F225" t="s">
        <v>530</v>
      </c>
      <c r="G225" t="s">
        <v>530</v>
      </c>
      <c r="H225" s="130">
        <v>0</v>
      </c>
      <c r="I225" s="130">
        <v>0</v>
      </c>
      <c r="J225" s="130">
        <v>0</v>
      </c>
      <c r="K225" s="130">
        <v>0</v>
      </c>
      <c r="L225" s="130">
        <v>0</v>
      </c>
      <c r="M225" s="130"/>
      <c r="N225" s="130">
        <v>0</v>
      </c>
      <c r="O225" s="130">
        <v>0</v>
      </c>
      <c r="P225" s="130">
        <v>0</v>
      </c>
      <c r="Q225" s="130">
        <v>0</v>
      </c>
      <c r="R225" s="130">
        <v>0</v>
      </c>
      <c r="S225" s="130">
        <v>-1</v>
      </c>
      <c r="T225" s="130">
        <v>0</v>
      </c>
      <c r="U225" t="s">
        <v>481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-1</v>
      </c>
      <c r="AD225">
        <v>0</v>
      </c>
      <c r="AE225">
        <v>0</v>
      </c>
      <c r="AF225">
        <v>0</v>
      </c>
      <c r="AG225">
        <v>0</v>
      </c>
      <c r="AH225">
        <v>0</v>
      </c>
      <c r="AI225"/>
      <c r="AK225" s="130">
        <v>0</v>
      </c>
      <c r="AM225">
        <v>0</v>
      </c>
      <c r="AO225">
        <v>0</v>
      </c>
      <c r="AP225" t="s">
        <v>482</v>
      </c>
      <c r="AQ225" t="s">
        <v>435</v>
      </c>
      <c r="AS225">
        <v>0</v>
      </c>
      <c r="AT225">
        <v>0</v>
      </c>
      <c r="AU225">
        <v>2026</v>
      </c>
      <c r="AY225">
        <v>0</v>
      </c>
      <c r="AZ225">
        <v>0</v>
      </c>
      <c r="BA225" t="s">
        <v>104</v>
      </c>
      <c r="BB225">
        <v>1063</v>
      </c>
      <c r="BC225">
        <v>0</v>
      </c>
      <c r="BD225">
        <v>0</v>
      </c>
      <c r="BE225">
        <v>0</v>
      </c>
      <c r="BF225" s="130">
        <v>0</v>
      </c>
      <c r="BG225" s="130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5" s="130">
        <f>Table_PortfolioResourcesYear1[[#This Row],[total Variable Cost]]-Table_PortfolioResourcesYear1[[#This Row],[Total_Cost]]</f>
        <v>0</v>
      </c>
      <c r="BO225" s="130">
        <f>Table_PortfolioResourcesYear1[[#This Row],[Revenue]]-Table_PortfolioResourcesYear1[[#This Row],[total Variable Cost]]</f>
        <v>0</v>
      </c>
      <c r="BP225" s="130" t="e">
        <f>(Table_PortfolioResourcesYear1[[#This Row],[Column2]]*1000)/(Table_PortfolioResourcesYear1[[#This Row],[Capacity]]*1000)</f>
        <v>#DIV/0!</v>
      </c>
      <c r="BQ225" s="130">
        <f t="shared" si="3"/>
        <v>0</v>
      </c>
      <c r="BR225" s="130" t="e">
        <f>Table_PortfolioResourcesYear1[[#This Row],[Revenue]]*1000/Table_PortfolioResourcesYear1[[#This Row],[Output_MWH_Primary]]</f>
        <v>#DIV/0!</v>
      </c>
      <c r="BS225" s="130">
        <f>Table_PortfolioResourcesYear1[[#This Row],[Energy_Revenue]]-Table_PortfolioResourcesYear1[[#This Row],[total Variable Cost]]</f>
        <v>0</v>
      </c>
    </row>
    <row r="226" spans="1:71" x14ac:dyDescent="0.35">
      <c r="A226" t="s">
        <v>30</v>
      </c>
      <c r="B226" t="s">
        <v>100</v>
      </c>
      <c r="C226" t="s">
        <v>108</v>
      </c>
      <c r="D226" t="s">
        <v>107</v>
      </c>
      <c r="E226" t="s">
        <v>51</v>
      </c>
      <c r="F226" t="s">
        <v>530</v>
      </c>
      <c r="G226" t="s">
        <v>530</v>
      </c>
      <c r="H226" s="130">
        <v>0</v>
      </c>
      <c r="I226" s="130">
        <v>0</v>
      </c>
      <c r="J226" s="130">
        <v>0</v>
      </c>
      <c r="K226" s="130">
        <v>0</v>
      </c>
      <c r="L226" s="130">
        <v>0</v>
      </c>
      <c r="M226" s="130"/>
      <c r="N226" s="130">
        <v>0</v>
      </c>
      <c r="O226" s="130">
        <v>0</v>
      </c>
      <c r="P226" s="130">
        <v>0</v>
      </c>
      <c r="Q226" s="130">
        <v>0</v>
      </c>
      <c r="R226" s="130">
        <v>0</v>
      </c>
      <c r="S226" s="130">
        <v>-1</v>
      </c>
      <c r="T226" s="130">
        <v>0</v>
      </c>
      <c r="U226" t="s">
        <v>481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-1</v>
      </c>
      <c r="AD226">
        <v>0</v>
      </c>
      <c r="AE226">
        <v>0</v>
      </c>
      <c r="AF226">
        <v>0</v>
      </c>
      <c r="AG226">
        <v>0</v>
      </c>
      <c r="AH226">
        <v>0</v>
      </c>
      <c r="AI226"/>
      <c r="AK226" s="130">
        <v>0</v>
      </c>
      <c r="AM226">
        <v>0</v>
      </c>
      <c r="AO226">
        <v>0</v>
      </c>
      <c r="AP226" t="s">
        <v>482</v>
      </c>
      <c r="AQ226" t="s">
        <v>435</v>
      </c>
      <c r="AS226">
        <v>0</v>
      </c>
      <c r="AT226">
        <v>0</v>
      </c>
      <c r="AU226">
        <v>2026</v>
      </c>
      <c r="AY226">
        <v>0</v>
      </c>
      <c r="AZ226">
        <v>0</v>
      </c>
      <c r="BA226" t="s">
        <v>104</v>
      </c>
      <c r="BB226">
        <v>1064</v>
      </c>
      <c r="BC226">
        <v>0</v>
      </c>
      <c r="BD226">
        <v>0</v>
      </c>
      <c r="BE226">
        <v>0</v>
      </c>
      <c r="BF226" s="130">
        <v>0</v>
      </c>
      <c r="BG226" s="130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6" s="130">
        <f>Table_PortfolioResourcesYear1[[#This Row],[total Variable Cost]]-Table_PortfolioResourcesYear1[[#This Row],[Total_Cost]]</f>
        <v>0</v>
      </c>
      <c r="BO226" s="130">
        <f>Table_PortfolioResourcesYear1[[#This Row],[Revenue]]-Table_PortfolioResourcesYear1[[#This Row],[total Variable Cost]]</f>
        <v>0</v>
      </c>
      <c r="BP226" s="130" t="e">
        <f>(Table_PortfolioResourcesYear1[[#This Row],[Column2]]*1000)/(Table_PortfolioResourcesYear1[[#This Row],[Capacity]]*1000)</f>
        <v>#DIV/0!</v>
      </c>
      <c r="BQ226" s="130">
        <f t="shared" si="3"/>
        <v>0</v>
      </c>
      <c r="BR226" s="130" t="e">
        <f>Table_PortfolioResourcesYear1[[#This Row],[Revenue]]*1000/Table_PortfolioResourcesYear1[[#This Row],[Output_MWH_Primary]]</f>
        <v>#DIV/0!</v>
      </c>
      <c r="BS226" s="130">
        <f>Table_PortfolioResourcesYear1[[#This Row],[Energy_Revenue]]-Table_PortfolioResourcesYear1[[#This Row],[total Variable Cost]]</f>
        <v>0</v>
      </c>
    </row>
    <row r="227" spans="1:71" x14ac:dyDescent="0.35">
      <c r="A227" t="s">
        <v>30</v>
      </c>
      <c r="B227" t="s">
        <v>100</v>
      </c>
      <c r="C227" t="s">
        <v>108</v>
      </c>
      <c r="D227" t="s">
        <v>102</v>
      </c>
      <c r="E227" t="s">
        <v>103</v>
      </c>
      <c r="F227" t="s">
        <v>531</v>
      </c>
      <c r="G227" t="s">
        <v>532</v>
      </c>
      <c r="H227" s="130">
        <v>11.791228294372559</v>
      </c>
      <c r="I227" s="130">
        <v>49.005001068115234</v>
      </c>
      <c r="J227" s="130">
        <v>11.791228294372559</v>
      </c>
      <c r="K227" s="130">
        <v>103291.15625</v>
      </c>
      <c r="L227" s="130">
        <v>0</v>
      </c>
      <c r="M227" s="130">
        <v>0</v>
      </c>
      <c r="N227" s="130">
        <v>0</v>
      </c>
      <c r="O227" s="130">
        <v>0</v>
      </c>
      <c r="P227" s="130">
        <v>0</v>
      </c>
      <c r="Q227" s="130">
        <v>0</v>
      </c>
      <c r="R227" s="130">
        <v>0</v>
      </c>
      <c r="S227" s="130">
        <v>-1</v>
      </c>
      <c r="T227" s="130">
        <v>0</v>
      </c>
      <c r="U227" t="s">
        <v>494</v>
      </c>
      <c r="V227">
        <v>0</v>
      </c>
      <c r="W227">
        <v>103291.15625</v>
      </c>
      <c r="X227">
        <v>0</v>
      </c>
      <c r="Y227">
        <v>11.791228294372559</v>
      </c>
      <c r="Z227">
        <v>3032.158447265625</v>
      </c>
      <c r="AA227">
        <v>3032.158447265625</v>
      </c>
      <c r="AB227">
        <v>0</v>
      </c>
      <c r="AC227">
        <v>-1</v>
      </c>
      <c r="AD227">
        <v>0</v>
      </c>
      <c r="AE227">
        <v>0</v>
      </c>
      <c r="AF227">
        <v>0</v>
      </c>
      <c r="AG227">
        <v>365</v>
      </c>
      <c r="AH227">
        <v>4383</v>
      </c>
      <c r="AI227">
        <v>0.24061274528503418</v>
      </c>
      <c r="AJ227">
        <v>29.355449676513672</v>
      </c>
      <c r="AK227" s="130">
        <v>0</v>
      </c>
      <c r="AL227">
        <v>0</v>
      </c>
      <c r="AM227">
        <v>3032.158447265625</v>
      </c>
      <c r="AN227">
        <v>29.355449676513672</v>
      </c>
      <c r="AO227">
        <v>0</v>
      </c>
      <c r="AP227" t="s">
        <v>533</v>
      </c>
      <c r="AQ227" t="s">
        <v>504</v>
      </c>
      <c r="AS227">
        <v>0</v>
      </c>
      <c r="AT227">
        <v>0</v>
      </c>
      <c r="AU227">
        <v>2026</v>
      </c>
      <c r="AY227">
        <v>0</v>
      </c>
      <c r="AZ227">
        <v>0</v>
      </c>
      <c r="BA227" t="s">
        <v>104</v>
      </c>
      <c r="BB227">
        <v>1065</v>
      </c>
      <c r="BC227">
        <v>50</v>
      </c>
      <c r="BD227">
        <v>37.213771820068359</v>
      </c>
      <c r="BE227">
        <v>0</v>
      </c>
      <c r="BF227" s="130">
        <v>103291.15625</v>
      </c>
      <c r="BG227" s="130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7" s="130">
        <f>Table_PortfolioResourcesYear1[[#This Row],[total Variable Cost]]-Table_PortfolioResourcesYear1[[#This Row],[Total_Cost]]</f>
        <v>0</v>
      </c>
      <c r="BO227" s="130">
        <f>Table_PortfolioResourcesYear1[[#This Row],[Revenue]]-Table_PortfolioResourcesYear1[[#This Row],[total Variable Cost]]</f>
        <v>3032.158447265625</v>
      </c>
      <c r="BP227" s="130">
        <f>(Table_PortfolioResourcesYear1[[#This Row],[Column2]]*1000)/(Table_PortfolioResourcesYear1[[#This Row],[Capacity]]*1000)</f>
        <v>61.874469567933097</v>
      </c>
      <c r="BQ227" s="130">
        <f t="shared" si="3"/>
        <v>0</v>
      </c>
      <c r="BR227" s="130">
        <f>Table_PortfolioResourcesYear1[[#This Row],[Revenue]]*1000/Table_PortfolioResourcesYear1[[#This Row],[Output_MWH_Primary]]</f>
        <v>29.355450721519297</v>
      </c>
      <c r="BS227" s="130">
        <f>Table_PortfolioResourcesYear1[[#This Row],[Energy_Revenue]]-Table_PortfolioResourcesYear1[[#This Row],[total Variable Cost]]</f>
        <v>3032.158447265625</v>
      </c>
    </row>
    <row r="228" spans="1:71" x14ac:dyDescent="0.35">
      <c r="A228" t="s">
        <v>30</v>
      </c>
      <c r="B228" t="s">
        <v>100</v>
      </c>
      <c r="C228" t="s">
        <v>108</v>
      </c>
      <c r="D228" t="s">
        <v>107</v>
      </c>
      <c r="E228" t="s">
        <v>51</v>
      </c>
      <c r="F228" t="s">
        <v>531</v>
      </c>
      <c r="G228" t="s">
        <v>532</v>
      </c>
      <c r="H228" s="130">
        <v>11.791228294372559</v>
      </c>
      <c r="I228" s="130">
        <v>49.005001068115234</v>
      </c>
      <c r="J228" s="130">
        <v>11.791228294372559</v>
      </c>
      <c r="K228" s="130">
        <v>103291.15625</v>
      </c>
      <c r="L228" s="130">
        <v>0</v>
      </c>
      <c r="M228" s="130">
        <v>0</v>
      </c>
      <c r="N228" s="130">
        <v>0</v>
      </c>
      <c r="O228" s="130">
        <v>0</v>
      </c>
      <c r="P228" s="130">
        <v>0</v>
      </c>
      <c r="Q228" s="130">
        <v>0</v>
      </c>
      <c r="R228" s="130">
        <v>0</v>
      </c>
      <c r="S228" s="130">
        <v>-1</v>
      </c>
      <c r="T228" s="130">
        <v>0</v>
      </c>
      <c r="U228" t="s">
        <v>494</v>
      </c>
      <c r="V228">
        <v>0</v>
      </c>
      <c r="W228">
        <v>103291.15625</v>
      </c>
      <c r="X228">
        <v>0</v>
      </c>
      <c r="Y228">
        <v>11.791228294372559</v>
      </c>
      <c r="Z228">
        <v>3032.158447265625</v>
      </c>
      <c r="AA228">
        <v>3032.158447265625</v>
      </c>
      <c r="AB228">
        <v>0</v>
      </c>
      <c r="AC228">
        <v>-1</v>
      </c>
      <c r="AD228">
        <v>0</v>
      </c>
      <c r="AE228">
        <v>0</v>
      </c>
      <c r="AF228">
        <v>0</v>
      </c>
      <c r="AG228">
        <v>365</v>
      </c>
      <c r="AH228">
        <v>4383</v>
      </c>
      <c r="AI228">
        <v>0.24061274528503418</v>
      </c>
      <c r="AJ228">
        <v>29.355449676513672</v>
      </c>
      <c r="AK228" s="130">
        <v>0</v>
      </c>
      <c r="AL228">
        <v>0</v>
      </c>
      <c r="AM228">
        <v>3032.158447265625</v>
      </c>
      <c r="AN228">
        <v>29.355449676513672</v>
      </c>
      <c r="AO228">
        <v>0</v>
      </c>
      <c r="AP228" t="s">
        <v>533</v>
      </c>
      <c r="AQ228" t="s">
        <v>504</v>
      </c>
      <c r="AS228">
        <v>0</v>
      </c>
      <c r="AT228">
        <v>0</v>
      </c>
      <c r="AU228">
        <v>2026</v>
      </c>
      <c r="AY228">
        <v>0</v>
      </c>
      <c r="AZ228">
        <v>0</v>
      </c>
      <c r="BA228" t="s">
        <v>104</v>
      </c>
      <c r="BB228">
        <v>1066</v>
      </c>
      <c r="BC228">
        <v>50</v>
      </c>
      <c r="BD228">
        <v>37.213771820068359</v>
      </c>
      <c r="BE228">
        <v>0</v>
      </c>
      <c r="BF228" s="130">
        <v>103291.15625</v>
      </c>
      <c r="BG228" s="130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8" s="130">
        <f>Table_PortfolioResourcesYear1[[#This Row],[total Variable Cost]]-Table_PortfolioResourcesYear1[[#This Row],[Total_Cost]]</f>
        <v>0</v>
      </c>
      <c r="BO228" s="130">
        <f>Table_PortfolioResourcesYear1[[#This Row],[Revenue]]-Table_PortfolioResourcesYear1[[#This Row],[total Variable Cost]]</f>
        <v>3032.158447265625</v>
      </c>
      <c r="BP228" s="130">
        <f>(Table_PortfolioResourcesYear1[[#This Row],[Column2]]*1000)/(Table_PortfolioResourcesYear1[[#This Row],[Capacity]]*1000)</f>
        <v>61.874469567933097</v>
      </c>
      <c r="BQ228" s="130">
        <f t="shared" si="3"/>
        <v>0</v>
      </c>
      <c r="BR228" s="130">
        <f>Table_PortfolioResourcesYear1[[#This Row],[Revenue]]*1000/Table_PortfolioResourcesYear1[[#This Row],[Output_MWH_Primary]]</f>
        <v>29.355450721519297</v>
      </c>
      <c r="BS228" s="130">
        <f>Table_PortfolioResourcesYear1[[#This Row],[Energy_Revenue]]-Table_PortfolioResourcesYear1[[#This Row],[total Variable Cost]]</f>
        <v>3032.158447265625</v>
      </c>
    </row>
    <row r="229" spans="1:71" x14ac:dyDescent="0.35">
      <c r="A229" t="s">
        <v>30</v>
      </c>
      <c r="B229" t="s">
        <v>100</v>
      </c>
      <c r="C229" t="s">
        <v>108</v>
      </c>
      <c r="D229" t="s">
        <v>102</v>
      </c>
      <c r="E229" t="s">
        <v>103</v>
      </c>
      <c r="F229" t="s">
        <v>534</v>
      </c>
      <c r="G229" t="s">
        <v>535</v>
      </c>
      <c r="H229" s="130">
        <v>17.810894012451172</v>
      </c>
      <c r="I229" s="130">
        <v>73.882499694824219</v>
      </c>
      <c r="J229" s="130">
        <v>17.810894012451172</v>
      </c>
      <c r="K229" s="130">
        <v>156023.4375</v>
      </c>
      <c r="L229" s="130">
        <v>0</v>
      </c>
      <c r="M229" s="130">
        <v>0</v>
      </c>
      <c r="N229" s="130">
        <v>0</v>
      </c>
      <c r="O229" s="130">
        <v>0</v>
      </c>
      <c r="P229" s="130">
        <v>0</v>
      </c>
      <c r="Q229" s="130">
        <v>0</v>
      </c>
      <c r="R229" s="130">
        <v>0</v>
      </c>
      <c r="S229" s="130">
        <v>-1</v>
      </c>
      <c r="T229" s="130">
        <v>0</v>
      </c>
      <c r="U229" t="s">
        <v>494</v>
      </c>
      <c r="V229">
        <v>0</v>
      </c>
      <c r="W229">
        <v>156023.4375</v>
      </c>
      <c r="X229">
        <v>0</v>
      </c>
      <c r="Y229">
        <v>17.810894012451172</v>
      </c>
      <c r="Z229">
        <v>4567.9345703125</v>
      </c>
      <c r="AA229">
        <v>4567.9345703125</v>
      </c>
      <c r="AB229">
        <v>0</v>
      </c>
      <c r="AC229">
        <v>-1</v>
      </c>
      <c r="AD229">
        <v>0</v>
      </c>
      <c r="AE229">
        <v>0</v>
      </c>
      <c r="AF229">
        <v>0</v>
      </c>
      <c r="AG229">
        <v>365</v>
      </c>
      <c r="AH229">
        <v>4374</v>
      </c>
      <c r="AI229">
        <v>0.24107055366039276</v>
      </c>
      <c r="AJ229">
        <v>29.277231216430664</v>
      </c>
      <c r="AK229" s="130">
        <v>0</v>
      </c>
      <c r="AL229">
        <v>0</v>
      </c>
      <c r="AM229">
        <v>4567.9345703125</v>
      </c>
      <c r="AN229">
        <v>29.277231216430664</v>
      </c>
      <c r="AO229">
        <v>0</v>
      </c>
      <c r="AP229" t="s">
        <v>536</v>
      </c>
      <c r="AQ229" t="s">
        <v>504</v>
      </c>
      <c r="AS229">
        <v>0</v>
      </c>
      <c r="AT229">
        <v>0</v>
      </c>
      <c r="AU229">
        <v>2026</v>
      </c>
      <c r="AY229">
        <v>0</v>
      </c>
      <c r="AZ229">
        <v>0</v>
      </c>
      <c r="BA229" t="s">
        <v>104</v>
      </c>
      <c r="BB229">
        <v>1067</v>
      </c>
      <c r="BC229">
        <v>75</v>
      </c>
      <c r="BD229">
        <v>56.071605682373047</v>
      </c>
      <c r="BE229">
        <v>0</v>
      </c>
      <c r="BF229" s="130">
        <v>156023.4375</v>
      </c>
      <c r="BG229" s="130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29" s="130">
        <f>Table_PortfolioResourcesYear1[[#This Row],[total Variable Cost]]-Table_PortfolioResourcesYear1[[#This Row],[Total_Cost]]</f>
        <v>0</v>
      </c>
      <c r="BO229" s="130">
        <f>Table_PortfolioResourcesYear1[[#This Row],[Revenue]]-Table_PortfolioResourcesYear1[[#This Row],[total Variable Cost]]</f>
        <v>4567.9345703125</v>
      </c>
      <c r="BP229" s="130">
        <f>(Table_PortfolioResourcesYear1[[#This Row],[Column2]]*1000)/(Table_PortfolioResourcesYear1[[#This Row],[Capacity]]*1000)</f>
        <v>61.827017076853224</v>
      </c>
      <c r="BQ229" s="130">
        <f t="shared" si="3"/>
        <v>0</v>
      </c>
      <c r="BR229" s="130">
        <f>Table_PortfolioResourcesYear1[[#This Row],[Revenue]]*1000/Table_PortfolioResourcesYear1[[#This Row],[Output_MWH_Primary]]</f>
        <v>29.277233238195382</v>
      </c>
      <c r="BS229" s="130">
        <f>Table_PortfolioResourcesYear1[[#This Row],[Energy_Revenue]]-Table_PortfolioResourcesYear1[[#This Row],[total Variable Cost]]</f>
        <v>4567.9345703125</v>
      </c>
    </row>
    <row r="230" spans="1:71" x14ac:dyDescent="0.35">
      <c r="A230" t="s">
        <v>30</v>
      </c>
      <c r="B230" t="s">
        <v>100</v>
      </c>
      <c r="C230" t="s">
        <v>108</v>
      </c>
      <c r="D230" t="s">
        <v>107</v>
      </c>
      <c r="E230" t="s">
        <v>51</v>
      </c>
      <c r="F230" t="s">
        <v>534</v>
      </c>
      <c r="G230" t="s">
        <v>535</v>
      </c>
      <c r="H230" s="130">
        <v>17.810894012451172</v>
      </c>
      <c r="I230" s="130">
        <v>73.882499694824219</v>
      </c>
      <c r="J230" s="130">
        <v>17.810894012451172</v>
      </c>
      <c r="K230" s="130">
        <v>156023.4375</v>
      </c>
      <c r="L230" s="130">
        <v>0</v>
      </c>
      <c r="M230" s="130">
        <v>0</v>
      </c>
      <c r="N230" s="130">
        <v>0</v>
      </c>
      <c r="O230" s="130">
        <v>0</v>
      </c>
      <c r="P230" s="130">
        <v>0</v>
      </c>
      <c r="Q230" s="130">
        <v>0</v>
      </c>
      <c r="R230" s="130">
        <v>0</v>
      </c>
      <c r="S230" s="130">
        <v>-1</v>
      </c>
      <c r="T230" s="130">
        <v>0</v>
      </c>
      <c r="U230" t="s">
        <v>494</v>
      </c>
      <c r="V230">
        <v>0</v>
      </c>
      <c r="W230">
        <v>156023.4375</v>
      </c>
      <c r="X230">
        <v>0</v>
      </c>
      <c r="Y230">
        <v>17.810894012451172</v>
      </c>
      <c r="Z230">
        <v>4567.9345703125</v>
      </c>
      <c r="AA230">
        <v>4567.9345703125</v>
      </c>
      <c r="AB230">
        <v>0</v>
      </c>
      <c r="AC230">
        <v>-1</v>
      </c>
      <c r="AD230">
        <v>0</v>
      </c>
      <c r="AE230">
        <v>0</v>
      </c>
      <c r="AF230">
        <v>0</v>
      </c>
      <c r="AG230">
        <v>365</v>
      </c>
      <c r="AH230">
        <v>4374</v>
      </c>
      <c r="AI230">
        <v>0.24107055366039276</v>
      </c>
      <c r="AJ230">
        <v>29.277231216430664</v>
      </c>
      <c r="AK230" s="130">
        <v>0</v>
      </c>
      <c r="AL230">
        <v>0</v>
      </c>
      <c r="AM230">
        <v>4567.9345703125</v>
      </c>
      <c r="AN230">
        <v>29.277231216430664</v>
      </c>
      <c r="AO230">
        <v>0</v>
      </c>
      <c r="AP230" t="s">
        <v>536</v>
      </c>
      <c r="AQ230" t="s">
        <v>504</v>
      </c>
      <c r="AS230">
        <v>0</v>
      </c>
      <c r="AT230">
        <v>0</v>
      </c>
      <c r="AU230">
        <v>2026</v>
      </c>
      <c r="AY230">
        <v>0</v>
      </c>
      <c r="AZ230">
        <v>0</v>
      </c>
      <c r="BA230" t="s">
        <v>104</v>
      </c>
      <c r="BB230">
        <v>1068</v>
      </c>
      <c r="BC230">
        <v>75</v>
      </c>
      <c r="BD230">
        <v>56.071605682373047</v>
      </c>
      <c r="BE230">
        <v>0</v>
      </c>
      <c r="BF230" s="130">
        <v>156023.4375</v>
      </c>
      <c r="BG230" s="1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0" s="130">
        <f>Table_PortfolioResourcesYear1[[#This Row],[total Variable Cost]]-Table_PortfolioResourcesYear1[[#This Row],[Total_Cost]]</f>
        <v>0</v>
      </c>
      <c r="BO230" s="130">
        <f>Table_PortfolioResourcesYear1[[#This Row],[Revenue]]-Table_PortfolioResourcesYear1[[#This Row],[total Variable Cost]]</f>
        <v>4567.9345703125</v>
      </c>
      <c r="BP230" s="130">
        <f>(Table_PortfolioResourcesYear1[[#This Row],[Column2]]*1000)/(Table_PortfolioResourcesYear1[[#This Row],[Capacity]]*1000)</f>
        <v>61.827017076853224</v>
      </c>
      <c r="BQ230" s="130">
        <f t="shared" si="3"/>
        <v>0</v>
      </c>
      <c r="BR230" s="130">
        <f>Table_PortfolioResourcesYear1[[#This Row],[Revenue]]*1000/Table_PortfolioResourcesYear1[[#This Row],[Output_MWH_Primary]]</f>
        <v>29.277233238195382</v>
      </c>
      <c r="BS230" s="130">
        <f>Table_PortfolioResourcesYear1[[#This Row],[Energy_Revenue]]-Table_PortfolioResourcesYear1[[#This Row],[total Variable Cost]]</f>
        <v>4567.9345703125</v>
      </c>
    </row>
    <row r="231" spans="1:71" x14ac:dyDescent="0.35">
      <c r="A231" t="s">
        <v>30</v>
      </c>
      <c r="B231" t="s">
        <v>100</v>
      </c>
      <c r="C231" t="s">
        <v>108</v>
      </c>
      <c r="D231" t="s">
        <v>102</v>
      </c>
      <c r="E231" t="s">
        <v>103</v>
      </c>
      <c r="F231" t="s">
        <v>537</v>
      </c>
      <c r="G231" t="s">
        <v>538</v>
      </c>
      <c r="H231" s="130">
        <v>47.211601257324219</v>
      </c>
      <c r="I231" s="130">
        <v>197.02000427246094</v>
      </c>
      <c r="J231" s="130">
        <v>47.211601257324219</v>
      </c>
      <c r="K231" s="130">
        <v>413573.625</v>
      </c>
      <c r="L231" s="130">
        <v>0</v>
      </c>
      <c r="M231" s="130">
        <v>0</v>
      </c>
      <c r="N231" s="130">
        <v>0</v>
      </c>
      <c r="O231" s="130">
        <v>0</v>
      </c>
      <c r="P231" s="130">
        <v>0</v>
      </c>
      <c r="Q231" s="130">
        <v>0</v>
      </c>
      <c r="R231" s="130">
        <v>0</v>
      </c>
      <c r="S231" s="130">
        <v>-1</v>
      </c>
      <c r="T231" s="130">
        <v>0</v>
      </c>
      <c r="U231" t="s">
        <v>494</v>
      </c>
      <c r="V231">
        <v>0</v>
      </c>
      <c r="W231">
        <v>413573.625</v>
      </c>
      <c r="X231">
        <v>0</v>
      </c>
      <c r="Y231">
        <v>47.211601257324219</v>
      </c>
      <c r="Z231">
        <v>12164.72265625</v>
      </c>
      <c r="AA231">
        <v>12164.72265625</v>
      </c>
      <c r="AB231">
        <v>0</v>
      </c>
      <c r="AC231">
        <v>-1</v>
      </c>
      <c r="AD231">
        <v>0</v>
      </c>
      <c r="AE231">
        <v>0</v>
      </c>
      <c r="AF231">
        <v>0</v>
      </c>
      <c r="AG231">
        <v>365</v>
      </c>
      <c r="AH231">
        <v>4395</v>
      </c>
      <c r="AI231">
        <v>0.23962846398353577</v>
      </c>
      <c r="AJ231">
        <v>29.413681030273438</v>
      </c>
      <c r="AK231" s="130">
        <v>0</v>
      </c>
      <c r="AL231">
        <v>0</v>
      </c>
      <c r="AM231">
        <v>12164.72265625</v>
      </c>
      <c r="AN231">
        <v>29.413681030273438</v>
      </c>
      <c r="AO231">
        <v>0</v>
      </c>
      <c r="AP231" t="s">
        <v>539</v>
      </c>
      <c r="AQ231" t="s">
        <v>504</v>
      </c>
      <c r="AS231">
        <v>0</v>
      </c>
      <c r="AT231">
        <v>0</v>
      </c>
      <c r="AU231">
        <v>2026</v>
      </c>
      <c r="AY231">
        <v>0</v>
      </c>
      <c r="AZ231">
        <v>0</v>
      </c>
      <c r="BA231" t="s">
        <v>104</v>
      </c>
      <c r="BB231">
        <v>1069</v>
      </c>
      <c r="BC231">
        <v>200</v>
      </c>
      <c r="BD231">
        <v>149.80839538574219</v>
      </c>
      <c r="BE231">
        <v>0</v>
      </c>
      <c r="BF231" s="130">
        <v>413573.625</v>
      </c>
      <c r="BG231" s="130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1" s="130">
        <f>Table_PortfolioResourcesYear1[[#This Row],[total Variable Cost]]-Table_PortfolioResourcesYear1[[#This Row],[Total_Cost]]</f>
        <v>0</v>
      </c>
      <c r="BO231" s="130">
        <f>Table_PortfolioResourcesYear1[[#This Row],[Revenue]]-Table_PortfolioResourcesYear1[[#This Row],[total Variable Cost]]</f>
        <v>12164.72265625</v>
      </c>
      <c r="BP231" s="130">
        <f>(Table_PortfolioResourcesYear1[[#This Row],[Column2]]*1000)/(Table_PortfolioResourcesYear1[[#This Row],[Capacity]]*1000)</f>
        <v>61.743591475245751</v>
      </c>
      <c r="BQ231" s="130">
        <f t="shared" si="3"/>
        <v>0</v>
      </c>
      <c r="BR231" s="130">
        <f>Table_PortfolioResourcesYear1[[#This Row],[Revenue]]*1000/Table_PortfolioResourcesYear1[[#This Row],[Output_MWH_Primary]]</f>
        <v>29.413680952817046</v>
      </c>
      <c r="BS231" s="130">
        <f>Table_PortfolioResourcesYear1[[#This Row],[Energy_Revenue]]-Table_PortfolioResourcesYear1[[#This Row],[total Variable Cost]]</f>
        <v>12164.72265625</v>
      </c>
    </row>
    <row r="232" spans="1:71" x14ac:dyDescent="0.35">
      <c r="A232" t="s">
        <v>30</v>
      </c>
      <c r="B232" t="s">
        <v>100</v>
      </c>
      <c r="C232" t="s">
        <v>108</v>
      </c>
      <c r="D232" t="s">
        <v>107</v>
      </c>
      <c r="E232" t="s">
        <v>51</v>
      </c>
      <c r="F232" t="s">
        <v>537</v>
      </c>
      <c r="G232" t="s">
        <v>538</v>
      </c>
      <c r="H232" s="130">
        <v>47.211601257324219</v>
      </c>
      <c r="I232" s="130">
        <v>197.02000427246094</v>
      </c>
      <c r="J232" s="130">
        <v>47.211601257324219</v>
      </c>
      <c r="K232" s="130">
        <v>413573.625</v>
      </c>
      <c r="L232" s="130">
        <v>0</v>
      </c>
      <c r="M232" s="130">
        <v>0</v>
      </c>
      <c r="N232" s="130">
        <v>0</v>
      </c>
      <c r="O232" s="130">
        <v>0</v>
      </c>
      <c r="P232" s="130">
        <v>0</v>
      </c>
      <c r="Q232" s="130">
        <v>0</v>
      </c>
      <c r="R232" s="130">
        <v>0</v>
      </c>
      <c r="S232" s="130">
        <v>-1</v>
      </c>
      <c r="T232" s="130">
        <v>0</v>
      </c>
      <c r="U232" t="s">
        <v>494</v>
      </c>
      <c r="V232">
        <v>0</v>
      </c>
      <c r="W232">
        <v>413573.625</v>
      </c>
      <c r="X232">
        <v>0</v>
      </c>
      <c r="Y232">
        <v>47.211601257324219</v>
      </c>
      <c r="Z232">
        <v>12164.72265625</v>
      </c>
      <c r="AA232">
        <v>12164.72265625</v>
      </c>
      <c r="AB232">
        <v>0</v>
      </c>
      <c r="AC232">
        <v>-1</v>
      </c>
      <c r="AD232">
        <v>0</v>
      </c>
      <c r="AE232">
        <v>0</v>
      </c>
      <c r="AF232">
        <v>0</v>
      </c>
      <c r="AG232">
        <v>365</v>
      </c>
      <c r="AH232">
        <v>4395</v>
      </c>
      <c r="AI232">
        <v>0.23962846398353577</v>
      </c>
      <c r="AJ232">
        <v>29.413681030273438</v>
      </c>
      <c r="AK232" s="130">
        <v>0</v>
      </c>
      <c r="AL232">
        <v>0</v>
      </c>
      <c r="AM232">
        <v>12164.72265625</v>
      </c>
      <c r="AN232">
        <v>29.413681030273438</v>
      </c>
      <c r="AO232">
        <v>0</v>
      </c>
      <c r="AP232" t="s">
        <v>539</v>
      </c>
      <c r="AQ232" t="s">
        <v>504</v>
      </c>
      <c r="AS232">
        <v>0</v>
      </c>
      <c r="AT232">
        <v>0</v>
      </c>
      <c r="AU232">
        <v>2026</v>
      </c>
      <c r="AY232">
        <v>0</v>
      </c>
      <c r="AZ232">
        <v>0</v>
      </c>
      <c r="BA232" t="s">
        <v>104</v>
      </c>
      <c r="BB232">
        <v>1070</v>
      </c>
      <c r="BC232">
        <v>200</v>
      </c>
      <c r="BD232">
        <v>149.80839538574219</v>
      </c>
      <c r="BE232">
        <v>0</v>
      </c>
      <c r="BF232" s="130">
        <v>413573.625</v>
      </c>
      <c r="BG232" s="130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2" s="130">
        <f>Table_PortfolioResourcesYear1[[#This Row],[total Variable Cost]]-Table_PortfolioResourcesYear1[[#This Row],[Total_Cost]]</f>
        <v>0</v>
      </c>
      <c r="BO232" s="130">
        <f>Table_PortfolioResourcesYear1[[#This Row],[Revenue]]-Table_PortfolioResourcesYear1[[#This Row],[total Variable Cost]]</f>
        <v>12164.72265625</v>
      </c>
      <c r="BP232" s="130">
        <f>(Table_PortfolioResourcesYear1[[#This Row],[Column2]]*1000)/(Table_PortfolioResourcesYear1[[#This Row],[Capacity]]*1000)</f>
        <v>61.743591475245751</v>
      </c>
      <c r="BQ232" s="130">
        <f t="shared" si="3"/>
        <v>0</v>
      </c>
      <c r="BR232" s="130">
        <f>Table_PortfolioResourcesYear1[[#This Row],[Revenue]]*1000/Table_PortfolioResourcesYear1[[#This Row],[Output_MWH_Primary]]</f>
        <v>29.413680952817046</v>
      </c>
      <c r="BS232" s="130">
        <f>Table_PortfolioResourcesYear1[[#This Row],[Energy_Revenue]]-Table_PortfolioResourcesYear1[[#This Row],[total Variable Cost]]</f>
        <v>12164.72265625</v>
      </c>
    </row>
    <row r="233" spans="1:71" x14ac:dyDescent="0.35">
      <c r="A233" t="s">
        <v>30</v>
      </c>
      <c r="B233" t="s">
        <v>100</v>
      </c>
      <c r="C233" t="s">
        <v>108</v>
      </c>
      <c r="D233" t="s">
        <v>102</v>
      </c>
      <c r="E233" t="s">
        <v>103</v>
      </c>
      <c r="F233" t="s">
        <v>540</v>
      </c>
      <c r="G233" t="s">
        <v>541</v>
      </c>
      <c r="H233" s="130">
        <v>11.845102310180664</v>
      </c>
      <c r="I233" s="130">
        <v>49.255001068115234</v>
      </c>
      <c r="J233" s="130">
        <v>11.845102310180664</v>
      </c>
      <c r="K233" s="130">
        <v>103763.09375</v>
      </c>
      <c r="L233" s="130">
        <v>0</v>
      </c>
      <c r="M233" s="130">
        <v>0</v>
      </c>
      <c r="N233" s="130">
        <v>0</v>
      </c>
      <c r="O233" s="130">
        <v>0</v>
      </c>
      <c r="P233" s="130">
        <v>0</v>
      </c>
      <c r="Q233" s="130">
        <v>0</v>
      </c>
      <c r="R233" s="130">
        <v>0</v>
      </c>
      <c r="S233" s="130">
        <v>-1</v>
      </c>
      <c r="T233" s="130">
        <v>0</v>
      </c>
      <c r="U233" t="s">
        <v>494</v>
      </c>
      <c r="V233">
        <v>0</v>
      </c>
      <c r="W233">
        <v>103763.09375</v>
      </c>
      <c r="X233">
        <v>0</v>
      </c>
      <c r="Y233">
        <v>11.845102310180664</v>
      </c>
      <c r="Z233">
        <v>3033.702880859375</v>
      </c>
      <c r="AA233">
        <v>3033.702880859375</v>
      </c>
      <c r="AB233">
        <v>0</v>
      </c>
      <c r="AC233">
        <v>-1</v>
      </c>
      <c r="AD233">
        <v>0</v>
      </c>
      <c r="AE233">
        <v>0</v>
      </c>
      <c r="AF233">
        <v>0</v>
      </c>
      <c r="AG233">
        <v>365</v>
      </c>
      <c r="AH233">
        <v>4344</v>
      </c>
      <c r="AI233">
        <v>0.24048528075218201</v>
      </c>
      <c r="AJ233">
        <v>29.236818313598633</v>
      </c>
      <c r="AK233" s="130">
        <v>0</v>
      </c>
      <c r="AL233">
        <v>0</v>
      </c>
      <c r="AM233">
        <v>3033.702880859375</v>
      </c>
      <c r="AN233">
        <v>29.236818313598633</v>
      </c>
      <c r="AO233">
        <v>0</v>
      </c>
      <c r="AP233" t="s">
        <v>542</v>
      </c>
      <c r="AQ233" t="s">
        <v>504</v>
      </c>
      <c r="AS233">
        <v>0</v>
      </c>
      <c r="AT233">
        <v>0</v>
      </c>
      <c r="AU233">
        <v>2026</v>
      </c>
      <c r="AY233">
        <v>0</v>
      </c>
      <c r="AZ233">
        <v>0</v>
      </c>
      <c r="BA233" t="s">
        <v>104</v>
      </c>
      <c r="BB233">
        <v>1071</v>
      </c>
      <c r="BC233">
        <v>50</v>
      </c>
      <c r="BD233">
        <v>37.409896850585938</v>
      </c>
      <c r="BE233">
        <v>0</v>
      </c>
      <c r="BF233" s="130">
        <v>103763.09375</v>
      </c>
      <c r="BG233" s="130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3" s="130">
        <f>Table_PortfolioResourcesYear1[[#This Row],[total Variable Cost]]-Table_PortfolioResourcesYear1[[#This Row],[Total_Cost]]</f>
        <v>0</v>
      </c>
      <c r="BO233" s="130">
        <f>Table_PortfolioResourcesYear1[[#This Row],[Revenue]]-Table_PortfolioResourcesYear1[[#This Row],[total Variable Cost]]</f>
        <v>3033.702880859375</v>
      </c>
      <c r="BP233" s="130">
        <f>(Table_PortfolioResourcesYear1[[#This Row],[Column2]]*1000)/(Table_PortfolioResourcesYear1[[#This Row],[Capacity]]*1000)</f>
        <v>61.591773730022602</v>
      </c>
      <c r="BQ233" s="130">
        <f t="shared" si="3"/>
        <v>0</v>
      </c>
      <c r="BR233" s="130">
        <f>Table_PortfolioResourcesYear1[[#This Row],[Revenue]]*1000/Table_PortfolioResourcesYear1[[#This Row],[Output_MWH_Primary]]</f>
        <v>29.236819867462511</v>
      </c>
      <c r="BS233" s="130">
        <f>Table_PortfolioResourcesYear1[[#This Row],[Energy_Revenue]]-Table_PortfolioResourcesYear1[[#This Row],[total Variable Cost]]</f>
        <v>3033.702880859375</v>
      </c>
    </row>
    <row r="234" spans="1:71" x14ac:dyDescent="0.35">
      <c r="A234" t="s">
        <v>30</v>
      </c>
      <c r="B234" t="s">
        <v>100</v>
      </c>
      <c r="C234" t="s">
        <v>108</v>
      </c>
      <c r="D234" t="s">
        <v>107</v>
      </c>
      <c r="E234" t="s">
        <v>51</v>
      </c>
      <c r="F234" t="s">
        <v>540</v>
      </c>
      <c r="G234" t="s">
        <v>541</v>
      </c>
      <c r="H234" s="130">
        <v>11.845102310180664</v>
      </c>
      <c r="I234" s="130">
        <v>49.255001068115234</v>
      </c>
      <c r="J234" s="130">
        <v>11.845102310180664</v>
      </c>
      <c r="K234" s="130">
        <v>103763.09375</v>
      </c>
      <c r="L234" s="130">
        <v>0</v>
      </c>
      <c r="M234" s="130">
        <v>0</v>
      </c>
      <c r="N234" s="130">
        <v>0</v>
      </c>
      <c r="O234" s="130">
        <v>0</v>
      </c>
      <c r="P234" s="130">
        <v>0</v>
      </c>
      <c r="Q234" s="130">
        <v>0</v>
      </c>
      <c r="R234" s="130">
        <v>0</v>
      </c>
      <c r="S234" s="130">
        <v>-1</v>
      </c>
      <c r="T234" s="130">
        <v>0</v>
      </c>
      <c r="U234" t="s">
        <v>494</v>
      </c>
      <c r="V234">
        <v>0</v>
      </c>
      <c r="W234">
        <v>103763.09375</v>
      </c>
      <c r="X234">
        <v>0</v>
      </c>
      <c r="Y234">
        <v>11.845102310180664</v>
      </c>
      <c r="Z234">
        <v>3033.702880859375</v>
      </c>
      <c r="AA234">
        <v>3033.702880859375</v>
      </c>
      <c r="AB234">
        <v>0</v>
      </c>
      <c r="AC234">
        <v>-1</v>
      </c>
      <c r="AD234">
        <v>0</v>
      </c>
      <c r="AE234">
        <v>0</v>
      </c>
      <c r="AF234">
        <v>0</v>
      </c>
      <c r="AG234">
        <v>365</v>
      </c>
      <c r="AH234">
        <v>4344</v>
      </c>
      <c r="AI234">
        <v>0.24048528075218201</v>
      </c>
      <c r="AJ234">
        <v>29.236818313598633</v>
      </c>
      <c r="AK234" s="130">
        <v>0</v>
      </c>
      <c r="AL234">
        <v>0</v>
      </c>
      <c r="AM234">
        <v>3033.702880859375</v>
      </c>
      <c r="AN234">
        <v>29.236818313598633</v>
      </c>
      <c r="AO234">
        <v>0</v>
      </c>
      <c r="AP234" t="s">
        <v>542</v>
      </c>
      <c r="AQ234" t="s">
        <v>504</v>
      </c>
      <c r="AS234">
        <v>0</v>
      </c>
      <c r="AT234">
        <v>0</v>
      </c>
      <c r="AU234">
        <v>2026</v>
      </c>
      <c r="AY234">
        <v>0</v>
      </c>
      <c r="AZ234">
        <v>0</v>
      </c>
      <c r="BA234" t="s">
        <v>104</v>
      </c>
      <c r="BB234">
        <v>1072</v>
      </c>
      <c r="BC234">
        <v>50</v>
      </c>
      <c r="BD234">
        <v>37.409896850585938</v>
      </c>
      <c r="BE234">
        <v>0</v>
      </c>
      <c r="BF234" s="130">
        <v>103763.09375</v>
      </c>
      <c r="BG234" s="130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4" s="130">
        <f>Table_PortfolioResourcesYear1[[#This Row],[total Variable Cost]]-Table_PortfolioResourcesYear1[[#This Row],[Total_Cost]]</f>
        <v>0</v>
      </c>
      <c r="BO234" s="130">
        <f>Table_PortfolioResourcesYear1[[#This Row],[Revenue]]-Table_PortfolioResourcesYear1[[#This Row],[total Variable Cost]]</f>
        <v>3033.702880859375</v>
      </c>
      <c r="BP234" s="130">
        <f>(Table_PortfolioResourcesYear1[[#This Row],[Column2]]*1000)/(Table_PortfolioResourcesYear1[[#This Row],[Capacity]]*1000)</f>
        <v>61.591773730022602</v>
      </c>
      <c r="BQ234" s="130">
        <f t="shared" si="3"/>
        <v>0</v>
      </c>
      <c r="BR234" s="130">
        <f>Table_PortfolioResourcesYear1[[#This Row],[Revenue]]*1000/Table_PortfolioResourcesYear1[[#This Row],[Output_MWH_Primary]]</f>
        <v>29.236819867462511</v>
      </c>
      <c r="BS234" s="130">
        <f>Table_PortfolioResourcesYear1[[#This Row],[Energy_Revenue]]-Table_PortfolioResourcesYear1[[#This Row],[total Variable Cost]]</f>
        <v>3033.702880859375</v>
      </c>
    </row>
    <row r="235" spans="1:71" x14ac:dyDescent="0.35">
      <c r="A235" t="s">
        <v>30</v>
      </c>
      <c r="B235" t="s">
        <v>100</v>
      </c>
      <c r="C235" t="s">
        <v>108</v>
      </c>
      <c r="D235" t="s">
        <v>102</v>
      </c>
      <c r="E235" t="s">
        <v>103</v>
      </c>
      <c r="F235" t="s">
        <v>543</v>
      </c>
      <c r="G235" t="s">
        <v>544</v>
      </c>
      <c r="H235" s="130">
        <v>35.392654418945313</v>
      </c>
      <c r="I235" s="130">
        <v>147.76499938964844</v>
      </c>
      <c r="J235" s="130">
        <v>35.392654418945313</v>
      </c>
      <c r="K235" s="130">
        <v>310039.625</v>
      </c>
      <c r="L235" s="130">
        <v>0</v>
      </c>
      <c r="M235" s="130">
        <v>0</v>
      </c>
      <c r="N235" s="130">
        <v>0</v>
      </c>
      <c r="O235" s="130">
        <v>0</v>
      </c>
      <c r="P235" s="130">
        <v>0</v>
      </c>
      <c r="Q235" s="130">
        <v>0</v>
      </c>
      <c r="R235" s="130">
        <v>0</v>
      </c>
      <c r="S235" s="130">
        <v>-1</v>
      </c>
      <c r="T235" s="130">
        <v>0</v>
      </c>
      <c r="U235" t="s">
        <v>494</v>
      </c>
      <c r="V235">
        <v>0</v>
      </c>
      <c r="W235">
        <v>310039.625</v>
      </c>
      <c r="X235">
        <v>0</v>
      </c>
      <c r="Y235">
        <v>35.392654418945313</v>
      </c>
      <c r="Z235">
        <v>9043.81640625</v>
      </c>
      <c r="AA235">
        <v>9043.81640625</v>
      </c>
      <c r="AB235">
        <v>0</v>
      </c>
      <c r="AC235">
        <v>-1</v>
      </c>
      <c r="AD235">
        <v>0</v>
      </c>
      <c r="AE235">
        <v>0</v>
      </c>
      <c r="AF235">
        <v>0</v>
      </c>
      <c r="AG235">
        <v>365</v>
      </c>
      <c r="AH235">
        <v>4433</v>
      </c>
      <c r="AI235">
        <v>0.239519864320755</v>
      </c>
      <c r="AJ235">
        <v>29.169870376586914</v>
      </c>
      <c r="AK235" s="130">
        <v>0</v>
      </c>
      <c r="AL235">
        <v>0</v>
      </c>
      <c r="AM235">
        <v>9043.81640625</v>
      </c>
      <c r="AN235">
        <v>29.169870376586914</v>
      </c>
      <c r="AO235">
        <v>0</v>
      </c>
      <c r="AP235" t="s">
        <v>545</v>
      </c>
      <c r="AQ235" t="s">
        <v>504</v>
      </c>
      <c r="AS235">
        <v>0</v>
      </c>
      <c r="AT235">
        <v>0</v>
      </c>
      <c r="AU235">
        <v>2026</v>
      </c>
      <c r="AY235">
        <v>0</v>
      </c>
      <c r="AZ235">
        <v>0</v>
      </c>
      <c r="BA235" t="s">
        <v>104</v>
      </c>
      <c r="BB235">
        <v>1073</v>
      </c>
      <c r="BC235">
        <v>150</v>
      </c>
      <c r="BD235">
        <v>112.37234497070313</v>
      </c>
      <c r="BE235">
        <v>0</v>
      </c>
      <c r="BF235" s="130">
        <v>310039.625</v>
      </c>
      <c r="BG235" s="130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5" s="130">
        <f>Table_PortfolioResourcesYear1[[#This Row],[total Variable Cost]]-Table_PortfolioResourcesYear1[[#This Row],[Total_Cost]]</f>
        <v>0</v>
      </c>
      <c r="BO235" s="130">
        <f>Table_PortfolioResourcesYear1[[#This Row],[Revenue]]-Table_PortfolioResourcesYear1[[#This Row],[total Variable Cost]]</f>
        <v>9043.81640625</v>
      </c>
      <c r="BP235" s="130">
        <f>(Table_PortfolioResourcesYear1[[#This Row],[Column2]]*1000)/(Table_PortfolioResourcesYear1[[#This Row],[Capacity]]*1000)</f>
        <v>61.204049968571631</v>
      </c>
      <c r="BQ235" s="130">
        <f t="shared" si="3"/>
        <v>0</v>
      </c>
      <c r="BR235" s="130">
        <f>Table_PortfolioResourcesYear1[[#This Row],[Revenue]]*1000/Table_PortfolioResourcesYear1[[#This Row],[Output_MWH_Primary]]</f>
        <v>29.169872742072886</v>
      </c>
      <c r="BS235" s="130">
        <f>Table_PortfolioResourcesYear1[[#This Row],[Energy_Revenue]]-Table_PortfolioResourcesYear1[[#This Row],[total Variable Cost]]</f>
        <v>9043.81640625</v>
      </c>
    </row>
    <row r="236" spans="1:71" x14ac:dyDescent="0.35">
      <c r="A236" t="s">
        <v>30</v>
      </c>
      <c r="B236" t="s">
        <v>100</v>
      </c>
      <c r="C236" t="s">
        <v>108</v>
      </c>
      <c r="D236" t="s">
        <v>107</v>
      </c>
      <c r="E236" t="s">
        <v>51</v>
      </c>
      <c r="F236" t="s">
        <v>543</v>
      </c>
      <c r="G236" t="s">
        <v>544</v>
      </c>
      <c r="H236" s="130">
        <v>35.392654418945313</v>
      </c>
      <c r="I236" s="130">
        <v>147.76499938964844</v>
      </c>
      <c r="J236" s="130">
        <v>35.392654418945313</v>
      </c>
      <c r="K236" s="130">
        <v>310039.625</v>
      </c>
      <c r="L236" s="130">
        <v>0</v>
      </c>
      <c r="M236" s="130">
        <v>0</v>
      </c>
      <c r="N236" s="130">
        <v>0</v>
      </c>
      <c r="O236" s="130">
        <v>0</v>
      </c>
      <c r="P236" s="130">
        <v>0</v>
      </c>
      <c r="Q236" s="130">
        <v>0</v>
      </c>
      <c r="R236" s="130">
        <v>0</v>
      </c>
      <c r="S236" s="130">
        <v>-1</v>
      </c>
      <c r="T236" s="130">
        <v>0</v>
      </c>
      <c r="U236" t="s">
        <v>494</v>
      </c>
      <c r="V236">
        <v>0</v>
      </c>
      <c r="W236">
        <v>310039.625</v>
      </c>
      <c r="X236">
        <v>0</v>
      </c>
      <c r="Y236">
        <v>35.392654418945313</v>
      </c>
      <c r="Z236">
        <v>9043.81640625</v>
      </c>
      <c r="AA236">
        <v>9043.81640625</v>
      </c>
      <c r="AB236">
        <v>0</v>
      </c>
      <c r="AC236">
        <v>-1</v>
      </c>
      <c r="AD236">
        <v>0</v>
      </c>
      <c r="AE236">
        <v>0</v>
      </c>
      <c r="AF236">
        <v>0</v>
      </c>
      <c r="AG236">
        <v>365</v>
      </c>
      <c r="AH236">
        <v>4433</v>
      </c>
      <c r="AI236">
        <v>0.239519864320755</v>
      </c>
      <c r="AJ236">
        <v>29.169870376586914</v>
      </c>
      <c r="AK236" s="130">
        <v>0</v>
      </c>
      <c r="AL236">
        <v>0</v>
      </c>
      <c r="AM236">
        <v>9043.81640625</v>
      </c>
      <c r="AN236">
        <v>29.169870376586914</v>
      </c>
      <c r="AO236">
        <v>0</v>
      </c>
      <c r="AP236" t="s">
        <v>545</v>
      </c>
      <c r="AQ236" t="s">
        <v>504</v>
      </c>
      <c r="AS236">
        <v>0</v>
      </c>
      <c r="AT236">
        <v>0</v>
      </c>
      <c r="AU236">
        <v>2026</v>
      </c>
      <c r="AY236">
        <v>0</v>
      </c>
      <c r="AZ236">
        <v>0</v>
      </c>
      <c r="BA236" t="s">
        <v>104</v>
      </c>
      <c r="BB236">
        <v>1074</v>
      </c>
      <c r="BC236">
        <v>150</v>
      </c>
      <c r="BD236">
        <v>112.37234497070313</v>
      </c>
      <c r="BE236">
        <v>0</v>
      </c>
      <c r="BF236" s="130">
        <v>310039.625</v>
      </c>
      <c r="BG236" s="130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6" s="130">
        <f>Table_PortfolioResourcesYear1[[#This Row],[total Variable Cost]]-Table_PortfolioResourcesYear1[[#This Row],[Total_Cost]]</f>
        <v>0</v>
      </c>
      <c r="BO236" s="130">
        <f>Table_PortfolioResourcesYear1[[#This Row],[Revenue]]-Table_PortfolioResourcesYear1[[#This Row],[total Variable Cost]]</f>
        <v>9043.81640625</v>
      </c>
      <c r="BP236" s="130">
        <f>(Table_PortfolioResourcesYear1[[#This Row],[Column2]]*1000)/(Table_PortfolioResourcesYear1[[#This Row],[Capacity]]*1000)</f>
        <v>61.204049968571631</v>
      </c>
      <c r="BQ236" s="130">
        <f t="shared" si="3"/>
        <v>0</v>
      </c>
      <c r="BR236" s="130">
        <f>Table_PortfolioResourcesYear1[[#This Row],[Revenue]]*1000/Table_PortfolioResourcesYear1[[#This Row],[Output_MWH_Primary]]</f>
        <v>29.169872742072886</v>
      </c>
      <c r="BS236" s="130">
        <f>Table_PortfolioResourcesYear1[[#This Row],[Energy_Revenue]]-Table_PortfolioResourcesYear1[[#This Row],[total Variable Cost]]</f>
        <v>9043.81640625</v>
      </c>
    </row>
    <row r="237" spans="1:71" x14ac:dyDescent="0.35">
      <c r="A237" t="s">
        <v>30</v>
      </c>
      <c r="B237" t="s">
        <v>100</v>
      </c>
      <c r="C237" t="s">
        <v>108</v>
      </c>
      <c r="D237" t="s">
        <v>102</v>
      </c>
      <c r="E237" t="s">
        <v>103</v>
      </c>
      <c r="F237" t="s">
        <v>546</v>
      </c>
      <c r="G237" t="s">
        <v>547</v>
      </c>
      <c r="H237" s="130">
        <v>35.366378784179688</v>
      </c>
      <c r="I237" s="130">
        <v>147.01499938964844</v>
      </c>
      <c r="J237" s="130">
        <v>35.366378784179688</v>
      </c>
      <c r="K237" s="130">
        <v>309809.5</v>
      </c>
      <c r="L237" s="130">
        <v>0</v>
      </c>
      <c r="M237" s="130">
        <v>0</v>
      </c>
      <c r="N237" s="130">
        <v>0</v>
      </c>
      <c r="O237" s="130">
        <v>0</v>
      </c>
      <c r="P237" s="130">
        <v>0</v>
      </c>
      <c r="Q237" s="130">
        <v>0</v>
      </c>
      <c r="R237" s="130">
        <v>0</v>
      </c>
      <c r="S237" s="130">
        <v>-1</v>
      </c>
      <c r="T237" s="130">
        <v>0</v>
      </c>
      <c r="U237" t="s">
        <v>494</v>
      </c>
      <c r="V237">
        <v>0</v>
      </c>
      <c r="W237">
        <v>309809.5</v>
      </c>
      <c r="X237">
        <v>0</v>
      </c>
      <c r="Y237">
        <v>35.366378784179688</v>
      </c>
      <c r="Z237">
        <v>9094.9609375</v>
      </c>
      <c r="AA237">
        <v>9094.9609375</v>
      </c>
      <c r="AB237">
        <v>0</v>
      </c>
      <c r="AC237">
        <v>-1</v>
      </c>
      <c r="AD237">
        <v>0</v>
      </c>
      <c r="AE237">
        <v>0</v>
      </c>
      <c r="AF237">
        <v>0</v>
      </c>
      <c r="AG237">
        <v>365</v>
      </c>
      <c r="AH237">
        <v>4447</v>
      </c>
      <c r="AI237">
        <v>0.24056306481361389</v>
      </c>
      <c r="AJ237">
        <v>29.356624603271484</v>
      </c>
      <c r="AK237" s="130">
        <v>0</v>
      </c>
      <c r="AL237">
        <v>0</v>
      </c>
      <c r="AM237">
        <v>9094.9609375</v>
      </c>
      <c r="AN237">
        <v>29.356624603271484</v>
      </c>
      <c r="AO237">
        <v>0</v>
      </c>
      <c r="AP237" t="s">
        <v>533</v>
      </c>
      <c r="AQ237" t="s">
        <v>504</v>
      </c>
      <c r="AS237">
        <v>0</v>
      </c>
      <c r="AT237">
        <v>0</v>
      </c>
      <c r="AU237">
        <v>2026</v>
      </c>
      <c r="AY237">
        <v>0</v>
      </c>
      <c r="AZ237">
        <v>0</v>
      </c>
      <c r="BA237" t="s">
        <v>104</v>
      </c>
      <c r="BB237">
        <v>1075</v>
      </c>
      <c r="BC237">
        <v>150</v>
      </c>
      <c r="BD237">
        <v>111.64862060546875</v>
      </c>
      <c r="BE237">
        <v>0</v>
      </c>
      <c r="BF237" s="130">
        <v>309809.5</v>
      </c>
      <c r="BG237" s="130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7" s="130">
        <f>Table_PortfolioResourcesYear1[[#This Row],[total Variable Cost]]-Table_PortfolioResourcesYear1[[#This Row],[Total_Cost]]</f>
        <v>0</v>
      </c>
      <c r="BO237" s="130">
        <f>Table_PortfolioResourcesYear1[[#This Row],[Revenue]]-Table_PortfolioResourcesYear1[[#This Row],[total Variable Cost]]</f>
        <v>9094.9609375</v>
      </c>
      <c r="BP237" s="130">
        <f>(Table_PortfolioResourcesYear1[[#This Row],[Column2]]*1000)/(Table_PortfolioResourcesYear1[[#This Row],[Capacity]]*1000)</f>
        <v>61.8641701544665</v>
      </c>
      <c r="BQ237" s="130">
        <f t="shared" si="3"/>
        <v>0</v>
      </c>
      <c r="BR237" s="130">
        <f>Table_PortfolioResourcesYear1[[#This Row],[Revenue]]*1000/Table_PortfolioResourcesYear1[[#This Row],[Output_MWH_Primary]]</f>
        <v>29.356623788166598</v>
      </c>
      <c r="BS237" s="130">
        <f>Table_PortfolioResourcesYear1[[#This Row],[Energy_Revenue]]-Table_PortfolioResourcesYear1[[#This Row],[total Variable Cost]]</f>
        <v>9094.9609375</v>
      </c>
    </row>
    <row r="238" spans="1:71" x14ac:dyDescent="0.35">
      <c r="A238" t="s">
        <v>30</v>
      </c>
      <c r="B238" t="s">
        <v>100</v>
      </c>
      <c r="C238" t="s">
        <v>108</v>
      </c>
      <c r="D238" t="s">
        <v>107</v>
      </c>
      <c r="E238" t="s">
        <v>51</v>
      </c>
      <c r="F238" t="s">
        <v>546</v>
      </c>
      <c r="G238" t="s">
        <v>547</v>
      </c>
      <c r="H238" s="130">
        <v>35.366378784179688</v>
      </c>
      <c r="I238" s="130">
        <v>147.01499938964844</v>
      </c>
      <c r="J238" s="130">
        <v>35.366378784179688</v>
      </c>
      <c r="K238" s="130">
        <v>309809.5</v>
      </c>
      <c r="L238" s="130">
        <v>0</v>
      </c>
      <c r="M238" s="130">
        <v>0</v>
      </c>
      <c r="N238" s="130">
        <v>0</v>
      </c>
      <c r="O238" s="130">
        <v>0</v>
      </c>
      <c r="P238" s="130">
        <v>0</v>
      </c>
      <c r="Q238" s="130">
        <v>0</v>
      </c>
      <c r="R238" s="130">
        <v>0</v>
      </c>
      <c r="S238" s="130">
        <v>-1</v>
      </c>
      <c r="T238" s="130">
        <v>0</v>
      </c>
      <c r="U238" t="s">
        <v>494</v>
      </c>
      <c r="V238">
        <v>0</v>
      </c>
      <c r="W238">
        <v>309809.5</v>
      </c>
      <c r="X238">
        <v>0</v>
      </c>
      <c r="Y238">
        <v>35.366378784179688</v>
      </c>
      <c r="Z238">
        <v>9094.9609375</v>
      </c>
      <c r="AA238">
        <v>9094.9609375</v>
      </c>
      <c r="AB238">
        <v>0</v>
      </c>
      <c r="AC238">
        <v>-1</v>
      </c>
      <c r="AD238">
        <v>0</v>
      </c>
      <c r="AE238">
        <v>0</v>
      </c>
      <c r="AF238">
        <v>0</v>
      </c>
      <c r="AG238">
        <v>365</v>
      </c>
      <c r="AH238">
        <v>4447</v>
      </c>
      <c r="AI238">
        <v>0.24056306481361389</v>
      </c>
      <c r="AJ238">
        <v>29.356624603271484</v>
      </c>
      <c r="AK238" s="130">
        <v>0</v>
      </c>
      <c r="AL238">
        <v>0</v>
      </c>
      <c r="AM238">
        <v>9094.9609375</v>
      </c>
      <c r="AN238">
        <v>29.356624603271484</v>
      </c>
      <c r="AO238">
        <v>0</v>
      </c>
      <c r="AP238" t="s">
        <v>533</v>
      </c>
      <c r="AQ238" t="s">
        <v>504</v>
      </c>
      <c r="AS238">
        <v>0</v>
      </c>
      <c r="AT238">
        <v>0</v>
      </c>
      <c r="AU238">
        <v>2026</v>
      </c>
      <c r="AY238">
        <v>0</v>
      </c>
      <c r="AZ238">
        <v>0</v>
      </c>
      <c r="BA238" t="s">
        <v>104</v>
      </c>
      <c r="BB238">
        <v>1076</v>
      </c>
      <c r="BC238">
        <v>150</v>
      </c>
      <c r="BD238">
        <v>111.64862060546875</v>
      </c>
      <c r="BE238">
        <v>0</v>
      </c>
      <c r="BF238" s="130">
        <v>309809.5</v>
      </c>
      <c r="BG238" s="130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38" s="130">
        <f>Table_PortfolioResourcesYear1[[#This Row],[total Variable Cost]]-Table_PortfolioResourcesYear1[[#This Row],[Total_Cost]]</f>
        <v>0</v>
      </c>
      <c r="BO238" s="130">
        <f>Table_PortfolioResourcesYear1[[#This Row],[Revenue]]-Table_PortfolioResourcesYear1[[#This Row],[total Variable Cost]]</f>
        <v>9094.9609375</v>
      </c>
      <c r="BP238" s="130">
        <f>(Table_PortfolioResourcesYear1[[#This Row],[Column2]]*1000)/(Table_PortfolioResourcesYear1[[#This Row],[Capacity]]*1000)</f>
        <v>61.8641701544665</v>
      </c>
      <c r="BQ238" s="130">
        <f t="shared" si="3"/>
        <v>0</v>
      </c>
      <c r="BR238" s="130">
        <f>Table_PortfolioResourcesYear1[[#This Row],[Revenue]]*1000/Table_PortfolioResourcesYear1[[#This Row],[Output_MWH_Primary]]</f>
        <v>29.356623788166598</v>
      </c>
      <c r="BS238" s="130">
        <f>Table_PortfolioResourcesYear1[[#This Row],[Energy_Revenue]]-Table_PortfolioResourcesYear1[[#This Row],[total Variable Cost]]</f>
        <v>9094.9609375</v>
      </c>
    </row>
    <row r="239" spans="1:71" x14ac:dyDescent="0.35">
      <c r="A239" t="s">
        <v>30</v>
      </c>
      <c r="B239" t="s">
        <v>100</v>
      </c>
      <c r="C239" t="s">
        <v>108</v>
      </c>
      <c r="D239" t="s">
        <v>102</v>
      </c>
      <c r="E239" t="s">
        <v>103</v>
      </c>
      <c r="F239" t="s">
        <v>548</v>
      </c>
      <c r="G239" t="s">
        <v>548</v>
      </c>
      <c r="H239" s="130">
        <v>134.82211303710938</v>
      </c>
      <c r="I239" s="130">
        <v>173.87080383300781</v>
      </c>
      <c r="J239" s="130">
        <v>103.974365234375</v>
      </c>
      <c r="K239" s="130">
        <v>910815.4375</v>
      </c>
      <c r="L239" s="130">
        <v>0</v>
      </c>
      <c r="M239" s="130">
        <v>26.981050491333008</v>
      </c>
      <c r="N239" s="130">
        <v>15.341190338134766</v>
      </c>
      <c r="O239" s="130">
        <v>1025.6212158203125</v>
      </c>
      <c r="P239" s="130">
        <v>10182.71875</v>
      </c>
      <c r="Q239" s="130">
        <v>1.4867160320281982</v>
      </c>
      <c r="R239" s="130">
        <v>23471.115234375</v>
      </c>
      <c r="S239" s="130">
        <v>-1</v>
      </c>
      <c r="T239" s="130">
        <v>9256070</v>
      </c>
      <c r="U239" t="s">
        <v>438</v>
      </c>
      <c r="V239">
        <v>9256070</v>
      </c>
      <c r="W239">
        <v>910815.4375</v>
      </c>
      <c r="X239">
        <v>10162.3994140625</v>
      </c>
      <c r="Y239">
        <v>34.622318267822266</v>
      </c>
      <c r="Z239">
        <v>29403.451171875</v>
      </c>
      <c r="AA239">
        <v>29403.451171875</v>
      </c>
      <c r="AB239">
        <v>0</v>
      </c>
      <c r="AC239">
        <v>-1</v>
      </c>
      <c r="AD239">
        <v>0</v>
      </c>
      <c r="AE239">
        <v>0</v>
      </c>
      <c r="AF239">
        <v>59.871818542480469</v>
      </c>
      <c r="AG239">
        <v>1</v>
      </c>
      <c r="AH239">
        <v>4392</v>
      </c>
      <c r="AI239">
        <v>0.59799784421920776</v>
      </c>
      <c r="AJ239">
        <v>32.282558441162109</v>
      </c>
      <c r="AK239" s="130">
        <v>24634.62890625</v>
      </c>
      <c r="AL239">
        <v>27.046785354614258</v>
      </c>
      <c r="AM239">
        <v>4768.82275390625</v>
      </c>
      <c r="AN239">
        <v>5.2357730865478516</v>
      </c>
      <c r="AO239">
        <v>78.020050048828125</v>
      </c>
      <c r="AP239" t="s">
        <v>549</v>
      </c>
      <c r="AQ239" t="s">
        <v>435</v>
      </c>
      <c r="AS239">
        <v>0</v>
      </c>
      <c r="AT239">
        <v>0</v>
      </c>
      <c r="AU239">
        <v>2026</v>
      </c>
      <c r="AY239">
        <v>0</v>
      </c>
      <c r="AZ239">
        <v>0</v>
      </c>
      <c r="BA239" t="s">
        <v>104</v>
      </c>
      <c r="BB239">
        <v>1077</v>
      </c>
      <c r="BC239">
        <v>173.87080383300781</v>
      </c>
      <c r="BD239">
        <v>13.861801147460938</v>
      </c>
      <c r="BE239">
        <v>25.186891555786133</v>
      </c>
      <c r="BF239" s="130">
        <v>910815.4375</v>
      </c>
      <c r="BG239" s="130">
        <v>177.79434204101563</v>
      </c>
      <c r="BH239">
        <v>847.826904296875</v>
      </c>
      <c r="BI239">
        <v>0</v>
      </c>
      <c r="BJ239">
        <v>0</v>
      </c>
      <c r="BK239">
        <v>0</v>
      </c>
      <c r="BL239">
        <v>0</v>
      </c>
      <c r="BM23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4634.628318786621</v>
      </c>
      <c r="BN239" s="130">
        <f>Table_PortfolioResourcesYear1[[#This Row],[total Variable Cost]]-Table_PortfolioResourcesYear1[[#This Row],[Total_Cost]]</f>
        <v>-5.8746337890625E-4</v>
      </c>
      <c r="BO239" s="130">
        <f>Table_PortfolioResourcesYear1[[#This Row],[Revenue]]-Table_PortfolioResourcesYear1[[#This Row],[total Variable Cost]]</f>
        <v>4768.8228530883789</v>
      </c>
      <c r="BP239" s="130">
        <f>(Table_PortfolioResourcesYear1[[#This Row],[Column2]]*1000)/(Table_PortfolioResourcesYear1[[#This Row],[Capacity]]*1000)</f>
        <v>27.427392914502995</v>
      </c>
      <c r="BQ239" s="130">
        <f t="shared" si="3"/>
        <v>0</v>
      </c>
      <c r="BR239" s="130">
        <f>Table_PortfolioResourcesYear1[[#This Row],[Revenue]]*1000/Table_PortfolioResourcesYear1[[#This Row],[Output_MWH_Primary]]</f>
        <v>32.282556883951585</v>
      </c>
      <c r="BS239" s="130">
        <f>Table_PortfolioResourcesYear1[[#This Row],[Energy_Revenue]]-Table_PortfolioResourcesYear1[[#This Row],[total Variable Cost]]</f>
        <v>4768.8228530883789</v>
      </c>
    </row>
    <row r="240" spans="1:71" x14ac:dyDescent="0.35">
      <c r="A240" t="s">
        <v>30</v>
      </c>
      <c r="B240" t="s">
        <v>100</v>
      </c>
      <c r="C240" t="s">
        <v>108</v>
      </c>
      <c r="D240" t="s">
        <v>107</v>
      </c>
      <c r="E240" t="s">
        <v>51</v>
      </c>
      <c r="F240" t="s">
        <v>548</v>
      </c>
      <c r="G240" t="s">
        <v>548</v>
      </c>
      <c r="H240" s="130">
        <v>134.82211303710938</v>
      </c>
      <c r="I240" s="130">
        <v>173.87080383300781</v>
      </c>
      <c r="J240" s="130">
        <v>103.974365234375</v>
      </c>
      <c r="K240" s="130">
        <v>910815.4375</v>
      </c>
      <c r="L240" s="130">
        <v>0</v>
      </c>
      <c r="M240" s="130">
        <v>26.981050491333008</v>
      </c>
      <c r="N240" s="130">
        <v>15.341190338134766</v>
      </c>
      <c r="O240" s="130">
        <v>1025.6212158203125</v>
      </c>
      <c r="P240" s="130">
        <v>10182.71875</v>
      </c>
      <c r="Q240" s="130">
        <v>1.4867160320281982</v>
      </c>
      <c r="R240" s="130">
        <v>23471.115234375</v>
      </c>
      <c r="S240" s="130">
        <v>-1</v>
      </c>
      <c r="T240" s="130">
        <v>9256070</v>
      </c>
      <c r="U240" t="s">
        <v>438</v>
      </c>
      <c r="V240">
        <v>9256070</v>
      </c>
      <c r="W240">
        <v>910815.4375</v>
      </c>
      <c r="X240">
        <v>10162.3994140625</v>
      </c>
      <c r="Y240">
        <v>34.622318267822266</v>
      </c>
      <c r="Z240">
        <v>29403.451171875</v>
      </c>
      <c r="AA240">
        <v>29403.451171875</v>
      </c>
      <c r="AB240">
        <v>0</v>
      </c>
      <c r="AC240">
        <v>-1</v>
      </c>
      <c r="AD240">
        <v>0</v>
      </c>
      <c r="AE240">
        <v>0</v>
      </c>
      <c r="AF240">
        <v>59.871818542480469</v>
      </c>
      <c r="AG240">
        <v>1</v>
      </c>
      <c r="AH240">
        <v>4392</v>
      </c>
      <c r="AI240">
        <v>0.59799784421920776</v>
      </c>
      <c r="AJ240">
        <v>32.282558441162109</v>
      </c>
      <c r="AK240" s="130">
        <v>24634.62890625</v>
      </c>
      <c r="AL240">
        <v>27.046785354614258</v>
      </c>
      <c r="AM240">
        <v>4768.82275390625</v>
      </c>
      <c r="AN240">
        <v>5.2357730865478516</v>
      </c>
      <c r="AO240">
        <v>78.020050048828125</v>
      </c>
      <c r="AP240" t="s">
        <v>549</v>
      </c>
      <c r="AQ240" t="s">
        <v>435</v>
      </c>
      <c r="AS240">
        <v>0</v>
      </c>
      <c r="AT240">
        <v>0</v>
      </c>
      <c r="AU240">
        <v>2026</v>
      </c>
      <c r="AY240">
        <v>0</v>
      </c>
      <c r="AZ240">
        <v>0</v>
      </c>
      <c r="BA240" t="s">
        <v>104</v>
      </c>
      <c r="BB240">
        <v>1078</v>
      </c>
      <c r="BC240">
        <v>173.87080383300781</v>
      </c>
      <c r="BD240">
        <v>13.861801147460938</v>
      </c>
      <c r="BE240">
        <v>25.186891555786133</v>
      </c>
      <c r="BF240" s="130">
        <v>910815.4375</v>
      </c>
      <c r="BG240" s="130">
        <v>177.79434204101563</v>
      </c>
      <c r="BH240">
        <v>847.826904296875</v>
      </c>
      <c r="BI240">
        <v>0</v>
      </c>
      <c r="BJ240">
        <v>0</v>
      </c>
      <c r="BK240">
        <v>0</v>
      </c>
      <c r="BL240">
        <v>0</v>
      </c>
      <c r="BM24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4634.628318786621</v>
      </c>
      <c r="BN240" s="130">
        <f>Table_PortfolioResourcesYear1[[#This Row],[total Variable Cost]]-Table_PortfolioResourcesYear1[[#This Row],[Total_Cost]]</f>
        <v>-5.8746337890625E-4</v>
      </c>
      <c r="BO240" s="130">
        <f>Table_PortfolioResourcesYear1[[#This Row],[Revenue]]-Table_PortfolioResourcesYear1[[#This Row],[total Variable Cost]]</f>
        <v>4768.8228530883789</v>
      </c>
      <c r="BP240" s="130">
        <f>(Table_PortfolioResourcesYear1[[#This Row],[Column2]]*1000)/(Table_PortfolioResourcesYear1[[#This Row],[Capacity]]*1000)</f>
        <v>27.427392914502995</v>
      </c>
      <c r="BQ240" s="130">
        <f t="shared" si="3"/>
        <v>0</v>
      </c>
      <c r="BR240" s="130">
        <f>Table_PortfolioResourcesYear1[[#This Row],[Revenue]]*1000/Table_PortfolioResourcesYear1[[#This Row],[Output_MWH_Primary]]</f>
        <v>32.282556883951585</v>
      </c>
      <c r="BS240" s="130">
        <f>Table_PortfolioResourcesYear1[[#This Row],[Energy_Revenue]]-Table_PortfolioResourcesYear1[[#This Row],[total Variable Cost]]</f>
        <v>4768.8228530883789</v>
      </c>
    </row>
    <row r="241" spans="1:71" x14ac:dyDescent="0.35">
      <c r="A241" t="s">
        <v>30</v>
      </c>
      <c r="B241" t="s">
        <v>100</v>
      </c>
      <c r="C241" t="s">
        <v>108</v>
      </c>
      <c r="D241" t="s">
        <v>107</v>
      </c>
      <c r="E241" t="s">
        <v>51</v>
      </c>
      <c r="F241" t="s">
        <v>550</v>
      </c>
      <c r="G241" t="s">
        <v>550</v>
      </c>
      <c r="H241" s="130">
        <v>140.67710876464844</v>
      </c>
      <c r="I241" s="130">
        <v>173.0308837890625</v>
      </c>
      <c r="J241" s="130">
        <v>107.82987213134766</v>
      </c>
      <c r="K241" s="130">
        <v>944589.6875</v>
      </c>
      <c r="L241" s="130">
        <v>0</v>
      </c>
      <c r="M241" s="130">
        <v>27.546440124511719</v>
      </c>
      <c r="N241" s="130">
        <v>15.54770565032959</v>
      </c>
      <c r="O241" s="130">
        <v>1142.0701904296875</v>
      </c>
      <c r="P241" s="130">
        <v>10187.2744140625</v>
      </c>
      <c r="Q241" s="130">
        <v>1.4867160320281982</v>
      </c>
      <c r="R241" s="130">
        <v>24842.42578125</v>
      </c>
      <c r="S241" s="130">
        <v>-1</v>
      </c>
      <c r="T241" s="130">
        <v>9796859</v>
      </c>
      <c r="U241" t="s">
        <v>438</v>
      </c>
      <c r="V241">
        <v>9796859</v>
      </c>
      <c r="W241">
        <v>944589.6875</v>
      </c>
      <c r="X241">
        <v>10371.5498046875</v>
      </c>
      <c r="Y241">
        <v>40.965171813964844</v>
      </c>
      <c r="Z241">
        <v>30481.076171875</v>
      </c>
      <c r="AA241">
        <v>30481.076171875</v>
      </c>
      <c r="AB241">
        <v>0</v>
      </c>
      <c r="AC241">
        <v>-1</v>
      </c>
      <c r="AD241">
        <v>0</v>
      </c>
      <c r="AE241">
        <v>0</v>
      </c>
      <c r="AF241">
        <v>52.15509033203125</v>
      </c>
      <c r="AG241">
        <v>1</v>
      </c>
      <c r="AH241">
        <v>4392</v>
      </c>
      <c r="AI241">
        <v>0.62318283319473267</v>
      </c>
      <c r="AJ241">
        <v>32.269119262695313</v>
      </c>
      <c r="AK241" s="130">
        <v>26072.23828125</v>
      </c>
      <c r="AL241">
        <v>27.601654052734375</v>
      </c>
      <c r="AM241">
        <v>4408.83740234375</v>
      </c>
      <c r="AN241">
        <v>4.6674633026123047</v>
      </c>
      <c r="AO241">
        <v>35.586917877197266</v>
      </c>
      <c r="AP241" t="s">
        <v>549</v>
      </c>
      <c r="AQ241" t="s">
        <v>435</v>
      </c>
      <c r="AS241">
        <v>0</v>
      </c>
      <c r="AT241">
        <v>0</v>
      </c>
      <c r="AU241">
        <v>2026</v>
      </c>
      <c r="AY241">
        <v>0</v>
      </c>
      <c r="AZ241">
        <v>0</v>
      </c>
      <c r="BA241" t="s">
        <v>104</v>
      </c>
      <c r="BB241">
        <v>1079</v>
      </c>
      <c r="BC241">
        <v>173.0308837890625</v>
      </c>
      <c r="BD241">
        <v>7.3370623588562012</v>
      </c>
      <c r="BE241">
        <v>25.01671028137207</v>
      </c>
      <c r="BF241" s="130">
        <v>944589.6875</v>
      </c>
      <c r="BG241" s="130">
        <v>266.19577026367188</v>
      </c>
      <c r="BH241">
        <v>875.87445068359375</v>
      </c>
      <c r="BI241">
        <v>0</v>
      </c>
      <c r="BJ241">
        <v>0</v>
      </c>
      <c r="BK241">
        <v>0</v>
      </c>
      <c r="BL241">
        <v>0</v>
      </c>
      <c r="BM24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26072.237979888916</v>
      </c>
      <c r="BN241" s="130">
        <f>Table_PortfolioResourcesYear1[[#This Row],[total Variable Cost]]-Table_PortfolioResourcesYear1[[#This Row],[Total_Cost]]</f>
        <v>-3.01361083984375E-4</v>
      </c>
      <c r="BO241" s="130">
        <f>Table_PortfolioResourcesYear1[[#This Row],[Revenue]]-Table_PortfolioResourcesYear1[[#This Row],[total Variable Cost]]</f>
        <v>4408.838191986084</v>
      </c>
      <c r="BP241" s="130">
        <f>(Table_PortfolioResourcesYear1[[#This Row],[Column2]]*1000)/(Table_PortfolioResourcesYear1[[#This Row],[Capacity]]*1000)</f>
        <v>25.480065150454788</v>
      </c>
      <c r="BQ241" s="130">
        <f t="shared" si="3"/>
        <v>0</v>
      </c>
      <c r="BR241" s="130">
        <f>Table_PortfolioResourcesYear1[[#This Row],[Revenue]]*1000/Table_PortfolioResourcesYear1[[#This Row],[Output_MWH_Primary]]</f>
        <v>32.269118089302665</v>
      </c>
      <c r="BS241" s="130">
        <f>Table_PortfolioResourcesYear1[[#This Row],[Energy_Revenue]]-Table_PortfolioResourcesYear1[[#This Row],[total Variable Cost]]</f>
        <v>4408.838191986084</v>
      </c>
    </row>
    <row r="242" spans="1:71" x14ac:dyDescent="0.35">
      <c r="A242" t="s">
        <v>30</v>
      </c>
      <c r="B242" t="s">
        <v>100</v>
      </c>
      <c r="C242" t="s">
        <v>108</v>
      </c>
      <c r="D242" t="s">
        <v>107</v>
      </c>
      <c r="E242" t="s">
        <v>51</v>
      </c>
      <c r="F242" t="s">
        <v>551</v>
      </c>
      <c r="G242" t="s">
        <v>551</v>
      </c>
      <c r="H242" s="130">
        <v>0</v>
      </c>
      <c r="I242" s="130">
        <v>0</v>
      </c>
      <c r="J242" s="130">
        <v>0</v>
      </c>
      <c r="K242" s="130">
        <v>0</v>
      </c>
      <c r="L242" s="130">
        <v>0</v>
      </c>
      <c r="M242" s="130"/>
      <c r="N242" s="130">
        <v>0</v>
      </c>
      <c r="O242" s="130">
        <v>0</v>
      </c>
      <c r="P242" s="130">
        <v>0</v>
      </c>
      <c r="Q242" s="130">
        <v>0</v>
      </c>
      <c r="R242" s="130">
        <v>0</v>
      </c>
      <c r="S242" s="130">
        <v>-1</v>
      </c>
      <c r="T242" s="130">
        <v>0</v>
      </c>
      <c r="U242" t="s">
        <v>472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-1</v>
      </c>
      <c r="AD242">
        <v>0</v>
      </c>
      <c r="AE242">
        <v>0</v>
      </c>
      <c r="AF242">
        <v>0</v>
      </c>
      <c r="AG242">
        <v>0</v>
      </c>
      <c r="AH242">
        <v>0</v>
      </c>
      <c r="AI242"/>
      <c r="AK242" s="130">
        <v>0</v>
      </c>
      <c r="AM242">
        <v>0</v>
      </c>
      <c r="AO242">
        <v>0</v>
      </c>
      <c r="AP242" t="s">
        <v>552</v>
      </c>
      <c r="AQ242" t="s">
        <v>435</v>
      </c>
      <c r="AS242">
        <v>0</v>
      </c>
      <c r="AT242">
        <v>0</v>
      </c>
      <c r="AU242">
        <v>2026</v>
      </c>
      <c r="AY242">
        <v>0</v>
      </c>
      <c r="AZ242">
        <v>0</v>
      </c>
      <c r="BA242" t="s">
        <v>104</v>
      </c>
      <c r="BB242">
        <v>1080</v>
      </c>
      <c r="BC242">
        <v>0</v>
      </c>
      <c r="BD242">
        <v>0</v>
      </c>
      <c r="BE242">
        <v>0</v>
      </c>
      <c r="BF242" s="130">
        <v>0</v>
      </c>
      <c r="BG242" s="130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2" s="130">
        <f>Table_PortfolioResourcesYear1[[#This Row],[total Variable Cost]]-Table_PortfolioResourcesYear1[[#This Row],[Total_Cost]]</f>
        <v>0</v>
      </c>
      <c r="BO242" s="130">
        <f>Table_PortfolioResourcesYear1[[#This Row],[Revenue]]-Table_PortfolioResourcesYear1[[#This Row],[total Variable Cost]]</f>
        <v>0</v>
      </c>
      <c r="BP242" s="130" t="e">
        <f>(Table_PortfolioResourcesYear1[[#This Row],[Column2]]*1000)/(Table_PortfolioResourcesYear1[[#This Row],[Capacity]]*1000)</f>
        <v>#DIV/0!</v>
      </c>
      <c r="BQ242" s="130">
        <f t="shared" si="3"/>
        <v>0</v>
      </c>
      <c r="BR242" s="130" t="e">
        <f>Table_PortfolioResourcesYear1[[#This Row],[Revenue]]*1000/Table_PortfolioResourcesYear1[[#This Row],[Output_MWH_Primary]]</f>
        <v>#DIV/0!</v>
      </c>
      <c r="BS242" s="130">
        <f>Table_PortfolioResourcesYear1[[#This Row],[Energy_Revenue]]-Table_PortfolioResourcesYear1[[#This Row],[total Variable Cost]]</f>
        <v>0</v>
      </c>
    </row>
    <row r="243" spans="1:71" x14ac:dyDescent="0.35">
      <c r="A243" t="s">
        <v>30</v>
      </c>
      <c r="B243" t="s">
        <v>100</v>
      </c>
      <c r="C243" t="s">
        <v>108</v>
      </c>
      <c r="D243" t="s">
        <v>107</v>
      </c>
      <c r="E243" t="s">
        <v>51</v>
      </c>
      <c r="F243" t="s">
        <v>553</v>
      </c>
      <c r="G243" t="s">
        <v>553</v>
      </c>
      <c r="H243" s="130">
        <v>0</v>
      </c>
      <c r="I243" s="130">
        <v>0</v>
      </c>
      <c r="J243" s="130">
        <v>0</v>
      </c>
      <c r="K243" s="130">
        <v>0</v>
      </c>
      <c r="L243" s="130">
        <v>0</v>
      </c>
      <c r="M243" s="130"/>
      <c r="N243" s="130">
        <v>0</v>
      </c>
      <c r="O243" s="130">
        <v>0</v>
      </c>
      <c r="P243" s="130">
        <v>0</v>
      </c>
      <c r="Q243" s="130">
        <v>0</v>
      </c>
      <c r="R243" s="130">
        <v>0</v>
      </c>
      <c r="S243" s="130">
        <v>-1</v>
      </c>
      <c r="T243" s="130">
        <v>0</v>
      </c>
      <c r="U243" t="s">
        <v>472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-1</v>
      </c>
      <c r="AD243">
        <v>0</v>
      </c>
      <c r="AE243">
        <v>0</v>
      </c>
      <c r="AF243">
        <v>0</v>
      </c>
      <c r="AG243">
        <v>0</v>
      </c>
      <c r="AH243">
        <v>0</v>
      </c>
      <c r="AI243"/>
      <c r="AK243" s="130">
        <v>0</v>
      </c>
      <c r="AM243">
        <v>0</v>
      </c>
      <c r="AO243">
        <v>0</v>
      </c>
      <c r="AP243" t="s">
        <v>554</v>
      </c>
      <c r="AQ243" t="s">
        <v>435</v>
      </c>
      <c r="AS243">
        <v>0</v>
      </c>
      <c r="AT243">
        <v>0</v>
      </c>
      <c r="AU243">
        <v>2026</v>
      </c>
      <c r="AY243">
        <v>0</v>
      </c>
      <c r="AZ243">
        <v>0</v>
      </c>
      <c r="BA243" t="s">
        <v>104</v>
      </c>
      <c r="BB243">
        <v>1081</v>
      </c>
      <c r="BC243">
        <v>0</v>
      </c>
      <c r="BD243">
        <v>0</v>
      </c>
      <c r="BE243">
        <v>0</v>
      </c>
      <c r="BF243" s="130">
        <v>0</v>
      </c>
      <c r="BG243" s="130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3" s="130">
        <f>Table_PortfolioResourcesYear1[[#This Row],[total Variable Cost]]-Table_PortfolioResourcesYear1[[#This Row],[Total_Cost]]</f>
        <v>0</v>
      </c>
      <c r="BO243" s="130">
        <f>Table_PortfolioResourcesYear1[[#This Row],[Revenue]]-Table_PortfolioResourcesYear1[[#This Row],[total Variable Cost]]</f>
        <v>0</v>
      </c>
      <c r="BP243" s="130" t="e">
        <f>(Table_PortfolioResourcesYear1[[#This Row],[Column2]]*1000)/(Table_PortfolioResourcesYear1[[#This Row],[Capacity]]*1000)</f>
        <v>#DIV/0!</v>
      </c>
      <c r="BQ243" s="130">
        <f t="shared" si="3"/>
        <v>0</v>
      </c>
      <c r="BR243" s="130" t="e">
        <f>Table_PortfolioResourcesYear1[[#This Row],[Revenue]]*1000/Table_PortfolioResourcesYear1[[#This Row],[Output_MWH_Primary]]</f>
        <v>#DIV/0!</v>
      </c>
      <c r="BS243" s="130">
        <f>Table_PortfolioResourcesYear1[[#This Row],[Energy_Revenue]]-Table_PortfolioResourcesYear1[[#This Row],[total Variable Cost]]</f>
        <v>0</v>
      </c>
    </row>
    <row r="244" spans="1:71" x14ac:dyDescent="0.35">
      <c r="A244" t="s">
        <v>30</v>
      </c>
      <c r="B244" t="s">
        <v>100</v>
      </c>
      <c r="C244" t="s">
        <v>108</v>
      </c>
      <c r="D244" t="s">
        <v>107</v>
      </c>
      <c r="E244" t="s">
        <v>51</v>
      </c>
      <c r="F244" t="s">
        <v>555</v>
      </c>
      <c r="G244" t="s">
        <v>555</v>
      </c>
      <c r="H244" s="130">
        <v>0</v>
      </c>
      <c r="I244" s="130">
        <v>0</v>
      </c>
      <c r="J244" s="130">
        <v>0</v>
      </c>
      <c r="K244" s="130">
        <v>0</v>
      </c>
      <c r="L244" s="130">
        <v>0</v>
      </c>
      <c r="M244" s="130"/>
      <c r="N244" s="130">
        <v>0</v>
      </c>
      <c r="O244" s="130">
        <v>0</v>
      </c>
      <c r="P244" s="130">
        <v>0</v>
      </c>
      <c r="Q244" s="130">
        <v>0</v>
      </c>
      <c r="R244" s="130">
        <v>0</v>
      </c>
      <c r="S244" s="130">
        <v>-1</v>
      </c>
      <c r="T244" s="130">
        <v>0</v>
      </c>
      <c r="U244" t="s">
        <v>472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-1</v>
      </c>
      <c r="AD244">
        <v>0</v>
      </c>
      <c r="AE244">
        <v>0</v>
      </c>
      <c r="AF244">
        <v>0</v>
      </c>
      <c r="AG244">
        <v>0</v>
      </c>
      <c r="AH244">
        <v>0</v>
      </c>
      <c r="AI244"/>
      <c r="AK244" s="130">
        <v>0</v>
      </c>
      <c r="AM244">
        <v>0</v>
      </c>
      <c r="AO244">
        <v>0</v>
      </c>
      <c r="AP244" t="s">
        <v>556</v>
      </c>
      <c r="AQ244" t="s">
        <v>435</v>
      </c>
      <c r="AS244">
        <v>0</v>
      </c>
      <c r="AT244">
        <v>0</v>
      </c>
      <c r="AU244">
        <v>2026</v>
      </c>
      <c r="AY244">
        <v>0</v>
      </c>
      <c r="AZ244">
        <v>0</v>
      </c>
      <c r="BA244" t="s">
        <v>104</v>
      </c>
      <c r="BB244">
        <v>1082</v>
      </c>
      <c r="BC244">
        <v>0</v>
      </c>
      <c r="BD244">
        <v>0</v>
      </c>
      <c r="BE244">
        <v>0</v>
      </c>
      <c r="BF244" s="130">
        <v>0</v>
      </c>
      <c r="BG244" s="130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4" s="130">
        <f>Table_PortfolioResourcesYear1[[#This Row],[total Variable Cost]]-Table_PortfolioResourcesYear1[[#This Row],[Total_Cost]]</f>
        <v>0</v>
      </c>
      <c r="BO244" s="130">
        <f>Table_PortfolioResourcesYear1[[#This Row],[Revenue]]-Table_PortfolioResourcesYear1[[#This Row],[total Variable Cost]]</f>
        <v>0</v>
      </c>
      <c r="BP244" s="130" t="e">
        <f>(Table_PortfolioResourcesYear1[[#This Row],[Column2]]*1000)/(Table_PortfolioResourcesYear1[[#This Row],[Capacity]]*1000)</f>
        <v>#DIV/0!</v>
      </c>
      <c r="BQ244" s="130">
        <f t="shared" si="3"/>
        <v>0</v>
      </c>
      <c r="BR244" s="130" t="e">
        <f>Table_PortfolioResourcesYear1[[#This Row],[Revenue]]*1000/Table_PortfolioResourcesYear1[[#This Row],[Output_MWH_Primary]]</f>
        <v>#DIV/0!</v>
      </c>
      <c r="BS244" s="130">
        <f>Table_PortfolioResourcesYear1[[#This Row],[Energy_Revenue]]-Table_PortfolioResourcesYear1[[#This Row],[total Variable Cost]]</f>
        <v>0</v>
      </c>
    </row>
    <row r="245" spans="1:71" x14ac:dyDescent="0.35">
      <c r="A245" t="s">
        <v>30</v>
      </c>
      <c r="B245" t="s">
        <v>100</v>
      </c>
      <c r="C245" t="s">
        <v>108</v>
      </c>
      <c r="D245" t="s">
        <v>102</v>
      </c>
      <c r="E245" t="s">
        <v>103</v>
      </c>
      <c r="F245" t="s">
        <v>557</v>
      </c>
      <c r="G245" t="s">
        <v>557</v>
      </c>
      <c r="H245" s="130">
        <v>0</v>
      </c>
      <c r="I245" s="130">
        <v>0</v>
      </c>
      <c r="J245" s="130">
        <v>0</v>
      </c>
      <c r="K245" s="130">
        <v>0</v>
      </c>
      <c r="L245" s="130">
        <v>0</v>
      </c>
      <c r="M245" s="130"/>
      <c r="N245" s="130">
        <v>0</v>
      </c>
      <c r="O245" s="130">
        <v>0</v>
      </c>
      <c r="P245" s="130">
        <v>0</v>
      </c>
      <c r="Q245" s="130">
        <v>0</v>
      </c>
      <c r="R245" s="130">
        <v>0</v>
      </c>
      <c r="S245" s="130">
        <v>-1</v>
      </c>
      <c r="T245" s="130">
        <v>0</v>
      </c>
      <c r="U245" t="s">
        <v>472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-1</v>
      </c>
      <c r="AD245">
        <v>0</v>
      </c>
      <c r="AE245">
        <v>0</v>
      </c>
      <c r="AF245">
        <v>0</v>
      </c>
      <c r="AG245">
        <v>0</v>
      </c>
      <c r="AH245">
        <v>0</v>
      </c>
      <c r="AI245"/>
      <c r="AK245" s="130">
        <v>0</v>
      </c>
      <c r="AM245">
        <v>0</v>
      </c>
      <c r="AO245">
        <v>0</v>
      </c>
      <c r="AP245" t="s">
        <v>558</v>
      </c>
      <c r="AQ245" t="s">
        <v>435</v>
      </c>
      <c r="AS245">
        <v>0</v>
      </c>
      <c r="AT245">
        <v>0</v>
      </c>
      <c r="AU245">
        <v>2026</v>
      </c>
      <c r="AY245">
        <v>0</v>
      </c>
      <c r="AZ245">
        <v>0</v>
      </c>
      <c r="BA245" t="s">
        <v>104</v>
      </c>
      <c r="BB245">
        <v>1083</v>
      </c>
      <c r="BC245">
        <v>0</v>
      </c>
      <c r="BD245">
        <v>0</v>
      </c>
      <c r="BE245">
        <v>0</v>
      </c>
      <c r="BF245" s="130">
        <v>0</v>
      </c>
      <c r="BG245" s="130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5" s="130">
        <f>Table_PortfolioResourcesYear1[[#This Row],[total Variable Cost]]-Table_PortfolioResourcesYear1[[#This Row],[Total_Cost]]</f>
        <v>0</v>
      </c>
      <c r="BO245" s="130">
        <f>Table_PortfolioResourcesYear1[[#This Row],[Revenue]]-Table_PortfolioResourcesYear1[[#This Row],[total Variable Cost]]</f>
        <v>0</v>
      </c>
      <c r="BP245" s="130" t="e">
        <f>(Table_PortfolioResourcesYear1[[#This Row],[Column2]]*1000)/(Table_PortfolioResourcesYear1[[#This Row],[Capacity]]*1000)</f>
        <v>#DIV/0!</v>
      </c>
      <c r="BQ245" s="130">
        <f t="shared" si="3"/>
        <v>0</v>
      </c>
      <c r="BR245" s="130" t="e">
        <f>Table_PortfolioResourcesYear1[[#This Row],[Revenue]]*1000/Table_PortfolioResourcesYear1[[#This Row],[Output_MWH_Primary]]</f>
        <v>#DIV/0!</v>
      </c>
      <c r="BS245" s="130">
        <f>Table_PortfolioResourcesYear1[[#This Row],[Energy_Revenue]]-Table_PortfolioResourcesYear1[[#This Row],[total Variable Cost]]</f>
        <v>0</v>
      </c>
    </row>
    <row r="246" spans="1:71" x14ac:dyDescent="0.35">
      <c r="A246" t="s">
        <v>30</v>
      </c>
      <c r="B246" t="s">
        <v>100</v>
      </c>
      <c r="C246" t="s">
        <v>108</v>
      </c>
      <c r="D246" t="s">
        <v>107</v>
      </c>
      <c r="E246" t="s">
        <v>51</v>
      </c>
      <c r="F246" t="s">
        <v>557</v>
      </c>
      <c r="G246" t="s">
        <v>557</v>
      </c>
      <c r="H246" s="130">
        <v>0</v>
      </c>
      <c r="I246" s="130">
        <v>0</v>
      </c>
      <c r="J246" s="130">
        <v>0</v>
      </c>
      <c r="K246" s="130">
        <v>0</v>
      </c>
      <c r="L246" s="130">
        <v>0</v>
      </c>
      <c r="M246" s="130"/>
      <c r="N246" s="130">
        <v>0</v>
      </c>
      <c r="O246" s="130">
        <v>0</v>
      </c>
      <c r="P246" s="130">
        <v>0</v>
      </c>
      <c r="Q246" s="130">
        <v>0</v>
      </c>
      <c r="R246" s="130">
        <v>0</v>
      </c>
      <c r="S246" s="130">
        <v>-1</v>
      </c>
      <c r="T246" s="130">
        <v>0</v>
      </c>
      <c r="U246" t="s">
        <v>472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-1</v>
      </c>
      <c r="AD246">
        <v>0</v>
      </c>
      <c r="AE246">
        <v>0</v>
      </c>
      <c r="AF246">
        <v>0</v>
      </c>
      <c r="AG246">
        <v>0</v>
      </c>
      <c r="AH246">
        <v>0</v>
      </c>
      <c r="AI246"/>
      <c r="AK246" s="130">
        <v>0</v>
      </c>
      <c r="AM246">
        <v>0</v>
      </c>
      <c r="AO246">
        <v>0</v>
      </c>
      <c r="AP246" t="s">
        <v>558</v>
      </c>
      <c r="AQ246" t="s">
        <v>435</v>
      </c>
      <c r="AS246">
        <v>0</v>
      </c>
      <c r="AT246">
        <v>0</v>
      </c>
      <c r="AU246">
        <v>2026</v>
      </c>
      <c r="AY246">
        <v>0</v>
      </c>
      <c r="AZ246">
        <v>0</v>
      </c>
      <c r="BA246" t="s">
        <v>104</v>
      </c>
      <c r="BB246">
        <v>1084</v>
      </c>
      <c r="BC246">
        <v>0</v>
      </c>
      <c r="BD246">
        <v>0</v>
      </c>
      <c r="BE246">
        <v>0</v>
      </c>
      <c r="BF246" s="130">
        <v>0</v>
      </c>
      <c r="BG246" s="130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6" s="130">
        <f>Table_PortfolioResourcesYear1[[#This Row],[total Variable Cost]]-Table_PortfolioResourcesYear1[[#This Row],[Total_Cost]]</f>
        <v>0</v>
      </c>
      <c r="BO246" s="130">
        <f>Table_PortfolioResourcesYear1[[#This Row],[Revenue]]-Table_PortfolioResourcesYear1[[#This Row],[total Variable Cost]]</f>
        <v>0</v>
      </c>
      <c r="BP246" s="130" t="e">
        <f>(Table_PortfolioResourcesYear1[[#This Row],[Column2]]*1000)/(Table_PortfolioResourcesYear1[[#This Row],[Capacity]]*1000)</f>
        <v>#DIV/0!</v>
      </c>
      <c r="BQ246" s="130">
        <f t="shared" si="3"/>
        <v>0</v>
      </c>
      <c r="BR246" s="130" t="e">
        <f>Table_PortfolioResourcesYear1[[#This Row],[Revenue]]*1000/Table_PortfolioResourcesYear1[[#This Row],[Output_MWH_Primary]]</f>
        <v>#DIV/0!</v>
      </c>
      <c r="BS246" s="130">
        <f>Table_PortfolioResourcesYear1[[#This Row],[Energy_Revenue]]-Table_PortfolioResourcesYear1[[#This Row],[total Variable Cost]]</f>
        <v>0</v>
      </c>
    </row>
    <row r="247" spans="1:71" x14ac:dyDescent="0.35">
      <c r="A247" t="s">
        <v>30</v>
      </c>
      <c r="B247" t="s">
        <v>100</v>
      </c>
      <c r="C247" t="s">
        <v>108</v>
      </c>
      <c r="D247" t="s">
        <v>102</v>
      </c>
      <c r="E247" t="s">
        <v>103</v>
      </c>
      <c r="F247" t="s">
        <v>559</v>
      </c>
      <c r="G247" t="s">
        <v>559</v>
      </c>
      <c r="H247" s="130">
        <v>0</v>
      </c>
      <c r="I247" s="130">
        <v>0</v>
      </c>
      <c r="J247" s="130">
        <v>0</v>
      </c>
      <c r="K247" s="130">
        <v>0</v>
      </c>
      <c r="L247" s="130">
        <v>0</v>
      </c>
      <c r="M247" s="130"/>
      <c r="N247" s="130">
        <v>0</v>
      </c>
      <c r="O247" s="130">
        <v>0</v>
      </c>
      <c r="P247" s="130">
        <v>0</v>
      </c>
      <c r="Q247" s="130">
        <v>0</v>
      </c>
      <c r="R247" s="130">
        <v>0</v>
      </c>
      <c r="S247" s="130">
        <v>-1</v>
      </c>
      <c r="T247" s="130">
        <v>0</v>
      </c>
      <c r="U247" t="s">
        <v>472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-1</v>
      </c>
      <c r="AD247">
        <v>0</v>
      </c>
      <c r="AE247">
        <v>0</v>
      </c>
      <c r="AF247">
        <v>0</v>
      </c>
      <c r="AG247">
        <v>0</v>
      </c>
      <c r="AH247">
        <v>0</v>
      </c>
      <c r="AI247"/>
      <c r="AK247" s="130">
        <v>0</v>
      </c>
      <c r="AM247">
        <v>0</v>
      </c>
      <c r="AO247">
        <v>0</v>
      </c>
      <c r="AP247" t="s">
        <v>560</v>
      </c>
      <c r="AQ247" t="s">
        <v>435</v>
      </c>
      <c r="AS247">
        <v>0</v>
      </c>
      <c r="AT247">
        <v>0</v>
      </c>
      <c r="AU247">
        <v>2026</v>
      </c>
      <c r="AY247">
        <v>0</v>
      </c>
      <c r="AZ247">
        <v>0</v>
      </c>
      <c r="BA247" t="s">
        <v>104</v>
      </c>
      <c r="BB247">
        <v>1085</v>
      </c>
      <c r="BC247">
        <v>0</v>
      </c>
      <c r="BD247">
        <v>0</v>
      </c>
      <c r="BE247">
        <v>0</v>
      </c>
      <c r="BF247" s="130">
        <v>0</v>
      </c>
      <c r="BG247" s="130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7" s="130">
        <f>Table_PortfolioResourcesYear1[[#This Row],[total Variable Cost]]-Table_PortfolioResourcesYear1[[#This Row],[Total_Cost]]</f>
        <v>0</v>
      </c>
      <c r="BO247" s="130">
        <f>Table_PortfolioResourcesYear1[[#This Row],[Revenue]]-Table_PortfolioResourcesYear1[[#This Row],[total Variable Cost]]</f>
        <v>0</v>
      </c>
      <c r="BP247" s="130" t="e">
        <f>(Table_PortfolioResourcesYear1[[#This Row],[Column2]]*1000)/(Table_PortfolioResourcesYear1[[#This Row],[Capacity]]*1000)</f>
        <v>#DIV/0!</v>
      </c>
      <c r="BQ247" s="130">
        <f t="shared" si="3"/>
        <v>0</v>
      </c>
      <c r="BR247" s="130" t="e">
        <f>Table_PortfolioResourcesYear1[[#This Row],[Revenue]]*1000/Table_PortfolioResourcesYear1[[#This Row],[Output_MWH_Primary]]</f>
        <v>#DIV/0!</v>
      </c>
      <c r="BS247" s="130">
        <f>Table_PortfolioResourcesYear1[[#This Row],[Energy_Revenue]]-Table_PortfolioResourcesYear1[[#This Row],[total Variable Cost]]</f>
        <v>0</v>
      </c>
    </row>
    <row r="248" spans="1:71" x14ac:dyDescent="0.35">
      <c r="A248" t="s">
        <v>30</v>
      </c>
      <c r="B248" t="s">
        <v>100</v>
      </c>
      <c r="C248" t="s">
        <v>108</v>
      </c>
      <c r="D248" t="s">
        <v>102</v>
      </c>
      <c r="E248" t="s">
        <v>103</v>
      </c>
      <c r="F248" t="s">
        <v>561</v>
      </c>
      <c r="G248" t="s">
        <v>561</v>
      </c>
      <c r="H248" s="130">
        <v>0</v>
      </c>
      <c r="I248" s="130">
        <v>0</v>
      </c>
      <c r="J248" s="130">
        <v>0</v>
      </c>
      <c r="K248" s="130">
        <v>0</v>
      </c>
      <c r="L248" s="130">
        <v>0</v>
      </c>
      <c r="M248" s="130"/>
      <c r="N248" s="130">
        <v>0</v>
      </c>
      <c r="O248" s="130">
        <v>0</v>
      </c>
      <c r="P248" s="130">
        <v>0</v>
      </c>
      <c r="Q248" s="130">
        <v>0</v>
      </c>
      <c r="R248" s="130">
        <v>0</v>
      </c>
      <c r="S248" s="130">
        <v>-1</v>
      </c>
      <c r="T248" s="130">
        <v>0</v>
      </c>
      <c r="U248" t="s">
        <v>472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-1</v>
      </c>
      <c r="AD248">
        <v>0</v>
      </c>
      <c r="AE248">
        <v>0</v>
      </c>
      <c r="AF248">
        <v>0</v>
      </c>
      <c r="AG248">
        <v>0</v>
      </c>
      <c r="AH248">
        <v>0</v>
      </c>
      <c r="AI248"/>
      <c r="AK248" s="130">
        <v>0</v>
      </c>
      <c r="AM248">
        <v>0</v>
      </c>
      <c r="AO248">
        <v>0</v>
      </c>
      <c r="AP248" t="s">
        <v>562</v>
      </c>
      <c r="AQ248" t="s">
        <v>435</v>
      </c>
      <c r="AS248">
        <v>0</v>
      </c>
      <c r="AT248">
        <v>0</v>
      </c>
      <c r="AU248">
        <v>2026</v>
      </c>
      <c r="AY248">
        <v>0</v>
      </c>
      <c r="AZ248">
        <v>0</v>
      </c>
      <c r="BA248" t="s">
        <v>104</v>
      </c>
      <c r="BB248">
        <v>1086</v>
      </c>
      <c r="BC248">
        <v>0</v>
      </c>
      <c r="BD248">
        <v>0</v>
      </c>
      <c r="BE248">
        <v>0</v>
      </c>
      <c r="BF248" s="130">
        <v>0</v>
      </c>
      <c r="BG248" s="130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8" s="130">
        <f>Table_PortfolioResourcesYear1[[#This Row],[total Variable Cost]]-Table_PortfolioResourcesYear1[[#This Row],[Total_Cost]]</f>
        <v>0</v>
      </c>
      <c r="BO248" s="130">
        <f>Table_PortfolioResourcesYear1[[#This Row],[Revenue]]-Table_PortfolioResourcesYear1[[#This Row],[total Variable Cost]]</f>
        <v>0</v>
      </c>
      <c r="BP248" s="130" t="e">
        <f>(Table_PortfolioResourcesYear1[[#This Row],[Column2]]*1000)/(Table_PortfolioResourcesYear1[[#This Row],[Capacity]]*1000)</f>
        <v>#DIV/0!</v>
      </c>
      <c r="BQ248" s="130">
        <f t="shared" si="3"/>
        <v>0</v>
      </c>
      <c r="BR248" s="130" t="e">
        <f>Table_PortfolioResourcesYear1[[#This Row],[Revenue]]*1000/Table_PortfolioResourcesYear1[[#This Row],[Output_MWH_Primary]]</f>
        <v>#DIV/0!</v>
      </c>
      <c r="BS248" s="130">
        <f>Table_PortfolioResourcesYear1[[#This Row],[Energy_Revenue]]-Table_PortfolioResourcesYear1[[#This Row],[total Variable Cost]]</f>
        <v>0</v>
      </c>
    </row>
    <row r="249" spans="1:71" x14ac:dyDescent="0.35">
      <c r="A249" t="s">
        <v>30</v>
      </c>
      <c r="B249" t="s">
        <v>100</v>
      </c>
      <c r="C249" t="s">
        <v>108</v>
      </c>
      <c r="D249" t="s">
        <v>107</v>
      </c>
      <c r="E249" t="s">
        <v>51</v>
      </c>
      <c r="F249" t="s">
        <v>561</v>
      </c>
      <c r="G249" t="s">
        <v>561</v>
      </c>
      <c r="H249" s="130">
        <v>0</v>
      </c>
      <c r="I249" s="130">
        <v>0</v>
      </c>
      <c r="J249" s="130">
        <v>0</v>
      </c>
      <c r="K249" s="130">
        <v>0</v>
      </c>
      <c r="L249" s="130">
        <v>0</v>
      </c>
      <c r="M249" s="130"/>
      <c r="N249" s="130">
        <v>0</v>
      </c>
      <c r="O249" s="130">
        <v>0</v>
      </c>
      <c r="P249" s="130">
        <v>0</v>
      </c>
      <c r="Q249" s="130">
        <v>0</v>
      </c>
      <c r="R249" s="130">
        <v>0</v>
      </c>
      <c r="S249" s="130">
        <v>-1</v>
      </c>
      <c r="T249" s="130">
        <v>0</v>
      </c>
      <c r="U249" t="s">
        <v>472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-1</v>
      </c>
      <c r="AD249">
        <v>0</v>
      </c>
      <c r="AE249">
        <v>0</v>
      </c>
      <c r="AF249">
        <v>0</v>
      </c>
      <c r="AG249">
        <v>0</v>
      </c>
      <c r="AH249">
        <v>0</v>
      </c>
      <c r="AI249"/>
      <c r="AK249" s="130">
        <v>0</v>
      </c>
      <c r="AM249">
        <v>0</v>
      </c>
      <c r="AO249">
        <v>0</v>
      </c>
      <c r="AP249" t="s">
        <v>562</v>
      </c>
      <c r="AQ249" t="s">
        <v>435</v>
      </c>
      <c r="AS249">
        <v>0</v>
      </c>
      <c r="AT249">
        <v>0</v>
      </c>
      <c r="AU249">
        <v>2026</v>
      </c>
      <c r="AY249">
        <v>0</v>
      </c>
      <c r="AZ249">
        <v>0</v>
      </c>
      <c r="BA249" t="s">
        <v>104</v>
      </c>
      <c r="BB249">
        <v>1087</v>
      </c>
      <c r="BC249">
        <v>0</v>
      </c>
      <c r="BD249">
        <v>0</v>
      </c>
      <c r="BE249">
        <v>0</v>
      </c>
      <c r="BF249" s="130">
        <v>0</v>
      </c>
      <c r="BG249" s="130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49" s="130">
        <f>Table_PortfolioResourcesYear1[[#This Row],[total Variable Cost]]-Table_PortfolioResourcesYear1[[#This Row],[Total_Cost]]</f>
        <v>0</v>
      </c>
      <c r="BO249" s="130">
        <f>Table_PortfolioResourcesYear1[[#This Row],[Revenue]]-Table_PortfolioResourcesYear1[[#This Row],[total Variable Cost]]</f>
        <v>0</v>
      </c>
      <c r="BP249" s="130" t="e">
        <f>(Table_PortfolioResourcesYear1[[#This Row],[Column2]]*1000)/(Table_PortfolioResourcesYear1[[#This Row],[Capacity]]*1000)</f>
        <v>#DIV/0!</v>
      </c>
      <c r="BQ249" s="130">
        <f t="shared" si="3"/>
        <v>0</v>
      </c>
      <c r="BR249" s="130" t="e">
        <f>Table_PortfolioResourcesYear1[[#This Row],[Revenue]]*1000/Table_PortfolioResourcesYear1[[#This Row],[Output_MWH_Primary]]</f>
        <v>#DIV/0!</v>
      </c>
      <c r="BS249" s="130">
        <f>Table_PortfolioResourcesYear1[[#This Row],[Energy_Revenue]]-Table_PortfolioResourcesYear1[[#This Row],[total Variable Cost]]</f>
        <v>0</v>
      </c>
    </row>
    <row r="250" spans="1:71" x14ac:dyDescent="0.35">
      <c r="A250" t="s">
        <v>30</v>
      </c>
      <c r="B250" t="s">
        <v>100</v>
      </c>
      <c r="C250" t="s">
        <v>108</v>
      </c>
      <c r="D250" t="s">
        <v>102</v>
      </c>
      <c r="E250" t="s">
        <v>103</v>
      </c>
      <c r="F250" t="s">
        <v>563</v>
      </c>
      <c r="G250" t="s">
        <v>563</v>
      </c>
      <c r="H250" s="130">
        <v>0</v>
      </c>
      <c r="I250" s="130">
        <v>0</v>
      </c>
      <c r="J250" s="130">
        <v>0</v>
      </c>
      <c r="K250" s="130">
        <v>0</v>
      </c>
      <c r="L250" s="130">
        <v>0</v>
      </c>
      <c r="M250" s="130"/>
      <c r="N250" s="130">
        <v>0</v>
      </c>
      <c r="O250" s="130">
        <v>0</v>
      </c>
      <c r="P250" s="130">
        <v>0</v>
      </c>
      <c r="Q250" s="130">
        <v>0</v>
      </c>
      <c r="R250" s="130">
        <v>0</v>
      </c>
      <c r="S250" s="130">
        <v>-1</v>
      </c>
      <c r="T250" s="130">
        <v>0</v>
      </c>
      <c r="U250" t="s">
        <v>472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-1</v>
      </c>
      <c r="AD250">
        <v>0</v>
      </c>
      <c r="AE250">
        <v>0</v>
      </c>
      <c r="AF250">
        <v>0</v>
      </c>
      <c r="AG250">
        <v>0</v>
      </c>
      <c r="AH250">
        <v>0</v>
      </c>
      <c r="AI250"/>
      <c r="AK250" s="130">
        <v>0</v>
      </c>
      <c r="AM250">
        <v>0</v>
      </c>
      <c r="AO250">
        <v>0</v>
      </c>
      <c r="AP250" t="s">
        <v>564</v>
      </c>
      <c r="AQ250" t="s">
        <v>435</v>
      </c>
      <c r="AS250">
        <v>0</v>
      </c>
      <c r="AT250">
        <v>0</v>
      </c>
      <c r="AU250">
        <v>2026</v>
      </c>
      <c r="AY250">
        <v>0</v>
      </c>
      <c r="AZ250">
        <v>0</v>
      </c>
      <c r="BA250" t="s">
        <v>104</v>
      </c>
      <c r="BB250">
        <v>1088</v>
      </c>
      <c r="BC250">
        <v>0</v>
      </c>
      <c r="BD250">
        <v>0</v>
      </c>
      <c r="BE250">
        <v>0</v>
      </c>
      <c r="BF250" s="130">
        <v>0</v>
      </c>
      <c r="BG250" s="13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0" s="130">
        <f>Table_PortfolioResourcesYear1[[#This Row],[total Variable Cost]]-Table_PortfolioResourcesYear1[[#This Row],[Total_Cost]]</f>
        <v>0</v>
      </c>
      <c r="BO250" s="130">
        <f>Table_PortfolioResourcesYear1[[#This Row],[Revenue]]-Table_PortfolioResourcesYear1[[#This Row],[total Variable Cost]]</f>
        <v>0</v>
      </c>
      <c r="BP250" s="130" t="e">
        <f>(Table_PortfolioResourcesYear1[[#This Row],[Column2]]*1000)/(Table_PortfolioResourcesYear1[[#This Row],[Capacity]]*1000)</f>
        <v>#DIV/0!</v>
      </c>
      <c r="BQ250" s="130">
        <f t="shared" si="3"/>
        <v>0</v>
      </c>
      <c r="BR250" s="130" t="e">
        <f>Table_PortfolioResourcesYear1[[#This Row],[Revenue]]*1000/Table_PortfolioResourcesYear1[[#This Row],[Output_MWH_Primary]]</f>
        <v>#DIV/0!</v>
      </c>
      <c r="BS250" s="130">
        <f>Table_PortfolioResourcesYear1[[#This Row],[Energy_Revenue]]-Table_PortfolioResourcesYear1[[#This Row],[total Variable Cost]]</f>
        <v>0</v>
      </c>
    </row>
    <row r="251" spans="1:71" x14ac:dyDescent="0.35">
      <c r="A251" t="s">
        <v>30</v>
      </c>
      <c r="B251" t="s">
        <v>100</v>
      </c>
      <c r="C251" t="s">
        <v>108</v>
      </c>
      <c r="D251" t="s">
        <v>107</v>
      </c>
      <c r="E251" t="s">
        <v>51</v>
      </c>
      <c r="F251" t="s">
        <v>563</v>
      </c>
      <c r="G251" t="s">
        <v>563</v>
      </c>
      <c r="H251" s="130">
        <v>0</v>
      </c>
      <c r="I251" s="130">
        <v>0</v>
      </c>
      <c r="J251" s="130">
        <v>0</v>
      </c>
      <c r="K251" s="130">
        <v>0</v>
      </c>
      <c r="L251" s="130">
        <v>0</v>
      </c>
      <c r="M251" s="130"/>
      <c r="N251" s="130">
        <v>0</v>
      </c>
      <c r="O251" s="130">
        <v>0</v>
      </c>
      <c r="P251" s="130">
        <v>0</v>
      </c>
      <c r="Q251" s="130">
        <v>0</v>
      </c>
      <c r="R251" s="130">
        <v>0</v>
      </c>
      <c r="S251" s="130">
        <v>-1</v>
      </c>
      <c r="T251" s="130">
        <v>0</v>
      </c>
      <c r="U251" t="s">
        <v>472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-1</v>
      </c>
      <c r="AD251">
        <v>0</v>
      </c>
      <c r="AE251">
        <v>0</v>
      </c>
      <c r="AF251">
        <v>0</v>
      </c>
      <c r="AG251">
        <v>0</v>
      </c>
      <c r="AH251">
        <v>0</v>
      </c>
      <c r="AI251"/>
      <c r="AK251" s="130">
        <v>0</v>
      </c>
      <c r="AM251">
        <v>0</v>
      </c>
      <c r="AO251">
        <v>0</v>
      </c>
      <c r="AP251" t="s">
        <v>564</v>
      </c>
      <c r="AQ251" t="s">
        <v>435</v>
      </c>
      <c r="AS251">
        <v>0</v>
      </c>
      <c r="AT251">
        <v>0</v>
      </c>
      <c r="AU251">
        <v>2026</v>
      </c>
      <c r="AY251">
        <v>0</v>
      </c>
      <c r="AZ251">
        <v>0</v>
      </c>
      <c r="BA251" t="s">
        <v>104</v>
      </c>
      <c r="BB251">
        <v>1089</v>
      </c>
      <c r="BC251">
        <v>0</v>
      </c>
      <c r="BD251">
        <v>0</v>
      </c>
      <c r="BE251">
        <v>0</v>
      </c>
      <c r="BF251" s="130">
        <v>0</v>
      </c>
      <c r="BG251" s="130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1" s="130">
        <f>Table_PortfolioResourcesYear1[[#This Row],[total Variable Cost]]-Table_PortfolioResourcesYear1[[#This Row],[Total_Cost]]</f>
        <v>0</v>
      </c>
      <c r="BO251" s="130">
        <f>Table_PortfolioResourcesYear1[[#This Row],[Revenue]]-Table_PortfolioResourcesYear1[[#This Row],[total Variable Cost]]</f>
        <v>0</v>
      </c>
      <c r="BP251" s="130" t="e">
        <f>(Table_PortfolioResourcesYear1[[#This Row],[Column2]]*1000)/(Table_PortfolioResourcesYear1[[#This Row],[Capacity]]*1000)</f>
        <v>#DIV/0!</v>
      </c>
      <c r="BQ251" s="130">
        <f t="shared" si="3"/>
        <v>0</v>
      </c>
      <c r="BR251" s="130" t="e">
        <f>Table_PortfolioResourcesYear1[[#This Row],[Revenue]]*1000/Table_PortfolioResourcesYear1[[#This Row],[Output_MWH_Primary]]</f>
        <v>#DIV/0!</v>
      </c>
      <c r="BS251" s="130">
        <f>Table_PortfolioResourcesYear1[[#This Row],[Energy_Revenue]]-Table_PortfolioResourcesYear1[[#This Row],[total Variable Cost]]</f>
        <v>0</v>
      </c>
    </row>
    <row r="252" spans="1:71" x14ac:dyDescent="0.35">
      <c r="A252" t="s">
        <v>30</v>
      </c>
      <c r="B252" t="s">
        <v>100</v>
      </c>
      <c r="C252" t="s">
        <v>108</v>
      </c>
      <c r="D252" t="s">
        <v>102</v>
      </c>
      <c r="E252" t="s">
        <v>103</v>
      </c>
      <c r="F252" t="s">
        <v>565</v>
      </c>
      <c r="G252" t="s">
        <v>565</v>
      </c>
      <c r="H252" s="130">
        <v>0</v>
      </c>
      <c r="I252" s="130">
        <v>0</v>
      </c>
      <c r="J252" s="130">
        <v>0</v>
      </c>
      <c r="K252" s="130">
        <v>0</v>
      </c>
      <c r="L252" s="130">
        <v>0</v>
      </c>
      <c r="M252" s="130"/>
      <c r="N252" s="130">
        <v>0</v>
      </c>
      <c r="O252" s="130">
        <v>0</v>
      </c>
      <c r="P252" s="130">
        <v>0</v>
      </c>
      <c r="Q252" s="130">
        <v>0</v>
      </c>
      <c r="R252" s="130">
        <v>0</v>
      </c>
      <c r="S252" s="130">
        <v>-1</v>
      </c>
      <c r="T252" s="130">
        <v>0</v>
      </c>
      <c r="U252" t="s">
        <v>472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-1</v>
      </c>
      <c r="AD252">
        <v>0</v>
      </c>
      <c r="AE252">
        <v>0</v>
      </c>
      <c r="AF252">
        <v>0</v>
      </c>
      <c r="AG252">
        <v>0</v>
      </c>
      <c r="AH252">
        <v>0</v>
      </c>
      <c r="AI252"/>
      <c r="AK252" s="130">
        <v>0</v>
      </c>
      <c r="AM252">
        <v>0</v>
      </c>
      <c r="AO252">
        <v>0</v>
      </c>
      <c r="AP252" t="s">
        <v>566</v>
      </c>
      <c r="AQ252" t="s">
        <v>435</v>
      </c>
      <c r="AS252">
        <v>0</v>
      </c>
      <c r="AT252">
        <v>0</v>
      </c>
      <c r="AU252">
        <v>2026</v>
      </c>
      <c r="AY252">
        <v>0</v>
      </c>
      <c r="AZ252">
        <v>0</v>
      </c>
      <c r="BA252" t="s">
        <v>104</v>
      </c>
      <c r="BB252">
        <v>1090</v>
      </c>
      <c r="BC252">
        <v>0</v>
      </c>
      <c r="BD252">
        <v>0</v>
      </c>
      <c r="BE252">
        <v>0</v>
      </c>
      <c r="BF252" s="130">
        <v>0</v>
      </c>
      <c r="BG252" s="130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2" s="130">
        <f>Table_PortfolioResourcesYear1[[#This Row],[total Variable Cost]]-Table_PortfolioResourcesYear1[[#This Row],[Total_Cost]]</f>
        <v>0</v>
      </c>
      <c r="BO252" s="130">
        <f>Table_PortfolioResourcesYear1[[#This Row],[Revenue]]-Table_PortfolioResourcesYear1[[#This Row],[total Variable Cost]]</f>
        <v>0</v>
      </c>
      <c r="BP252" s="130" t="e">
        <f>(Table_PortfolioResourcesYear1[[#This Row],[Column2]]*1000)/(Table_PortfolioResourcesYear1[[#This Row],[Capacity]]*1000)</f>
        <v>#DIV/0!</v>
      </c>
      <c r="BQ252" s="130">
        <f t="shared" si="3"/>
        <v>0</v>
      </c>
      <c r="BR252" s="130" t="e">
        <f>Table_PortfolioResourcesYear1[[#This Row],[Revenue]]*1000/Table_PortfolioResourcesYear1[[#This Row],[Output_MWH_Primary]]</f>
        <v>#DIV/0!</v>
      </c>
      <c r="BS252" s="130">
        <f>Table_PortfolioResourcesYear1[[#This Row],[Energy_Revenue]]-Table_PortfolioResourcesYear1[[#This Row],[total Variable Cost]]</f>
        <v>0</v>
      </c>
    </row>
    <row r="253" spans="1:71" x14ac:dyDescent="0.35">
      <c r="A253" t="s">
        <v>30</v>
      </c>
      <c r="B253" t="s">
        <v>100</v>
      </c>
      <c r="C253" t="s">
        <v>108</v>
      </c>
      <c r="D253" t="s">
        <v>102</v>
      </c>
      <c r="E253" t="s">
        <v>103</v>
      </c>
      <c r="F253" t="s">
        <v>567</v>
      </c>
      <c r="G253" t="s">
        <v>567</v>
      </c>
      <c r="H253" s="130">
        <v>0</v>
      </c>
      <c r="I253" s="130">
        <v>0</v>
      </c>
      <c r="J253" s="130">
        <v>0</v>
      </c>
      <c r="K253" s="130">
        <v>0</v>
      </c>
      <c r="L253" s="130">
        <v>0</v>
      </c>
      <c r="M253" s="130"/>
      <c r="N253" s="130">
        <v>0</v>
      </c>
      <c r="O253" s="130">
        <v>0</v>
      </c>
      <c r="P253" s="130">
        <v>0</v>
      </c>
      <c r="Q253" s="130">
        <v>0</v>
      </c>
      <c r="R253" s="130">
        <v>0</v>
      </c>
      <c r="S253" s="130">
        <v>-1</v>
      </c>
      <c r="T253" s="130">
        <v>0</v>
      </c>
      <c r="U253" t="s">
        <v>472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-1</v>
      </c>
      <c r="AD253">
        <v>0</v>
      </c>
      <c r="AE253">
        <v>0</v>
      </c>
      <c r="AF253">
        <v>0</v>
      </c>
      <c r="AG253">
        <v>0</v>
      </c>
      <c r="AH253">
        <v>0</v>
      </c>
      <c r="AI253"/>
      <c r="AK253" s="130">
        <v>0</v>
      </c>
      <c r="AM253">
        <v>0</v>
      </c>
      <c r="AO253">
        <v>0</v>
      </c>
      <c r="AP253" t="s">
        <v>568</v>
      </c>
      <c r="AQ253" t="s">
        <v>435</v>
      </c>
      <c r="AS253">
        <v>0</v>
      </c>
      <c r="AT253">
        <v>0</v>
      </c>
      <c r="AU253">
        <v>2026</v>
      </c>
      <c r="AY253">
        <v>0</v>
      </c>
      <c r="AZ253">
        <v>0</v>
      </c>
      <c r="BA253" t="s">
        <v>104</v>
      </c>
      <c r="BB253">
        <v>1091</v>
      </c>
      <c r="BC253">
        <v>0</v>
      </c>
      <c r="BD253">
        <v>0</v>
      </c>
      <c r="BE253">
        <v>0</v>
      </c>
      <c r="BF253" s="130">
        <v>0</v>
      </c>
      <c r="BG253" s="130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3" s="130">
        <f>Table_PortfolioResourcesYear1[[#This Row],[total Variable Cost]]-Table_PortfolioResourcesYear1[[#This Row],[Total_Cost]]</f>
        <v>0</v>
      </c>
      <c r="BO253" s="130">
        <f>Table_PortfolioResourcesYear1[[#This Row],[Revenue]]-Table_PortfolioResourcesYear1[[#This Row],[total Variable Cost]]</f>
        <v>0</v>
      </c>
      <c r="BP253" s="130" t="e">
        <f>(Table_PortfolioResourcesYear1[[#This Row],[Column2]]*1000)/(Table_PortfolioResourcesYear1[[#This Row],[Capacity]]*1000)</f>
        <v>#DIV/0!</v>
      </c>
      <c r="BQ253" s="130">
        <f t="shared" si="3"/>
        <v>0</v>
      </c>
      <c r="BR253" s="130" t="e">
        <f>Table_PortfolioResourcesYear1[[#This Row],[Revenue]]*1000/Table_PortfolioResourcesYear1[[#This Row],[Output_MWH_Primary]]</f>
        <v>#DIV/0!</v>
      </c>
      <c r="BS253" s="130">
        <f>Table_PortfolioResourcesYear1[[#This Row],[Energy_Revenue]]-Table_PortfolioResourcesYear1[[#This Row],[total Variable Cost]]</f>
        <v>0</v>
      </c>
    </row>
    <row r="254" spans="1:71" x14ac:dyDescent="0.35">
      <c r="A254" t="s">
        <v>30</v>
      </c>
      <c r="B254" t="s">
        <v>100</v>
      </c>
      <c r="C254" t="s">
        <v>108</v>
      </c>
      <c r="D254" t="s">
        <v>107</v>
      </c>
      <c r="E254" t="s">
        <v>51</v>
      </c>
      <c r="F254" t="s">
        <v>567</v>
      </c>
      <c r="G254" t="s">
        <v>567</v>
      </c>
      <c r="H254" s="130">
        <v>0</v>
      </c>
      <c r="I254" s="130">
        <v>0</v>
      </c>
      <c r="J254" s="130">
        <v>0</v>
      </c>
      <c r="K254" s="130">
        <v>0</v>
      </c>
      <c r="L254" s="130">
        <v>0</v>
      </c>
      <c r="M254" s="130"/>
      <c r="N254" s="130">
        <v>0</v>
      </c>
      <c r="O254" s="130">
        <v>0</v>
      </c>
      <c r="P254" s="130">
        <v>0</v>
      </c>
      <c r="Q254" s="130">
        <v>0</v>
      </c>
      <c r="R254" s="130">
        <v>0</v>
      </c>
      <c r="S254" s="130">
        <v>-1</v>
      </c>
      <c r="T254" s="130">
        <v>0</v>
      </c>
      <c r="U254" t="s">
        <v>472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-1</v>
      </c>
      <c r="AD254">
        <v>0</v>
      </c>
      <c r="AE254">
        <v>0</v>
      </c>
      <c r="AF254">
        <v>0</v>
      </c>
      <c r="AG254">
        <v>0</v>
      </c>
      <c r="AH254">
        <v>0</v>
      </c>
      <c r="AI254"/>
      <c r="AK254" s="130">
        <v>0</v>
      </c>
      <c r="AM254">
        <v>0</v>
      </c>
      <c r="AO254">
        <v>0</v>
      </c>
      <c r="AP254" t="s">
        <v>568</v>
      </c>
      <c r="AQ254" t="s">
        <v>435</v>
      </c>
      <c r="AS254">
        <v>0</v>
      </c>
      <c r="AT254">
        <v>0</v>
      </c>
      <c r="AU254">
        <v>2026</v>
      </c>
      <c r="AY254">
        <v>0</v>
      </c>
      <c r="AZ254">
        <v>0</v>
      </c>
      <c r="BA254" t="s">
        <v>104</v>
      </c>
      <c r="BB254">
        <v>1092</v>
      </c>
      <c r="BC254">
        <v>0</v>
      </c>
      <c r="BD254">
        <v>0</v>
      </c>
      <c r="BE254">
        <v>0</v>
      </c>
      <c r="BF254" s="130">
        <v>0</v>
      </c>
      <c r="BG254" s="130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4" s="130">
        <f>Table_PortfolioResourcesYear1[[#This Row],[total Variable Cost]]-Table_PortfolioResourcesYear1[[#This Row],[Total_Cost]]</f>
        <v>0</v>
      </c>
      <c r="BO254" s="130">
        <f>Table_PortfolioResourcesYear1[[#This Row],[Revenue]]-Table_PortfolioResourcesYear1[[#This Row],[total Variable Cost]]</f>
        <v>0</v>
      </c>
      <c r="BP254" s="130" t="e">
        <f>(Table_PortfolioResourcesYear1[[#This Row],[Column2]]*1000)/(Table_PortfolioResourcesYear1[[#This Row],[Capacity]]*1000)</f>
        <v>#DIV/0!</v>
      </c>
      <c r="BQ254" s="130">
        <f t="shared" si="3"/>
        <v>0</v>
      </c>
      <c r="BR254" s="130" t="e">
        <f>Table_PortfolioResourcesYear1[[#This Row],[Revenue]]*1000/Table_PortfolioResourcesYear1[[#This Row],[Output_MWH_Primary]]</f>
        <v>#DIV/0!</v>
      </c>
      <c r="BS254" s="130">
        <f>Table_PortfolioResourcesYear1[[#This Row],[Energy_Revenue]]-Table_PortfolioResourcesYear1[[#This Row],[total Variable Cost]]</f>
        <v>0</v>
      </c>
    </row>
    <row r="255" spans="1:71" x14ac:dyDescent="0.35">
      <c r="A255" t="s">
        <v>30</v>
      </c>
      <c r="B255" t="s">
        <v>100</v>
      </c>
      <c r="C255" t="s">
        <v>108</v>
      </c>
      <c r="D255" t="s">
        <v>102</v>
      </c>
      <c r="E255" t="s">
        <v>103</v>
      </c>
      <c r="F255" t="s">
        <v>569</v>
      </c>
      <c r="G255" t="s">
        <v>569</v>
      </c>
      <c r="H255" s="130">
        <v>0</v>
      </c>
      <c r="I255" s="130">
        <v>0</v>
      </c>
      <c r="J255" s="130">
        <v>0</v>
      </c>
      <c r="K255" s="130">
        <v>0</v>
      </c>
      <c r="L255" s="130">
        <v>0</v>
      </c>
      <c r="M255" s="130"/>
      <c r="N255" s="130">
        <v>0</v>
      </c>
      <c r="O255" s="130">
        <v>0</v>
      </c>
      <c r="P255" s="130">
        <v>0</v>
      </c>
      <c r="Q255" s="130">
        <v>0</v>
      </c>
      <c r="R255" s="130">
        <v>0</v>
      </c>
      <c r="S255" s="130">
        <v>-1</v>
      </c>
      <c r="T255" s="130">
        <v>0</v>
      </c>
      <c r="U255" t="s">
        <v>472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-1</v>
      </c>
      <c r="AD255">
        <v>0</v>
      </c>
      <c r="AE255">
        <v>0</v>
      </c>
      <c r="AF255">
        <v>0</v>
      </c>
      <c r="AG255">
        <v>0</v>
      </c>
      <c r="AH255">
        <v>0</v>
      </c>
      <c r="AI255"/>
      <c r="AK255" s="130">
        <v>0</v>
      </c>
      <c r="AM255">
        <v>0</v>
      </c>
      <c r="AO255">
        <v>0</v>
      </c>
      <c r="AP255" t="s">
        <v>570</v>
      </c>
      <c r="AQ255" t="s">
        <v>571</v>
      </c>
      <c r="AS255">
        <v>0</v>
      </c>
      <c r="AT255">
        <v>0</v>
      </c>
      <c r="AU255">
        <v>2026</v>
      </c>
      <c r="AY255">
        <v>0</v>
      </c>
      <c r="AZ255">
        <v>0</v>
      </c>
      <c r="BA255" t="s">
        <v>104</v>
      </c>
      <c r="BB255">
        <v>1093</v>
      </c>
      <c r="BC255">
        <v>0</v>
      </c>
      <c r="BD255">
        <v>0</v>
      </c>
      <c r="BE255">
        <v>0</v>
      </c>
      <c r="BF255" s="130">
        <v>0</v>
      </c>
      <c r="BG255" s="130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5" s="130">
        <f>Table_PortfolioResourcesYear1[[#This Row],[total Variable Cost]]-Table_PortfolioResourcesYear1[[#This Row],[Total_Cost]]</f>
        <v>0</v>
      </c>
      <c r="BO255" s="130">
        <f>Table_PortfolioResourcesYear1[[#This Row],[Revenue]]-Table_PortfolioResourcesYear1[[#This Row],[total Variable Cost]]</f>
        <v>0</v>
      </c>
      <c r="BP255" s="130" t="e">
        <f>(Table_PortfolioResourcesYear1[[#This Row],[Column2]]*1000)/(Table_PortfolioResourcesYear1[[#This Row],[Capacity]]*1000)</f>
        <v>#DIV/0!</v>
      </c>
      <c r="BQ255" s="130">
        <f t="shared" si="3"/>
        <v>0</v>
      </c>
      <c r="BR255" s="130" t="e">
        <f>Table_PortfolioResourcesYear1[[#This Row],[Revenue]]*1000/Table_PortfolioResourcesYear1[[#This Row],[Output_MWH_Primary]]</f>
        <v>#DIV/0!</v>
      </c>
      <c r="BS255" s="130">
        <f>Table_PortfolioResourcesYear1[[#This Row],[Energy_Revenue]]-Table_PortfolioResourcesYear1[[#This Row],[total Variable Cost]]</f>
        <v>0</v>
      </c>
    </row>
    <row r="256" spans="1:71" x14ac:dyDescent="0.35">
      <c r="A256" t="s">
        <v>30</v>
      </c>
      <c r="B256" t="s">
        <v>100</v>
      </c>
      <c r="C256" t="s">
        <v>108</v>
      </c>
      <c r="D256" t="s">
        <v>107</v>
      </c>
      <c r="E256" t="s">
        <v>51</v>
      </c>
      <c r="F256" t="s">
        <v>569</v>
      </c>
      <c r="G256" t="s">
        <v>569</v>
      </c>
      <c r="H256" s="130">
        <v>0</v>
      </c>
      <c r="I256" s="130">
        <v>0</v>
      </c>
      <c r="J256" s="130">
        <v>0</v>
      </c>
      <c r="K256" s="130">
        <v>0</v>
      </c>
      <c r="L256" s="130">
        <v>0</v>
      </c>
      <c r="M256" s="130"/>
      <c r="N256" s="130">
        <v>0</v>
      </c>
      <c r="O256" s="130">
        <v>0</v>
      </c>
      <c r="P256" s="130">
        <v>0</v>
      </c>
      <c r="Q256" s="130">
        <v>0</v>
      </c>
      <c r="R256" s="130">
        <v>0</v>
      </c>
      <c r="S256" s="130">
        <v>-1</v>
      </c>
      <c r="T256" s="130">
        <v>0</v>
      </c>
      <c r="U256" t="s">
        <v>472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-1</v>
      </c>
      <c r="AD256">
        <v>0</v>
      </c>
      <c r="AE256">
        <v>0</v>
      </c>
      <c r="AF256">
        <v>0</v>
      </c>
      <c r="AG256">
        <v>0</v>
      </c>
      <c r="AH256">
        <v>0</v>
      </c>
      <c r="AI256"/>
      <c r="AK256" s="130">
        <v>0</v>
      </c>
      <c r="AM256">
        <v>0</v>
      </c>
      <c r="AO256">
        <v>0</v>
      </c>
      <c r="AP256" t="s">
        <v>570</v>
      </c>
      <c r="AQ256" t="s">
        <v>571</v>
      </c>
      <c r="AS256">
        <v>0</v>
      </c>
      <c r="AT256">
        <v>0</v>
      </c>
      <c r="AU256">
        <v>2026</v>
      </c>
      <c r="AY256">
        <v>0</v>
      </c>
      <c r="AZ256">
        <v>0</v>
      </c>
      <c r="BA256" t="s">
        <v>104</v>
      </c>
      <c r="BB256">
        <v>1094</v>
      </c>
      <c r="BC256">
        <v>0</v>
      </c>
      <c r="BD256">
        <v>0</v>
      </c>
      <c r="BE256">
        <v>0</v>
      </c>
      <c r="BF256" s="130">
        <v>0</v>
      </c>
      <c r="BG256" s="130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6" s="130">
        <f>Table_PortfolioResourcesYear1[[#This Row],[total Variable Cost]]-Table_PortfolioResourcesYear1[[#This Row],[Total_Cost]]</f>
        <v>0</v>
      </c>
      <c r="BO256" s="130">
        <f>Table_PortfolioResourcesYear1[[#This Row],[Revenue]]-Table_PortfolioResourcesYear1[[#This Row],[total Variable Cost]]</f>
        <v>0</v>
      </c>
      <c r="BP256" s="130" t="e">
        <f>(Table_PortfolioResourcesYear1[[#This Row],[Column2]]*1000)/(Table_PortfolioResourcesYear1[[#This Row],[Capacity]]*1000)</f>
        <v>#DIV/0!</v>
      </c>
      <c r="BQ256" s="130">
        <f t="shared" si="3"/>
        <v>0</v>
      </c>
      <c r="BR256" s="130" t="e">
        <f>Table_PortfolioResourcesYear1[[#This Row],[Revenue]]*1000/Table_PortfolioResourcesYear1[[#This Row],[Output_MWH_Primary]]</f>
        <v>#DIV/0!</v>
      </c>
      <c r="BS256" s="130">
        <f>Table_PortfolioResourcesYear1[[#This Row],[Energy_Revenue]]-Table_PortfolioResourcesYear1[[#This Row],[total Variable Cost]]</f>
        <v>0</v>
      </c>
    </row>
    <row r="257" spans="1:71" x14ac:dyDescent="0.35">
      <c r="A257" t="s">
        <v>30</v>
      </c>
      <c r="B257" t="s">
        <v>100</v>
      </c>
      <c r="C257" t="s">
        <v>108</v>
      </c>
      <c r="D257" t="s">
        <v>102</v>
      </c>
      <c r="E257" t="s">
        <v>103</v>
      </c>
      <c r="F257" t="s">
        <v>572</v>
      </c>
      <c r="G257" t="s">
        <v>572</v>
      </c>
      <c r="H257" s="130">
        <v>0</v>
      </c>
      <c r="I257" s="130">
        <v>0</v>
      </c>
      <c r="J257" s="130">
        <v>0</v>
      </c>
      <c r="K257" s="130">
        <v>0</v>
      </c>
      <c r="L257" s="130">
        <v>0</v>
      </c>
      <c r="M257" s="130"/>
      <c r="N257" s="130">
        <v>0</v>
      </c>
      <c r="O257" s="130">
        <v>0</v>
      </c>
      <c r="P257" s="130">
        <v>0</v>
      </c>
      <c r="Q257" s="130">
        <v>0</v>
      </c>
      <c r="R257" s="130">
        <v>0</v>
      </c>
      <c r="S257" s="130">
        <v>-1</v>
      </c>
      <c r="T257" s="130">
        <v>0</v>
      </c>
      <c r="U257" t="s">
        <v>472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-1</v>
      </c>
      <c r="AD257">
        <v>0</v>
      </c>
      <c r="AE257">
        <v>0</v>
      </c>
      <c r="AF257">
        <v>0</v>
      </c>
      <c r="AG257">
        <v>0</v>
      </c>
      <c r="AH257">
        <v>0</v>
      </c>
      <c r="AI257"/>
      <c r="AK257" s="130">
        <v>0</v>
      </c>
      <c r="AM257">
        <v>0</v>
      </c>
      <c r="AO257">
        <v>0</v>
      </c>
      <c r="AP257" t="s">
        <v>573</v>
      </c>
      <c r="AQ257" t="s">
        <v>574</v>
      </c>
      <c r="AS257">
        <v>0</v>
      </c>
      <c r="AT257">
        <v>0</v>
      </c>
      <c r="AU257">
        <v>2026</v>
      </c>
      <c r="AY257">
        <v>0</v>
      </c>
      <c r="AZ257">
        <v>0</v>
      </c>
      <c r="BA257" t="s">
        <v>104</v>
      </c>
      <c r="BB257">
        <v>1095</v>
      </c>
      <c r="BC257">
        <v>0</v>
      </c>
      <c r="BD257">
        <v>0</v>
      </c>
      <c r="BE257">
        <v>0</v>
      </c>
      <c r="BF257" s="130">
        <v>0</v>
      </c>
      <c r="BG257" s="130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7" s="130">
        <f>Table_PortfolioResourcesYear1[[#This Row],[total Variable Cost]]-Table_PortfolioResourcesYear1[[#This Row],[Total_Cost]]</f>
        <v>0</v>
      </c>
      <c r="BO257" s="130">
        <f>Table_PortfolioResourcesYear1[[#This Row],[Revenue]]-Table_PortfolioResourcesYear1[[#This Row],[total Variable Cost]]</f>
        <v>0</v>
      </c>
      <c r="BP257" s="130" t="e">
        <f>(Table_PortfolioResourcesYear1[[#This Row],[Column2]]*1000)/(Table_PortfolioResourcesYear1[[#This Row],[Capacity]]*1000)</f>
        <v>#DIV/0!</v>
      </c>
      <c r="BQ257" s="130">
        <f t="shared" si="3"/>
        <v>0</v>
      </c>
      <c r="BR257" s="130" t="e">
        <f>Table_PortfolioResourcesYear1[[#This Row],[Revenue]]*1000/Table_PortfolioResourcesYear1[[#This Row],[Output_MWH_Primary]]</f>
        <v>#DIV/0!</v>
      </c>
      <c r="BS257" s="130">
        <f>Table_PortfolioResourcesYear1[[#This Row],[Energy_Revenue]]-Table_PortfolioResourcesYear1[[#This Row],[total Variable Cost]]</f>
        <v>0</v>
      </c>
    </row>
    <row r="258" spans="1:71" x14ac:dyDescent="0.35">
      <c r="A258" t="s">
        <v>30</v>
      </c>
      <c r="B258" t="s">
        <v>100</v>
      </c>
      <c r="C258" t="s">
        <v>108</v>
      </c>
      <c r="D258" t="s">
        <v>107</v>
      </c>
      <c r="E258" t="s">
        <v>51</v>
      </c>
      <c r="F258" t="s">
        <v>572</v>
      </c>
      <c r="G258" t="s">
        <v>572</v>
      </c>
      <c r="H258" s="130">
        <v>0</v>
      </c>
      <c r="I258" s="130">
        <v>0</v>
      </c>
      <c r="J258" s="130">
        <v>0</v>
      </c>
      <c r="K258" s="130">
        <v>0</v>
      </c>
      <c r="L258" s="130">
        <v>0</v>
      </c>
      <c r="M258" s="130"/>
      <c r="N258" s="130">
        <v>0</v>
      </c>
      <c r="O258" s="130">
        <v>0</v>
      </c>
      <c r="P258" s="130">
        <v>0</v>
      </c>
      <c r="Q258" s="130">
        <v>0</v>
      </c>
      <c r="R258" s="130">
        <v>0</v>
      </c>
      <c r="S258" s="130">
        <v>-1</v>
      </c>
      <c r="T258" s="130">
        <v>0</v>
      </c>
      <c r="U258" t="s">
        <v>472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-1</v>
      </c>
      <c r="AD258">
        <v>0</v>
      </c>
      <c r="AE258">
        <v>0</v>
      </c>
      <c r="AF258">
        <v>0</v>
      </c>
      <c r="AG258">
        <v>0</v>
      </c>
      <c r="AH258">
        <v>0</v>
      </c>
      <c r="AI258"/>
      <c r="AK258" s="130">
        <v>0</v>
      </c>
      <c r="AM258">
        <v>0</v>
      </c>
      <c r="AO258">
        <v>0</v>
      </c>
      <c r="AP258" t="s">
        <v>573</v>
      </c>
      <c r="AQ258" t="s">
        <v>574</v>
      </c>
      <c r="AS258">
        <v>0</v>
      </c>
      <c r="AT258">
        <v>0</v>
      </c>
      <c r="AU258">
        <v>2026</v>
      </c>
      <c r="AY258">
        <v>0</v>
      </c>
      <c r="AZ258">
        <v>0</v>
      </c>
      <c r="BA258" t="s">
        <v>104</v>
      </c>
      <c r="BB258">
        <v>1096</v>
      </c>
      <c r="BC258">
        <v>0</v>
      </c>
      <c r="BD258">
        <v>0</v>
      </c>
      <c r="BE258">
        <v>0</v>
      </c>
      <c r="BF258" s="130">
        <v>0</v>
      </c>
      <c r="BG258" s="130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8" s="130">
        <f>Table_PortfolioResourcesYear1[[#This Row],[total Variable Cost]]-Table_PortfolioResourcesYear1[[#This Row],[Total_Cost]]</f>
        <v>0</v>
      </c>
      <c r="BO258" s="130">
        <f>Table_PortfolioResourcesYear1[[#This Row],[Revenue]]-Table_PortfolioResourcesYear1[[#This Row],[total Variable Cost]]</f>
        <v>0</v>
      </c>
      <c r="BP258" s="130" t="e">
        <f>(Table_PortfolioResourcesYear1[[#This Row],[Column2]]*1000)/(Table_PortfolioResourcesYear1[[#This Row],[Capacity]]*1000)</f>
        <v>#DIV/0!</v>
      </c>
      <c r="BQ258" s="130">
        <f t="shared" ref="BQ258:BQ321" si="4">BV258/200000</f>
        <v>0</v>
      </c>
      <c r="BR258" s="130" t="e">
        <f>Table_PortfolioResourcesYear1[[#This Row],[Revenue]]*1000/Table_PortfolioResourcesYear1[[#This Row],[Output_MWH_Primary]]</f>
        <v>#DIV/0!</v>
      </c>
      <c r="BS258" s="130">
        <f>Table_PortfolioResourcesYear1[[#This Row],[Energy_Revenue]]-Table_PortfolioResourcesYear1[[#This Row],[total Variable Cost]]</f>
        <v>0</v>
      </c>
    </row>
    <row r="259" spans="1:71" x14ac:dyDescent="0.35">
      <c r="A259" t="s">
        <v>30</v>
      </c>
      <c r="B259" t="s">
        <v>100</v>
      </c>
      <c r="C259" t="s">
        <v>108</v>
      </c>
      <c r="D259" t="s">
        <v>102</v>
      </c>
      <c r="E259" t="s">
        <v>103</v>
      </c>
      <c r="F259" t="s">
        <v>575</v>
      </c>
      <c r="G259" t="s">
        <v>575</v>
      </c>
      <c r="H259" s="130">
        <v>0</v>
      </c>
      <c r="I259" s="130">
        <v>0</v>
      </c>
      <c r="J259" s="130">
        <v>0</v>
      </c>
      <c r="K259" s="130">
        <v>0</v>
      </c>
      <c r="L259" s="130">
        <v>0</v>
      </c>
      <c r="M259" s="130"/>
      <c r="N259" s="130">
        <v>0</v>
      </c>
      <c r="O259" s="130">
        <v>0</v>
      </c>
      <c r="P259" s="130">
        <v>0</v>
      </c>
      <c r="Q259" s="130">
        <v>0</v>
      </c>
      <c r="R259" s="130">
        <v>0</v>
      </c>
      <c r="S259" s="130">
        <v>-1</v>
      </c>
      <c r="T259" s="130">
        <v>0</v>
      </c>
      <c r="U259" t="s">
        <v>472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-1</v>
      </c>
      <c r="AD259">
        <v>0</v>
      </c>
      <c r="AE259">
        <v>0</v>
      </c>
      <c r="AF259">
        <v>0</v>
      </c>
      <c r="AG259">
        <v>0</v>
      </c>
      <c r="AH259">
        <v>0</v>
      </c>
      <c r="AI259"/>
      <c r="AK259" s="130">
        <v>0</v>
      </c>
      <c r="AM259">
        <v>0</v>
      </c>
      <c r="AO259">
        <v>0</v>
      </c>
      <c r="AP259" t="s">
        <v>576</v>
      </c>
      <c r="AQ259" t="s">
        <v>577</v>
      </c>
      <c r="AS259">
        <v>0</v>
      </c>
      <c r="AT259">
        <v>0</v>
      </c>
      <c r="AU259">
        <v>2026</v>
      </c>
      <c r="AY259">
        <v>0</v>
      </c>
      <c r="AZ259">
        <v>0</v>
      </c>
      <c r="BA259" t="s">
        <v>104</v>
      </c>
      <c r="BB259">
        <v>1097</v>
      </c>
      <c r="BC259">
        <v>0</v>
      </c>
      <c r="BD259">
        <v>0</v>
      </c>
      <c r="BE259">
        <v>0</v>
      </c>
      <c r="BF259" s="130">
        <v>0</v>
      </c>
      <c r="BG259" s="130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59" s="130">
        <f>Table_PortfolioResourcesYear1[[#This Row],[total Variable Cost]]-Table_PortfolioResourcesYear1[[#This Row],[Total_Cost]]</f>
        <v>0</v>
      </c>
      <c r="BO259" s="130">
        <f>Table_PortfolioResourcesYear1[[#This Row],[Revenue]]-Table_PortfolioResourcesYear1[[#This Row],[total Variable Cost]]</f>
        <v>0</v>
      </c>
      <c r="BP259" s="130" t="e">
        <f>(Table_PortfolioResourcesYear1[[#This Row],[Column2]]*1000)/(Table_PortfolioResourcesYear1[[#This Row],[Capacity]]*1000)</f>
        <v>#DIV/0!</v>
      </c>
      <c r="BQ259" s="130">
        <f t="shared" si="4"/>
        <v>0</v>
      </c>
      <c r="BR259" s="130" t="e">
        <f>Table_PortfolioResourcesYear1[[#This Row],[Revenue]]*1000/Table_PortfolioResourcesYear1[[#This Row],[Output_MWH_Primary]]</f>
        <v>#DIV/0!</v>
      </c>
      <c r="BS259" s="130">
        <f>Table_PortfolioResourcesYear1[[#This Row],[Energy_Revenue]]-Table_PortfolioResourcesYear1[[#This Row],[total Variable Cost]]</f>
        <v>0</v>
      </c>
    </row>
    <row r="260" spans="1:71" x14ac:dyDescent="0.35">
      <c r="A260" t="s">
        <v>30</v>
      </c>
      <c r="B260" t="s">
        <v>100</v>
      </c>
      <c r="C260" t="s">
        <v>108</v>
      </c>
      <c r="D260" t="s">
        <v>107</v>
      </c>
      <c r="E260" t="s">
        <v>51</v>
      </c>
      <c r="F260" t="s">
        <v>575</v>
      </c>
      <c r="G260" t="s">
        <v>575</v>
      </c>
      <c r="H260" s="130">
        <v>0</v>
      </c>
      <c r="I260" s="130">
        <v>0</v>
      </c>
      <c r="J260" s="130">
        <v>0</v>
      </c>
      <c r="K260" s="130">
        <v>0</v>
      </c>
      <c r="L260" s="130">
        <v>0</v>
      </c>
      <c r="M260" s="130"/>
      <c r="N260" s="130">
        <v>0</v>
      </c>
      <c r="O260" s="130">
        <v>0</v>
      </c>
      <c r="P260" s="130">
        <v>0</v>
      </c>
      <c r="Q260" s="130">
        <v>0</v>
      </c>
      <c r="R260" s="130">
        <v>0</v>
      </c>
      <c r="S260" s="130">
        <v>-1</v>
      </c>
      <c r="T260" s="130">
        <v>0</v>
      </c>
      <c r="U260" t="s">
        <v>472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-1</v>
      </c>
      <c r="AD260">
        <v>0</v>
      </c>
      <c r="AE260">
        <v>0</v>
      </c>
      <c r="AF260">
        <v>0</v>
      </c>
      <c r="AG260">
        <v>0</v>
      </c>
      <c r="AH260">
        <v>0</v>
      </c>
      <c r="AI260"/>
      <c r="AK260" s="130">
        <v>0</v>
      </c>
      <c r="AM260">
        <v>0</v>
      </c>
      <c r="AO260">
        <v>0</v>
      </c>
      <c r="AP260" t="s">
        <v>576</v>
      </c>
      <c r="AQ260" t="s">
        <v>577</v>
      </c>
      <c r="AS260">
        <v>0</v>
      </c>
      <c r="AT260">
        <v>0</v>
      </c>
      <c r="AU260">
        <v>2026</v>
      </c>
      <c r="AY260">
        <v>0</v>
      </c>
      <c r="AZ260">
        <v>0</v>
      </c>
      <c r="BA260" t="s">
        <v>104</v>
      </c>
      <c r="BB260">
        <v>1098</v>
      </c>
      <c r="BC260">
        <v>0</v>
      </c>
      <c r="BD260">
        <v>0</v>
      </c>
      <c r="BE260">
        <v>0</v>
      </c>
      <c r="BF260" s="130">
        <v>0</v>
      </c>
      <c r="BG260" s="13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0" s="130">
        <f>Table_PortfolioResourcesYear1[[#This Row],[total Variable Cost]]-Table_PortfolioResourcesYear1[[#This Row],[Total_Cost]]</f>
        <v>0</v>
      </c>
      <c r="BO260" s="130">
        <f>Table_PortfolioResourcesYear1[[#This Row],[Revenue]]-Table_PortfolioResourcesYear1[[#This Row],[total Variable Cost]]</f>
        <v>0</v>
      </c>
      <c r="BP260" s="130" t="e">
        <f>(Table_PortfolioResourcesYear1[[#This Row],[Column2]]*1000)/(Table_PortfolioResourcesYear1[[#This Row],[Capacity]]*1000)</f>
        <v>#DIV/0!</v>
      </c>
      <c r="BQ260" s="130">
        <f t="shared" si="4"/>
        <v>0</v>
      </c>
      <c r="BR260" s="130" t="e">
        <f>Table_PortfolioResourcesYear1[[#This Row],[Revenue]]*1000/Table_PortfolioResourcesYear1[[#This Row],[Output_MWH_Primary]]</f>
        <v>#DIV/0!</v>
      </c>
      <c r="BS260" s="130">
        <f>Table_PortfolioResourcesYear1[[#This Row],[Energy_Revenue]]-Table_PortfolioResourcesYear1[[#This Row],[total Variable Cost]]</f>
        <v>0</v>
      </c>
    </row>
    <row r="261" spans="1:71" x14ac:dyDescent="0.35">
      <c r="A261" t="s">
        <v>30</v>
      </c>
      <c r="B261" t="s">
        <v>100</v>
      </c>
      <c r="C261" t="s">
        <v>108</v>
      </c>
      <c r="D261" t="s">
        <v>102</v>
      </c>
      <c r="E261" t="s">
        <v>103</v>
      </c>
      <c r="F261" t="s">
        <v>578</v>
      </c>
      <c r="G261" t="s">
        <v>578</v>
      </c>
      <c r="H261" s="130">
        <v>0</v>
      </c>
      <c r="I261" s="130">
        <v>0</v>
      </c>
      <c r="J261" s="130">
        <v>0</v>
      </c>
      <c r="K261" s="130">
        <v>0</v>
      </c>
      <c r="L261" s="130">
        <v>0</v>
      </c>
      <c r="M261" s="130"/>
      <c r="N261" s="130">
        <v>0</v>
      </c>
      <c r="O261" s="130">
        <v>0</v>
      </c>
      <c r="P261" s="130">
        <v>0</v>
      </c>
      <c r="Q261" s="130">
        <v>0</v>
      </c>
      <c r="R261" s="130">
        <v>0</v>
      </c>
      <c r="S261" s="130">
        <v>-1</v>
      </c>
      <c r="T261" s="130">
        <v>0</v>
      </c>
      <c r="U261" t="s">
        <v>458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-1</v>
      </c>
      <c r="AD261">
        <v>0</v>
      </c>
      <c r="AE261">
        <v>0</v>
      </c>
      <c r="AF261">
        <v>0</v>
      </c>
      <c r="AG261">
        <v>0</v>
      </c>
      <c r="AH261">
        <v>0</v>
      </c>
      <c r="AI261"/>
      <c r="AK261" s="130">
        <v>0</v>
      </c>
      <c r="AM261">
        <v>0</v>
      </c>
      <c r="AO261">
        <v>0</v>
      </c>
      <c r="AP261" t="s">
        <v>579</v>
      </c>
      <c r="AQ261" t="s">
        <v>580</v>
      </c>
      <c r="AS261">
        <v>0</v>
      </c>
      <c r="AT261">
        <v>0</v>
      </c>
      <c r="AU261">
        <v>2026</v>
      </c>
      <c r="AY261">
        <v>0</v>
      </c>
      <c r="AZ261">
        <v>0</v>
      </c>
      <c r="BA261" t="s">
        <v>104</v>
      </c>
      <c r="BB261">
        <v>1099</v>
      </c>
      <c r="BC261">
        <v>0</v>
      </c>
      <c r="BD261">
        <v>0</v>
      </c>
      <c r="BE261">
        <v>0</v>
      </c>
      <c r="BF261" s="130">
        <v>0</v>
      </c>
      <c r="BG261" s="130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1" s="130">
        <f>Table_PortfolioResourcesYear1[[#This Row],[total Variable Cost]]-Table_PortfolioResourcesYear1[[#This Row],[Total_Cost]]</f>
        <v>0</v>
      </c>
      <c r="BO261" s="130">
        <f>Table_PortfolioResourcesYear1[[#This Row],[Revenue]]-Table_PortfolioResourcesYear1[[#This Row],[total Variable Cost]]</f>
        <v>0</v>
      </c>
      <c r="BP261" s="130" t="e">
        <f>(Table_PortfolioResourcesYear1[[#This Row],[Column2]]*1000)/(Table_PortfolioResourcesYear1[[#This Row],[Capacity]]*1000)</f>
        <v>#DIV/0!</v>
      </c>
      <c r="BQ261" s="130">
        <f t="shared" si="4"/>
        <v>0</v>
      </c>
      <c r="BR261" s="130" t="e">
        <f>Table_PortfolioResourcesYear1[[#This Row],[Revenue]]*1000/Table_PortfolioResourcesYear1[[#This Row],[Output_MWH_Primary]]</f>
        <v>#DIV/0!</v>
      </c>
      <c r="BS261" s="130">
        <f>Table_PortfolioResourcesYear1[[#This Row],[Energy_Revenue]]-Table_PortfolioResourcesYear1[[#This Row],[total Variable Cost]]</f>
        <v>0</v>
      </c>
    </row>
    <row r="262" spans="1:71" x14ac:dyDescent="0.35">
      <c r="A262" t="s">
        <v>30</v>
      </c>
      <c r="B262" t="s">
        <v>100</v>
      </c>
      <c r="C262" t="s">
        <v>108</v>
      </c>
      <c r="D262" t="s">
        <v>107</v>
      </c>
      <c r="E262" t="s">
        <v>51</v>
      </c>
      <c r="F262" t="s">
        <v>578</v>
      </c>
      <c r="G262" t="s">
        <v>578</v>
      </c>
      <c r="H262" s="130">
        <v>0</v>
      </c>
      <c r="I262" s="130">
        <v>0</v>
      </c>
      <c r="J262" s="130">
        <v>0</v>
      </c>
      <c r="K262" s="130">
        <v>0</v>
      </c>
      <c r="L262" s="130">
        <v>0</v>
      </c>
      <c r="M262" s="130"/>
      <c r="N262" s="130">
        <v>0</v>
      </c>
      <c r="O262" s="130">
        <v>0</v>
      </c>
      <c r="P262" s="130">
        <v>0</v>
      </c>
      <c r="Q262" s="130">
        <v>0</v>
      </c>
      <c r="R262" s="130">
        <v>0</v>
      </c>
      <c r="S262" s="130">
        <v>-1</v>
      </c>
      <c r="T262" s="130">
        <v>0</v>
      </c>
      <c r="U262" t="s">
        <v>458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-1</v>
      </c>
      <c r="AD262">
        <v>0</v>
      </c>
      <c r="AE262">
        <v>0</v>
      </c>
      <c r="AF262">
        <v>0</v>
      </c>
      <c r="AG262">
        <v>0</v>
      </c>
      <c r="AH262">
        <v>0</v>
      </c>
      <c r="AI262"/>
      <c r="AK262" s="130">
        <v>0</v>
      </c>
      <c r="AM262">
        <v>0</v>
      </c>
      <c r="AO262">
        <v>0</v>
      </c>
      <c r="AP262" t="s">
        <v>579</v>
      </c>
      <c r="AQ262" t="s">
        <v>580</v>
      </c>
      <c r="AS262">
        <v>0</v>
      </c>
      <c r="AT262">
        <v>0</v>
      </c>
      <c r="AU262">
        <v>2026</v>
      </c>
      <c r="AY262">
        <v>0</v>
      </c>
      <c r="AZ262">
        <v>0</v>
      </c>
      <c r="BA262" t="s">
        <v>104</v>
      </c>
      <c r="BB262">
        <v>1100</v>
      </c>
      <c r="BC262">
        <v>0</v>
      </c>
      <c r="BD262">
        <v>0</v>
      </c>
      <c r="BE262">
        <v>0</v>
      </c>
      <c r="BF262" s="130">
        <v>0</v>
      </c>
      <c r="BG262" s="130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2" s="130">
        <f>Table_PortfolioResourcesYear1[[#This Row],[total Variable Cost]]-Table_PortfolioResourcesYear1[[#This Row],[Total_Cost]]</f>
        <v>0</v>
      </c>
      <c r="BO262" s="130">
        <f>Table_PortfolioResourcesYear1[[#This Row],[Revenue]]-Table_PortfolioResourcesYear1[[#This Row],[total Variable Cost]]</f>
        <v>0</v>
      </c>
      <c r="BP262" s="130" t="e">
        <f>(Table_PortfolioResourcesYear1[[#This Row],[Column2]]*1000)/(Table_PortfolioResourcesYear1[[#This Row],[Capacity]]*1000)</f>
        <v>#DIV/0!</v>
      </c>
      <c r="BQ262" s="130">
        <f t="shared" si="4"/>
        <v>0</v>
      </c>
      <c r="BR262" s="130" t="e">
        <f>Table_PortfolioResourcesYear1[[#This Row],[Revenue]]*1000/Table_PortfolioResourcesYear1[[#This Row],[Output_MWH_Primary]]</f>
        <v>#DIV/0!</v>
      </c>
      <c r="BS262" s="130">
        <f>Table_PortfolioResourcesYear1[[#This Row],[Energy_Revenue]]-Table_PortfolioResourcesYear1[[#This Row],[total Variable Cost]]</f>
        <v>0</v>
      </c>
    </row>
    <row r="263" spans="1:71" x14ac:dyDescent="0.35">
      <c r="A263" t="s">
        <v>30</v>
      </c>
      <c r="B263" t="s">
        <v>100</v>
      </c>
      <c r="C263" t="s">
        <v>108</v>
      </c>
      <c r="D263" t="s">
        <v>102</v>
      </c>
      <c r="E263" t="s">
        <v>103</v>
      </c>
      <c r="F263" t="s">
        <v>581</v>
      </c>
      <c r="G263" t="s">
        <v>581</v>
      </c>
      <c r="H263" s="130">
        <v>0</v>
      </c>
      <c r="I263" s="130">
        <v>0</v>
      </c>
      <c r="J263" s="130">
        <v>0</v>
      </c>
      <c r="K263" s="130">
        <v>0</v>
      </c>
      <c r="L263" s="130">
        <v>0</v>
      </c>
      <c r="M263" s="130"/>
      <c r="N263" s="130">
        <v>0</v>
      </c>
      <c r="O263" s="130">
        <v>0</v>
      </c>
      <c r="P263" s="130">
        <v>0</v>
      </c>
      <c r="Q263" s="130">
        <v>0</v>
      </c>
      <c r="R263" s="130">
        <v>0</v>
      </c>
      <c r="S263" s="130">
        <v>-1</v>
      </c>
      <c r="T263" s="130">
        <v>0</v>
      </c>
      <c r="U263" t="s">
        <v>458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-1</v>
      </c>
      <c r="AD263">
        <v>0</v>
      </c>
      <c r="AE263">
        <v>0</v>
      </c>
      <c r="AF263">
        <v>0</v>
      </c>
      <c r="AG263">
        <v>0</v>
      </c>
      <c r="AH263">
        <v>0</v>
      </c>
      <c r="AI263"/>
      <c r="AK263" s="130">
        <v>0</v>
      </c>
      <c r="AM263">
        <v>0</v>
      </c>
      <c r="AO263">
        <v>0</v>
      </c>
      <c r="AP263" t="s">
        <v>582</v>
      </c>
      <c r="AQ263" t="s">
        <v>583</v>
      </c>
      <c r="AS263">
        <v>0</v>
      </c>
      <c r="AT263">
        <v>0</v>
      </c>
      <c r="AU263">
        <v>2026</v>
      </c>
      <c r="AY263">
        <v>0</v>
      </c>
      <c r="AZ263">
        <v>0</v>
      </c>
      <c r="BA263" t="s">
        <v>104</v>
      </c>
      <c r="BB263">
        <v>1101</v>
      </c>
      <c r="BC263">
        <v>0</v>
      </c>
      <c r="BD263">
        <v>0</v>
      </c>
      <c r="BE263">
        <v>0</v>
      </c>
      <c r="BF263" s="130">
        <v>0</v>
      </c>
      <c r="BG263" s="130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3" s="130">
        <f>Table_PortfolioResourcesYear1[[#This Row],[total Variable Cost]]-Table_PortfolioResourcesYear1[[#This Row],[Total_Cost]]</f>
        <v>0</v>
      </c>
      <c r="BO263" s="130">
        <f>Table_PortfolioResourcesYear1[[#This Row],[Revenue]]-Table_PortfolioResourcesYear1[[#This Row],[total Variable Cost]]</f>
        <v>0</v>
      </c>
      <c r="BP263" s="130" t="e">
        <f>(Table_PortfolioResourcesYear1[[#This Row],[Column2]]*1000)/(Table_PortfolioResourcesYear1[[#This Row],[Capacity]]*1000)</f>
        <v>#DIV/0!</v>
      </c>
      <c r="BQ263" s="130">
        <f t="shared" si="4"/>
        <v>0</v>
      </c>
      <c r="BR263" s="130" t="e">
        <f>Table_PortfolioResourcesYear1[[#This Row],[Revenue]]*1000/Table_PortfolioResourcesYear1[[#This Row],[Output_MWH_Primary]]</f>
        <v>#DIV/0!</v>
      </c>
      <c r="BS263" s="130">
        <f>Table_PortfolioResourcesYear1[[#This Row],[Energy_Revenue]]-Table_PortfolioResourcesYear1[[#This Row],[total Variable Cost]]</f>
        <v>0</v>
      </c>
    </row>
    <row r="264" spans="1:71" x14ac:dyDescent="0.35">
      <c r="A264" t="s">
        <v>30</v>
      </c>
      <c r="B264" t="s">
        <v>100</v>
      </c>
      <c r="C264" t="s">
        <v>108</v>
      </c>
      <c r="D264" t="s">
        <v>107</v>
      </c>
      <c r="E264" t="s">
        <v>51</v>
      </c>
      <c r="F264" t="s">
        <v>581</v>
      </c>
      <c r="G264" t="s">
        <v>581</v>
      </c>
      <c r="H264" s="130">
        <v>0</v>
      </c>
      <c r="I264" s="130">
        <v>0</v>
      </c>
      <c r="J264" s="130">
        <v>0</v>
      </c>
      <c r="K264" s="130">
        <v>0</v>
      </c>
      <c r="L264" s="130">
        <v>0</v>
      </c>
      <c r="M264" s="130"/>
      <c r="N264" s="130">
        <v>0</v>
      </c>
      <c r="O264" s="130">
        <v>0</v>
      </c>
      <c r="P264" s="130">
        <v>0</v>
      </c>
      <c r="Q264" s="130">
        <v>0</v>
      </c>
      <c r="R264" s="130">
        <v>0</v>
      </c>
      <c r="S264" s="130">
        <v>-1</v>
      </c>
      <c r="T264" s="130">
        <v>0</v>
      </c>
      <c r="U264" t="s">
        <v>458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-1</v>
      </c>
      <c r="AD264">
        <v>0</v>
      </c>
      <c r="AE264">
        <v>0</v>
      </c>
      <c r="AF264">
        <v>0</v>
      </c>
      <c r="AG264">
        <v>0</v>
      </c>
      <c r="AH264">
        <v>0</v>
      </c>
      <c r="AI264"/>
      <c r="AK264" s="130">
        <v>0</v>
      </c>
      <c r="AM264">
        <v>0</v>
      </c>
      <c r="AO264">
        <v>0</v>
      </c>
      <c r="AP264" t="s">
        <v>582</v>
      </c>
      <c r="AQ264" t="s">
        <v>583</v>
      </c>
      <c r="AS264">
        <v>0</v>
      </c>
      <c r="AT264">
        <v>0</v>
      </c>
      <c r="AU264">
        <v>2026</v>
      </c>
      <c r="AY264">
        <v>0</v>
      </c>
      <c r="AZ264">
        <v>0</v>
      </c>
      <c r="BA264" t="s">
        <v>104</v>
      </c>
      <c r="BB264">
        <v>1102</v>
      </c>
      <c r="BC264">
        <v>0</v>
      </c>
      <c r="BD264">
        <v>0</v>
      </c>
      <c r="BE264">
        <v>0</v>
      </c>
      <c r="BF264" s="130">
        <v>0</v>
      </c>
      <c r="BG264" s="130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4" s="130">
        <f>Table_PortfolioResourcesYear1[[#This Row],[total Variable Cost]]-Table_PortfolioResourcesYear1[[#This Row],[Total_Cost]]</f>
        <v>0</v>
      </c>
      <c r="BO264" s="130">
        <f>Table_PortfolioResourcesYear1[[#This Row],[Revenue]]-Table_PortfolioResourcesYear1[[#This Row],[total Variable Cost]]</f>
        <v>0</v>
      </c>
      <c r="BP264" s="130" t="e">
        <f>(Table_PortfolioResourcesYear1[[#This Row],[Column2]]*1000)/(Table_PortfolioResourcesYear1[[#This Row],[Capacity]]*1000)</f>
        <v>#DIV/0!</v>
      </c>
      <c r="BQ264" s="130">
        <f t="shared" si="4"/>
        <v>0</v>
      </c>
      <c r="BR264" s="130" t="e">
        <f>Table_PortfolioResourcesYear1[[#This Row],[Revenue]]*1000/Table_PortfolioResourcesYear1[[#This Row],[Output_MWH_Primary]]</f>
        <v>#DIV/0!</v>
      </c>
      <c r="BS264" s="130">
        <f>Table_PortfolioResourcesYear1[[#This Row],[Energy_Revenue]]-Table_PortfolioResourcesYear1[[#This Row],[total Variable Cost]]</f>
        <v>0</v>
      </c>
    </row>
    <row r="265" spans="1:71" x14ac:dyDescent="0.35">
      <c r="A265" t="s">
        <v>30</v>
      </c>
      <c r="B265" t="s">
        <v>100</v>
      </c>
      <c r="C265" t="s">
        <v>108</v>
      </c>
      <c r="D265" t="s">
        <v>102</v>
      </c>
      <c r="E265" t="s">
        <v>103</v>
      </c>
      <c r="F265" t="s">
        <v>584</v>
      </c>
      <c r="G265" t="s">
        <v>584</v>
      </c>
      <c r="H265" s="130">
        <v>0</v>
      </c>
      <c r="I265" s="130">
        <v>0</v>
      </c>
      <c r="J265" s="130">
        <v>0</v>
      </c>
      <c r="K265" s="130">
        <v>0</v>
      </c>
      <c r="L265" s="130">
        <v>0</v>
      </c>
      <c r="M265" s="130"/>
      <c r="N265" s="130">
        <v>0</v>
      </c>
      <c r="O265" s="130">
        <v>0</v>
      </c>
      <c r="P265" s="130">
        <v>0</v>
      </c>
      <c r="Q265" s="130">
        <v>0</v>
      </c>
      <c r="R265" s="130">
        <v>0</v>
      </c>
      <c r="S265" s="130">
        <v>-1</v>
      </c>
      <c r="T265" s="130">
        <v>0</v>
      </c>
      <c r="U265" t="s">
        <v>458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-1</v>
      </c>
      <c r="AD265">
        <v>0</v>
      </c>
      <c r="AE265">
        <v>0</v>
      </c>
      <c r="AF265">
        <v>0</v>
      </c>
      <c r="AG265">
        <v>0</v>
      </c>
      <c r="AH265">
        <v>0</v>
      </c>
      <c r="AI265"/>
      <c r="AK265" s="130">
        <v>0</v>
      </c>
      <c r="AM265">
        <v>0</v>
      </c>
      <c r="AO265">
        <v>0</v>
      </c>
      <c r="AP265" t="s">
        <v>585</v>
      </c>
      <c r="AQ265" t="s">
        <v>435</v>
      </c>
      <c r="AS265">
        <v>0</v>
      </c>
      <c r="AT265">
        <v>0</v>
      </c>
      <c r="AU265">
        <v>2026</v>
      </c>
      <c r="AY265">
        <v>0</v>
      </c>
      <c r="AZ265">
        <v>0</v>
      </c>
      <c r="BA265" t="s">
        <v>104</v>
      </c>
      <c r="BB265">
        <v>1103</v>
      </c>
      <c r="BC265">
        <v>0</v>
      </c>
      <c r="BD265">
        <v>0</v>
      </c>
      <c r="BE265">
        <v>0</v>
      </c>
      <c r="BF265" s="130">
        <v>0</v>
      </c>
      <c r="BG265" s="130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5" s="130">
        <f>Table_PortfolioResourcesYear1[[#This Row],[total Variable Cost]]-Table_PortfolioResourcesYear1[[#This Row],[Total_Cost]]</f>
        <v>0</v>
      </c>
      <c r="BO265" s="130">
        <f>Table_PortfolioResourcesYear1[[#This Row],[Revenue]]-Table_PortfolioResourcesYear1[[#This Row],[total Variable Cost]]</f>
        <v>0</v>
      </c>
      <c r="BP265" s="130" t="e">
        <f>(Table_PortfolioResourcesYear1[[#This Row],[Column2]]*1000)/(Table_PortfolioResourcesYear1[[#This Row],[Capacity]]*1000)</f>
        <v>#DIV/0!</v>
      </c>
      <c r="BQ265" s="130">
        <f t="shared" si="4"/>
        <v>0</v>
      </c>
      <c r="BR265" s="130" t="e">
        <f>Table_PortfolioResourcesYear1[[#This Row],[Revenue]]*1000/Table_PortfolioResourcesYear1[[#This Row],[Output_MWH_Primary]]</f>
        <v>#DIV/0!</v>
      </c>
      <c r="BS265" s="130">
        <f>Table_PortfolioResourcesYear1[[#This Row],[Energy_Revenue]]-Table_PortfolioResourcesYear1[[#This Row],[total Variable Cost]]</f>
        <v>0</v>
      </c>
    </row>
    <row r="266" spans="1:71" x14ac:dyDescent="0.35">
      <c r="A266" t="s">
        <v>30</v>
      </c>
      <c r="B266" t="s">
        <v>100</v>
      </c>
      <c r="C266" t="s">
        <v>108</v>
      </c>
      <c r="D266" t="s">
        <v>107</v>
      </c>
      <c r="E266" t="s">
        <v>51</v>
      </c>
      <c r="F266" t="s">
        <v>584</v>
      </c>
      <c r="G266" t="s">
        <v>584</v>
      </c>
      <c r="H266" s="130">
        <v>0</v>
      </c>
      <c r="I266" s="130">
        <v>0</v>
      </c>
      <c r="J266" s="130">
        <v>0</v>
      </c>
      <c r="K266" s="130">
        <v>0</v>
      </c>
      <c r="L266" s="130">
        <v>0</v>
      </c>
      <c r="M266" s="130"/>
      <c r="N266" s="130">
        <v>0</v>
      </c>
      <c r="O266" s="130">
        <v>0</v>
      </c>
      <c r="P266" s="130">
        <v>0</v>
      </c>
      <c r="Q266" s="130">
        <v>0</v>
      </c>
      <c r="R266" s="130">
        <v>0</v>
      </c>
      <c r="S266" s="130">
        <v>-1</v>
      </c>
      <c r="T266" s="130">
        <v>0</v>
      </c>
      <c r="U266" t="s">
        <v>458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-1</v>
      </c>
      <c r="AD266">
        <v>0</v>
      </c>
      <c r="AE266">
        <v>0</v>
      </c>
      <c r="AF266">
        <v>0</v>
      </c>
      <c r="AG266">
        <v>0</v>
      </c>
      <c r="AH266">
        <v>0</v>
      </c>
      <c r="AI266"/>
      <c r="AK266" s="130">
        <v>0</v>
      </c>
      <c r="AM266">
        <v>0</v>
      </c>
      <c r="AO266">
        <v>0</v>
      </c>
      <c r="AP266" t="s">
        <v>585</v>
      </c>
      <c r="AQ266" t="s">
        <v>435</v>
      </c>
      <c r="AS266">
        <v>0</v>
      </c>
      <c r="AT266">
        <v>0</v>
      </c>
      <c r="AU266">
        <v>2026</v>
      </c>
      <c r="AY266">
        <v>0</v>
      </c>
      <c r="AZ266">
        <v>0</v>
      </c>
      <c r="BA266" t="s">
        <v>104</v>
      </c>
      <c r="BB266">
        <v>1104</v>
      </c>
      <c r="BC266">
        <v>0</v>
      </c>
      <c r="BD266">
        <v>0</v>
      </c>
      <c r="BE266">
        <v>0</v>
      </c>
      <c r="BF266" s="130">
        <v>0</v>
      </c>
      <c r="BG266" s="130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6" s="130">
        <f>Table_PortfolioResourcesYear1[[#This Row],[total Variable Cost]]-Table_PortfolioResourcesYear1[[#This Row],[Total_Cost]]</f>
        <v>0</v>
      </c>
      <c r="BO266" s="130">
        <f>Table_PortfolioResourcesYear1[[#This Row],[Revenue]]-Table_PortfolioResourcesYear1[[#This Row],[total Variable Cost]]</f>
        <v>0</v>
      </c>
      <c r="BP266" s="130" t="e">
        <f>(Table_PortfolioResourcesYear1[[#This Row],[Column2]]*1000)/(Table_PortfolioResourcesYear1[[#This Row],[Capacity]]*1000)</f>
        <v>#DIV/0!</v>
      </c>
      <c r="BQ266" s="130">
        <f t="shared" si="4"/>
        <v>0</v>
      </c>
      <c r="BR266" s="130" t="e">
        <f>Table_PortfolioResourcesYear1[[#This Row],[Revenue]]*1000/Table_PortfolioResourcesYear1[[#This Row],[Output_MWH_Primary]]</f>
        <v>#DIV/0!</v>
      </c>
      <c r="BS266" s="130">
        <f>Table_PortfolioResourcesYear1[[#This Row],[Energy_Revenue]]-Table_PortfolioResourcesYear1[[#This Row],[total Variable Cost]]</f>
        <v>0</v>
      </c>
    </row>
    <row r="267" spans="1:71" x14ac:dyDescent="0.35">
      <c r="A267" t="s">
        <v>30</v>
      </c>
      <c r="B267" t="s">
        <v>100</v>
      </c>
      <c r="C267" t="s">
        <v>108</v>
      </c>
      <c r="D267" t="s">
        <v>107</v>
      </c>
      <c r="E267" t="s">
        <v>51</v>
      </c>
      <c r="F267" t="s">
        <v>586</v>
      </c>
      <c r="G267" t="s">
        <v>586</v>
      </c>
      <c r="H267" s="130">
        <v>0</v>
      </c>
      <c r="I267" s="130">
        <v>0</v>
      </c>
      <c r="J267" s="130">
        <v>0</v>
      </c>
      <c r="K267" s="130">
        <v>0</v>
      </c>
      <c r="L267" s="130">
        <v>0</v>
      </c>
      <c r="M267" s="130"/>
      <c r="N267" s="130">
        <v>0</v>
      </c>
      <c r="O267" s="130">
        <v>0</v>
      </c>
      <c r="P267" s="130">
        <v>0</v>
      </c>
      <c r="Q267" s="130">
        <v>0</v>
      </c>
      <c r="R267" s="130">
        <v>0</v>
      </c>
      <c r="S267" s="130">
        <v>-1</v>
      </c>
      <c r="T267" s="130">
        <v>0</v>
      </c>
      <c r="U267" t="s">
        <v>458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-1</v>
      </c>
      <c r="AD267">
        <v>0</v>
      </c>
      <c r="AE267">
        <v>0</v>
      </c>
      <c r="AF267">
        <v>0</v>
      </c>
      <c r="AG267">
        <v>0</v>
      </c>
      <c r="AH267">
        <v>0</v>
      </c>
      <c r="AI267"/>
      <c r="AK267" s="130">
        <v>0</v>
      </c>
      <c r="AM267">
        <v>0</v>
      </c>
      <c r="AO267">
        <v>0</v>
      </c>
      <c r="AP267" t="s">
        <v>587</v>
      </c>
      <c r="AQ267" t="s">
        <v>435</v>
      </c>
      <c r="AS267">
        <v>0</v>
      </c>
      <c r="AT267">
        <v>0</v>
      </c>
      <c r="AU267">
        <v>2026</v>
      </c>
      <c r="AY267">
        <v>0</v>
      </c>
      <c r="AZ267">
        <v>0</v>
      </c>
      <c r="BA267" t="s">
        <v>104</v>
      </c>
      <c r="BB267">
        <v>1105</v>
      </c>
      <c r="BC267">
        <v>0</v>
      </c>
      <c r="BD267">
        <v>0</v>
      </c>
      <c r="BE267">
        <v>0</v>
      </c>
      <c r="BF267" s="130">
        <v>0</v>
      </c>
      <c r="BG267" s="130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7" s="130">
        <f>Table_PortfolioResourcesYear1[[#This Row],[total Variable Cost]]-Table_PortfolioResourcesYear1[[#This Row],[Total_Cost]]</f>
        <v>0</v>
      </c>
      <c r="BO267" s="130">
        <f>Table_PortfolioResourcesYear1[[#This Row],[Revenue]]-Table_PortfolioResourcesYear1[[#This Row],[total Variable Cost]]</f>
        <v>0</v>
      </c>
      <c r="BP267" s="130" t="e">
        <f>(Table_PortfolioResourcesYear1[[#This Row],[Column2]]*1000)/(Table_PortfolioResourcesYear1[[#This Row],[Capacity]]*1000)</f>
        <v>#DIV/0!</v>
      </c>
      <c r="BQ267" s="130">
        <f t="shared" si="4"/>
        <v>0</v>
      </c>
      <c r="BR267" s="130" t="e">
        <f>Table_PortfolioResourcesYear1[[#This Row],[Revenue]]*1000/Table_PortfolioResourcesYear1[[#This Row],[Output_MWH_Primary]]</f>
        <v>#DIV/0!</v>
      </c>
      <c r="BS267" s="130">
        <f>Table_PortfolioResourcesYear1[[#This Row],[Energy_Revenue]]-Table_PortfolioResourcesYear1[[#This Row],[total Variable Cost]]</f>
        <v>0</v>
      </c>
    </row>
    <row r="268" spans="1:71" x14ac:dyDescent="0.35">
      <c r="A268" t="s">
        <v>30</v>
      </c>
      <c r="B268" t="s">
        <v>100</v>
      </c>
      <c r="C268" t="s">
        <v>108</v>
      </c>
      <c r="D268" t="s">
        <v>102</v>
      </c>
      <c r="E268" t="s">
        <v>103</v>
      </c>
      <c r="F268" t="s">
        <v>588</v>
      </c>
      <c r="G268" t="s">
        <v>588</v>
      </c>
      <c r="H268" s="130">
        <v>0</v>
      </c>
      <c r="I268" s="130">
        <v>0</v>
      </c>
      <c r="J268" s="130">
        <v>0</v>
      </c>
      <c r="K268" s="130">
        <v>0</v>
      </c>
      <c r="L268" s="130">
        <v>0</v>
      </c>
      <c r="M268" s="130"/>
      <c r="N268" s="130">
        <v>0</v>
      </c>
      <c r="O268" s="130">
        <v>0</v>
      </c>
      <c r="P268" s="130">
        <v>0</v>
      </c>
      <c r="Q268" s="130">
        <v>0</v>
      </c>
      <c r="R268" s="130">
        <v>0</v>
      </c>
      <c r="S268" s="130">
        <v>-1</v>
      </c>
      <c r="T268" s="130">
        <v>0</v>
      </c>
      <c r="U268" t="s">
        <v>458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-1</v>
      </c>
      <c r="AD268">
        <v>0</v>
      </c>
      <c r="AE268">
        <v>0</v>
      </c>
      <c r="AF268">
        <v>0</v>
      </c>
      <c r="AG268">
        <v>0</v>
      </c>
      <c r="AH268">
        <v>0</v>
      </c>
      <c r="AI268"/>
      <c r="AK268" s="130">
        <v>0</v>
      </c>
      <c r="AM268">
        <v>0</v>
      </c>
      <c r="AO268">
        <v>0</v>
      </c>
      <c r="AP268" t="s">
        <v>589</v>
      </c>
      <c r="AQ268" t="s">
        <v>435</v>
      </c>
      <c r="AS268">
        <v>0</v>
      </c>
      <c r="AT268">
        <v>0</v>
      </c>
      <c r="AU268">
        <v>2026</v>
      </c>
      <c r="AY268">
        <v>0</v>
      </c>
      <c r="AZ268">
        <v>0</v>
      </c>
      <c r="BA268" t="s">
        <v>104</v>
      </c>
      <c r="BB268">
        <v>1106</v>
      </c>
      <c r="BC268">
        <v>0</v>
      </c>
      <c r="BD268">
        <v>0</v>
      </c>
      <c r="BE268">
        <v>0</v>
      </c>
      <c r="BF268" s="130">
        <v>0</v>
      </c>
      <c r="BG268" s="130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8" s="130">
        <f>Table_PortfolioResourcesYear1[[#This Row],[total Variable Cost]]-Table_PortfolioResourcesYear1[[#This Row],[Total_Cost]]</f>
        <v>0</v>
      </c>
      <c r="BO268" s="130">
        <f>Table_PortfolioResourcesYear1[[#This Row],[Revenue]]-Table_PortfolioResourcesYear1[[#This Row],[total Variable Cost]]</f>
        <v>0</v>
      </c>
      <c r="BP268" s="130" t="e">
        <f>(Table_PortfolioResourcesYear1[[#This Row],[Column2]]*1000)/(Table_PortfolioResourcesYear1[[#This Row],[Capacity]]*1000)</f>
        <v>#DIV/0!</v>
      </c>
      <c r="BQ268" s="130">
        <f t="shared" si="4"/>
        <v>0</v>
      </c>
      <c r="BR268" s="130" t="e">
        <f>Table_PortfolioResourcesYear1[[#This Row],[Revenue]]*1000/Table_PortfolioResourcesYear1[[#This Row],[Output_MWH_Primary]]</f>
        <v>#DIV/0!</v>
      </c>
      <c r="BS268" s="130">
        <f>Table_PortfolioResourcesYear1[[#This Row],[Energy_Revenue]]-Table_PortfolioResourcesYear1[[#This Row],[total Variable Cost]]</f>
        <v>0</v>
      </c>
    </row>
    <row r="269" spans="1:71" x14ac:dyDescent="0.35">
      <c r="A269" t="s">
        <v>30</v>
      </c>
      <c r="B269" t="s">
        <v>100</v>
      </c>
      <c r="C269" t="s">
        <v>108</v>
      </c>
      <c r="D269" t="s">
        <v>107</v>
      </c>
      <c r="E269" t="s">
        <v>51</v>
      </c>
      <c r="F269" t="s">
        <v>588</v>
      </c>
      <c r="G269" t="s">
        <v>588</v>
      </c>
      <c r="H269" s="130">
        <v>0</v>
      </c>
      <c r="I269" s="130">
        <v>0</v>
      </c>
      <c r="J269" s="130">
        <v>0</v>
      </c>
      <c r="K269" s="130">
        <v>0</v>
      </c>
      <c r="L269" s="130">
        <v>0</v>
      </c>
      <c r="M269" s="130"/>
      <c r="N269" s="130">
        <v>0</v>
      </c>
      <c r="O269" s="130">
        <v>0</v>
      </c>
      <c r="P269" s="130">
        <v>0</v>
      </c>
      <c r="Q269" s="130">
        <v>0</v>
      </c>
      <c r="R269" s="130">
        <v>0</v>
      </c>
      <c r="S269" s="130">
        <v>-1</v>
      </c>
      <c r="T269" s="130">
        <v>0</v>
      </c>
      <c r="U269" t="s">
        <v>458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-1</v>
      </c>
      <c r="AD269">
        <v>0</v>
      </c>
      <c r="AE269">
        <v>0</v>
      </c>
      <c r="AF269">
        <v>0</v>
      </c>
      <c r="AG269">
        <v>0</v>
      </c>
      <c r="AH269">
        <v>0</v>
      </c>
      <c r="AI269"/>
      <c r="AK269" s="130">
        <v>0</v>
      </c>
      <c r="AM269">
        <v>0</v>
      </c>
      <c r="AO269">
        <v>0</v>
      </c>
      <c r="AP269" t="s">
        <v>589</v>
      </c>
      <c r="AQ269" t="s">
        <v>435</v>
      </c>
      <c r="AS269">
        <v>0</v>
      </c>
      <c r="AT269">
        <v>0</v>
      </c>
      <c r="AU269">
        <v>2026</v>
      </c>
      <c r="AY269">
        <v>0</v>
      </c>
      <c r="AZ269">
        <v>0</v>
      </c>
      <c r="BA269" t="s">
        <v>104</v>
      </c>
      <c r="BB269">
        <v>1107</v>
      </c>
      <c r="BC269">
        <v>0</v>
      </c>
      <c r="BD269">
        <v>0</v>
      </c>
      <c r="BE269">
        <v>0</v>
      </c>
      <c r="BF269" s="130">
        <v>0</v>
      </c>
      <c r="BG269" s="130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69" s="130">
        <f>Table_PortfolioResourcesYear1[[#This Row],[total Variable Cost]]-Table_PortfolioResourcesYear1[[#This Row],[Total_Cost]]</f>
        <v>0</v>
      </c>
      <c r="BO269" s="130">
        <f>Table_PortfolioResourcesYear1[[#This Row],[Revenue]]-Table_PortfolioResourcesYear1[[#This Row],[total Variable Cost]]</f>
        <v>0</v>
      </c>
      <c r="BP269" s="130" t="e">
        <f>(Table_PortfolioResourcesYear1[[#This Row],[Column2]]*1000)/(Table_PortfolioResourcesYear1[[#This Row],[Capacity]]*1000)</f>
        <v>#DIV/0!</v>
      </c>
      <c r="BQ269" s="130">
        <f t="shared" si="4"/>
        <v>0</v>
      </c>
      <c r="BR269" s="130" t="e">
        <f>Table_PortfolioResourcesYear1[[#This Row],[Revenue]]*1000/Table_PortfolioResourcesYear1[[#This Row],[Output_MWH_Primary]]</f>
        <v>#DIV/0!</v>
      </c>
      <c r="BS269" s="130">
        <f>Table_PortfolioResourcesYear1[[#This Row],[Energy_Revenue]]-Table_PortfolioResourcesYear1[[#This Row],[total Variable Cost]]</f>
        <v>0</v>
      </c>
    </row>
    <row r="270" spans="1:71" x14ac:dyDescent="0.35">
      <c r="A270" t="s">
        <v>30</v>
      </c>
      <c r="B270" t="s">
        <v>100</v>
      </c>
      <c r="C270" t="s">
        <v>108</v>
      </c>
      <c r="D270" t="s">
        <v>102</v>
      </c>
      <c r="E270" t="s">
        <v>103</v>
      </c>
      <c r="F270" t="s">
        <v>590</v>
      </c>
      <c r="G270" t="s">
        <v>590</v>
      </c>
      <c r="H270" s="130">
        <v>0</v>
      </c>
      <c r="I270" s="130">
        <v>0</v>
      </c>
      <c r="J270" s="130">
        <v>0</v>
      </c>
      <c r="K270" s="130">
        <v>0</v>
      </c>
      <c r="L270" s="130">
        <v>0</v>
      </c>
      <c r="M270" s="130"/>
      <c r="N270" s="130">
        <v>0</v>
      </c>
      <c r="O270" s="130">
        <v>0</v>
      </c>
      <c r="P270" s="130">
        <v>0</v>
      </c>
      <c r="Q270" s="130">
        <v>0</v>
      </c>
      <c r="R270" s="130">
        <v>0</v>
      </c>
      <c r="S270" s="130">
        <v>-1</v>
      </c>
      <c r="T270" s="130">
        <v>0</v>
      </c>
      <c r="U270" t="s">
        <v>458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-1</v>
      </c>
      <c r="AD270">
        <v>0</v>
      </c>
      <c r="AE270">
        <v>0</v>
      </c>
      <c r="AF270">
        <v>0</v>
      </c>
      <c r="AG270">
        <v>0</v>
      </c>
      <c r="AH270">
        <v>0</v>
      </c>
      <c r="AI270"/>
      <c r="AK270" s="130">
        <v>0</v>
      </c>
      <c r="AM270">
        <v>0</v>
      </c>
      <c r="AO270">
        <v>0</v>
      </c>
      <c r="AP270" t="s">
        <v>591</v>
      </c>
      <c r="AQ270" t="s">
        <v>435</v>
      </c>
      <c r="AS270">
        <v>0</v>
      </c>
      <c r="AT270">
        <v>0</v>
      </c>
      <c r="AU270">
        <v>2026</v>
      </c>
      <c r="AY270">
        <v>0</v>
      </c>
      <c r="AZ270">
        <v>0</v>
      </c>
      <c r="BA270" t="s">
        <v>104</v>
      </c>
      <c r="BB270">
        <v>1108</v>
      </c>
      <c r="BC270">
        <v>0</v>
      </c>
      <c r="BD270">
        <v>0</v>
      </c>
      <c r="BE270">
        <v>0</v>
      </c>
      <c r="BF270" s="130">
        <v>0</v>
      </c>
      <c r="BG270" s="13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0" s="130">
        <f>Table_PortfolioResourcesYear1[[#This Row],[total Variable Cost]]-Table_PortfolioResourcesYear1[[#This Row],[Total_Cost]]</f>
        <v>0</v>
      </c>
      <c r="BO270" s="130">
        <f>Table_PortfolioResourcesYear1[[#This Row],[Revenue]]-Table_PortfolioResourcesYear1[[#This Row],[total Variable Cost]]</f>
        <v>0</v>
      </c>
      <c r="BP270" s="130" t="e">
        <f>(Table_PortfolioResourcesYear1[[#This Row],[Column2]]*1000)/(Table_PortfolioResourcesYear1[[#This Row],[Capacity]]*1000)</f>
        <v>#DIV/0!</v>
      </c>
      <c r="BQ270" s="130">
        <f t="shared" si="4"/>
        <v>0</v>
      </c>
      <c r="BR270" s="130" t="e">
        <f>Table_PortfolioResourcesYear1[[#This Row],[Revenue]]*1000/Table_PortfolioResourcesYear1[[#This Row],[Output_MWH_Primary]]</f>
        <v>#DIV/0!</v>
      </c>
      <c r="BS270" s="130">
        <f>Table_PortfolioResourcesYear1[[#This Row],[Energy_Revenue]]-Table_PortfolioResourcesYear1[[#This Row],[total Variable Cost]]</f>
        <v>0</v>
      </c>
    </row>
    <row r="271" spans="1:71" x14ac:dyDescent="0.35">
      <c r="A271" t="s">
        <v>30</v>
      </c>
      <c r="B271" t="s">
        <v>100</v>
      </c>
      <c r="C271" t="s">
        <v>108</v>
      </c>
      <c r="D271" t="s">
        <v>107</v>
      </c>
      <c r="E271" t="s">
        <v>51</v>
      </c>
      <c r="F271" t="s">
        <v>590</v>
      </c>
      <c r="G271" t="s">
        <v>590</v>
      </c>
      <c r="H271" s="130">
        <v>0</v>
      </c>
      <c r="I271" s="130">
        <v>0</v>
      </c>
      <c r="J271" s="130">
        <v>0</v>
      </c>
      <c r="K271" s="130">
        <v>0</v>
      </c>
      <c r="L271" s="130">
        <v>0</v>
      </c>
      <c r="M271" s="130"/>
      <c r="N271" s="130">
        <v>0</v>
      </c>
      <c r="O271" s="130">
        <v>0</v>
      </c>
      <c r="P271" s="130">
        <v>0</v>
      </c>
      <c r="Q271" s="130">
        <v>0</v>
      </c>
      <c r="R271" s="130">
        <v>0</v>
      </c>
      <c r="S271" s="130">
        <v>-1</v>
      </c>
      <c r="T271" s="130">
        <v>0</v>
      </c>
      <c r="U271" t="s">
        <v>458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-1</v>
      </c>
      <c r="AD271">
        <v>0</v>
      </c>
      <c r="AE271">
        <v>0</v>
      </c>
      <c r="AF271">
        <v>0</v>
      </c>
      <c r="AG271">
        <v>0</v>
      </c>
      <c r="AH271">
        <v>0</v>
      </c>
      <c r="AI271"/>
      <c r="AK271" s="130">
        <v>0</v>
      </c>
      <c r="AM271">
        <v>0</v>
      </c>
      <c r="AO271">
        <v>0</v>
      </c>
      <c r="AP271" t="s">
        <v>591</v>
      </c>
      <c r="AQ271" t="s">
        <v>435</v>
      </c>
      <c r="AS271">
        <v>0</v>
      </c>
      <c r="AT271">
        <v>0</v>
      </c>
      <c r="AU271">
        <v>2026</v>
      </c>
      <c r="AY271">
        <v>0</v>
      </c>
      <c r="AZ271">
        <v>0</v>
      </c>
      <c r="BA271" t="s">
        <v>104</v>
      </c>
      <c r="BB271">
        <v>1109</v>
      </c>
      <c r="BC271">
        <v>0</v>
      </c>
      <c r="BD271">
        <v>0</v>
      </c>
      <c r="BE271">
        <v>0</v>
      </c>
      <c r="BF271" s="130">
        <v>0</v>
      </c>
      <c r="BG271" s="130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1" s="130">
        <f>Table_PortfolioResourcesYear1[[#This Row],[total Variable Cost]]-Table_PortfolioResourcesYear1[[#This Row],[Total_Cost]]</f>
        <v>0</v>
      </c>
      <c r="BO271" s="130">
        <f>Table_PortfolioResourcesYear1[[#This Row],[Revenue]]-Table_PortfolioResourcesYear1[[#This Row],[total Variable Cost]]</f>
        <v>0</v>
      </c>
      <c r="BP271" s="130" t="e">
        <f>(Table_PortfolioResourcesYear1[[#This Row],[Column2]]*1000)/(Table_PortfolioResourcesYear1[[#This Row],[Capacity]]*1000)</f>
        <v>#DIV/0!</v>
      </c>
      <c r="BQ271" s="130">
        <f t="shared" si="4"/>
        <v>0</v>
      </c>
      <c r="BR271" s="130" t="e">
        <f>Table_PortfolioResourcesYear1[[#This Row],[Revenue]]*1000/Table_PortfolioResourcesYear1[[#This Row],[Output_MWH_Primary]]</f>
        <v>#DIV/0!</v>
      </c>
      <c r="BS271" s="130">
        <f>Table_PortfolioResourcesYear1[[#This Row],[Energy_Revenue]]-Table_PortfolioResourcesYear1[[#This Row],[total Variable Cost]]</f>
        <v>0</v>
      </c>
    </row>
    <row r="272" spans="1:71" x14ac:dyDescent="0.35">
      <c r="A272" t="s">
        <v>30</v>
      </c>
      <c r="B272" t="s">
        <v>100</v>
      </c>
      <c r="C272" t="s">
        <v>108</v>
      </c>
      <c r="D272" t="s">
        <v>102</v>
      </c>
      <c r="E272" t="s">
        <v>103</v>
      </c>
      <c r="F272" t="s">
        <v>592</v>
      </c>
      <c r="G272" t="s">
        <v>592</v>
      </c>
      <c r="H272" s="130">
        <v>0</v>
      </c>
      <c r="I272" s="130">
        <v>0</v>
      </c>
      <c r="J272" s="130">
        <v>0</v>
      </c>
      <c r="K272" s="130">
        <v>0</v>
      </c>
      <c r="L272" s="130">
        <v>0</v>
      </c>
      <c r="M272" s="130"/>
      <c r="N272" s="130">
        <v>0</v>
      </c>
      <c r="O272" s="130">
        <v>0</v>
      </c>
      <c r="P272" s="130">
        <v>0</v>
      </c>
      <c r="Q272" s="130">
        <v>0</v>
      </c>
      <c r="R272" s="130">
        <v>0</v>
      </c>
      <c r="S272" s="130">
        <v>-1</v>
      </c>
      <c r="T272" s="130">
        <v>0</v>
      </c>
      <c r="U272" t="s">
        <v>458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-1</v>
      </c>
      <c r="AD272">
        <v>0</v>
      </c>
      <c r="AE272">
        <v>0</v>
      </c>
      <c r="AF272">
        <v>0</v>
      </c>
      <c r="AG272">
        <v>0</v>
      </c>
      <c r="AH272">
        <v>0</v>
      </c>
      <c r="AI272"/>
      <c r="AK272" s="130">
        <v>0</v>
      </c>
      <c r="AM272">
        <v>0</v>
      </c>
      <c r="AO272">
        <v>0</v>
      </c>
      <c r="AP272" t="s">
        <v>593</v>
      </c>
      <c r="AQ272" t="s">
        <v>435</v>
      </c>
      <c r="AS272">
        <v>0</v>
      </c>
      <c r="AT272">
        <v>0</v>
      </c>
      <c r="AU272">
        <v>2026</v>
      </c>
      <c r="AY272">
        <v>0</v>
      </c>
      <c r="AZ272">
        <v>0</v>
      </c>
      <c r="BA272" t="s">
        <v>104</v>
      </c>
      <c r="BB272">
        <v>1110</v>
      </c>
      <c r="BC272">
        <v>0</v>
      </c>
      <c r="BD272">
        <v>0</v>
      </c>
      <c r="BE272">
        <v>0</v>
      </c>
      <c r="BF272" s="130">
        <v>0</v>
      </c>
      <c r="BG272" s="130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2" s="130">
        <f>Table_PortfolioResourcesYear1[[#This Row],[total Variable Cost]]-Table_PortfolioResourcesYear1[[#This Row],[Total_Cost]]</f>
        <v>0</v>
      </c>
      <c r="BO272" s="130">
        <f>Table_PortfolioResourcesYear1[[#This Row],[Revenue]]-Table_PortfolioResourcesYear1[[#This Row],[total Variable Cost]]</f>
        <v>0</v>
      </c>
      <c r="BP272" s="130" t="e">
        <f>(Table_PortfolioResourcesYear1[[#This Row],[Column2]]*1000)/(Table_PortfolioResourcesYear1[[#This Row],[Capacity]]*1000)</f>
        <v>#DIV/0!</v>
      </c>
      <c r="BQ272" s="130">
        <f t="shared" si="4"/>
        <v>0</v>
      </c>
      <c r="BR272" s="130" t="e">
        <f>Table_PortfolioResourcesYear1[[#This Row],[Revenue]]*1000/Table_PortfolioResourcesYear1[[#This Row],[Output_MWH_Primary]]</f>
        <v>#DIV/0!</v>
      </c>
      <c r="BS272" s="130">
        <f>Table_PortfolioResourcesYear1[[#This Row],[Energy_Revenue]]-Table_PortfolioResourcesYear1[[#This Row],[total Variable Cost]]</f>
        <v>0</v>
      </c>
    </row>
    <row r="273" spans="1:71" x14ac:dyDescent="0.35">
      <c r="A273" t="s">
        <v>30</v>
      </c>
      <c r="B273" t="s">
        <v>100</v>
      </c>
      <c r="C273" t="s">
        <v>108</v>
      </c>
      <c r="D273" t="s">
        <v>107</v>
      </c>
      <c r="E273" t="s">
        <v>51</v>
      </c>
      <c r="F273" t="s">
        <v>592</v>
      </c>
      <c r="G273" t="s">
        <v>592</v>
      </c>
      <c r="H273" s="130">
        <v>0</v>
      </c>
      <c r="I273" s="130">
        <v>0</v>
      </c>
      <c r="J273" s="130">
        <v>0</v>
      </c>
      <c r="K273" s="130">
        <v>0</v>
      </c>
      <c r="L273" s="130">
        <v>0</v>
      </c>
      <c r="M273" s="130"/>
      <c r="N273" s="130">
        <v>0</v>
      </c>
      <c r="O273" s="130">
        <v>0</v>
      </c>
      <c r="P273" s="130">
        <v>0</v>
      </c>
      <c r="Q273" s="130">
        <v>0</v>
      </c>
      <c r="R273" s="130">
        <v>0</v>
      </c>
      <c r="S273" s="130">
        <v>-1</v>
      </c>
      <c r="T273" s="130">
        <v>0</v>
      </c>
      <c r="U273" t="s">
        <v>458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-1</v>
      </c>
      <c r="AD273">
        <v>0</v>
      </c>
      <c r="AE273">
        <v>0</v>
      </c>
      <c r="AF273">
        <v>0</v>
      </c>
      <c r="AG273">
        <v>0</v>
      </c>
      <c r="AH273">
        <v>0</v>
      </c>
      <c r="AI273"/>
      <c r="AK273" s="130">
        <v>0</v>
      </c>
      <c r="AM273">
        <v>0</v>
      </c>
      <c r="AO273">
        <v>0</v>
      </c>
      <c r="AP273" t="s">
        <v>593</v>
      </c>
      <c r="AQ273" t="s">
        <v>435</v>
      </c>
      <c r="AS273">
        <v>0</v>
      </c>
      <c r="AT273">
        <v>0</v>
      </c>
      <c r="AU273">
        <v>2026</v>
      </c>
      <c r="AY273">
        <v>0</v>
      </c>
      <c r="AZ273">
        <v>0</v>
      </c>
      <c r="BA273" t="s">
        <v>104</v>
      </c>
      <c r="BB273">
        <v>1111</v>
      </c>
      <c r="BC273">
        <v>0</v>
      </c>
      <c r="BD273">
        <v>0</v>
      </c>
      <c r="BE273">
        <v>0</v>
      </c>
      <c r="BF273" s="130">
        <v>0</v>
      </c>
      <c r="BG273" s="130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3" s="130">
        <f>Table_PortfolioResourcesYear1[[#This Row],[total Variable Cost]]-Table_PortfolioResourcesYear1[[#This Row],[Total_Cost]]</f>
        <v>0</v>
      </c>
      <c r="BO273" s="130">
        <f>Table_PortfolioResourcesYear1[[#This Row],[Revenue]]-Table_PortfolioResourcesYear1[[#This Row],[total Variable Cost]]</f>
        <v>0</v>
      </c>
      <c r="BP273" s="130" t="e">
        <f>(Table_PortfolioResourcesYear1[[#This Row],[Column2]]*1000)/(Table_PortfolioResourcesYear1[[#This Row],[Capacity]]*1000)</f>
        <v>#DIV/0!</v>
      </c>
      <c r="BQ273" s="130">
        <f t="shared" si="4"/>
        <v>0</v>
      </c>
      <c r="BR273" s="130" t="e">
        <f>Table_PortfolioResourcesYear1[[#This Row],[Revenue]]*1000/Table_PortfolioResourcesYear1[[#This Row],[Output_MWH_Primary]]</f>
        <v>#DIV/0!</v>
      </c>
      <c r="BS273" s="130">
        <f>Table_PortfolioResourcesYear1[[#This Row],[Energy_Revenue]]-Table_PortfolioResourcesYear1[[#This Row],[total Variable Cost]]</f>
        <v>0</v>
      </c>
    </row>
    <row r="274" spans="1:71" x14ac:dyDescent="0.35">
      <c r="A274" t="s">
        <v>30</v>
      </c>
      <c r="B274" t="s">
        <v>100</v>
      </c>
      <c r="C274" t="s">
        <v>108</v>
      </c>
      <c r="D274" t="s">
        <v>102</v>
      </c>
      <c r="E274" t="s">
        <v>103</v>
      </c>
      <c r="F274" t="s">
        <v>594</v>
      </c>
      <c r="G274" t="s">
        <v>594</v>
      </c>
      <c r="H274" s="130">
        <v>0</v>
      </c>
      <c r="I274" s="130">
        <v>0</v>
      </c>
      <c r="J274" s="130">
        <v>0</v>
      </c>
      <c r="K274" s="130">
        <v>0</v>
      </c>
      <c r="L274" s="130">
        <v>0</v>
      </c>
      <c r="M274" s="130"/>
      <c r="N274" s="130">
        <v>0</v>
      </c>
      <c r="O274" s="130">
        <v>0</v>
      </c>
      <c r="P274" s="130">
        <v>0</v>
      </c>
      <c r="Q274" s="130">
        <v>0</v>
      </c>
      <c r="R274" s="130">
        <v>0</v>
      </c>
      <c r="S274" s="130">
        <v>-1</v>
      </c>
      <c r="T274" s="130">
        <v>0</v>
      </c>
      <c r="U274" t="s">
        <v>458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-1</v>
      </c>
      <c r="AD274">
        <v>0</v>
      </c>
      <c r="AE274">
        <v>0</v>
      </c>
      <c r="AF274">
        <v>0</v>
      </c>
      <c r="AG274">
        <v>0</v>
      </c>
      <c r="AH274">
        <v>0</v>
      </c>
      <c r="AI274"/>
      <c r="AK274" s="130">
        <v>0</v>
      </c>
      <c r="AM274">
        <v>0</v>
      </c>
      <c r="AO274">
        <v>0</v>
      </c>
      <c r="AP274" t="s">
        <v>595</v>
      </c>
      <c r="AQ274" t="s">
        <v>435</v>
      </c>
      <c r="AS274">
        <v>0</v>
      </c>
      <c r="AT274">
        <v>0</v>
      </c>
      <c r="AU274">
        <v>2026</v>
      </c>
      <c r="AY274">
        <v>0</v>
      </c>
      <c r="AZ274">
        <v>0</v>
      </c>
      <c r="BA274" t="s">
        <v>104</v>
      </c>
      <c r="BB274">
        <v>1112</v>
      </c>
      <c r="BC274">
        <v>0</v>
      </c>
      <c r="BD274">
        <v>0</v>
      </c>
      <c r="BE274">
        <v>0</v>
      </c>
      <c r="BF274" s="130">
        <v>0</v>
      </c>
      <c r="BG274" s="130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4" s="130">
        <f>Table_PortfolioResourcesYear1[[#This Row],[total Variable Cost]]-Table_PortfolioResourcesYear1[[#This Row],[Total_Cost]]</f>
        <v>0</v>
      </c>
      <c r="BO274" s="130">
        <f>Table_PortfolioResourcesYear1[[#This Row],[Revenue]]-Table_PortfolioResourcesYear1[[#This Row],[total Variable Cost]]</f>
        <v>0</v>
      </c>
      <c r="BP274" s="130" t="e">
        <f>(Table_PortfolioResourcesYear1[[#This Row],[Column2]]*1000)/(Table_PortfolioResourcesYear1[[#This Row],[Capacity]]*1000)</f>
        <v>#DIV/0!</v>
      </c>
      <c r="BQ274" s="130">
        <f t="shared" si="4"/>
        <v>0</v>
      </c>
      <c r="BR274" s="130" t="e">
        <f>Table_PortfolioResourcesYear1[[#This Row],[Revenue]]*1000/Table_PortfolioResourcesYear1[[#This Row],[Output_MWH_Primary]]</f>
        <v>#DIV/0!</v>
      </c>
      <c r="BS274" s="130">
        <f>Table_PortfolioResourcesYear1[[#This Row],[Energy_Revenue]]-Table_PortfolioResourcesYear1[[#This Row],[total Variable Cost]]</f>
        <v>0</v>
      </c>
    </row>
    <row r="275" spans="1:71" x14ac:dyDescent="0.35">
      <c r="A275" t="s">
        <v>30</v>
      </c>
      <c r="B275" t="s">
        <v>100</v>
      </c>
      <c r="C275" t="s">
        <v>108</v>
      </c>
      <c r="D275" t="s">
        <v>107</v>
      </c>
      <c r="E275" t="s">
        <v>51</v>
      </c>
      <c r="F275" t="s">
        <v>594</v>
      </c>
      <c r="G275" t="s">
        <v>594</v>
      </c>
      <c r="H275" s="130">
        <v>0</v>
      </c>
      <c r="I275" s="130">
        <v>0</v>
      </c>
      <c r="J275" s="130">
        <v>0</v>
      </c>
      <c r="K275" s="130">
        <v>0</v>
      </c>
      <c r="L275" s="130">
        <v>0</v>
      </c>
      <c r="M275" s="130"/>
      <c r="N275" s="130">
        <v>0</v>
      </c>
      <c r="O275" s="130">
        <v>0</v>
      </c>
      <c r="P275" s="130">
        <v>0</v>
      </c>
      <c r="Q275" s="130">
        <v>0</v>
      </c>
      <c r="R275" s="130">
        <v>0</v>
      </c>
      <c r="S275" s="130">
        <v>-1</v>
      </c>
      <c r="T275" s="130">
        <v>0</v>
      </c>
      <c r="U275" t="s">
        <v>458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-1</v>
      </c>
      <c r="AD275">
        <v>0</v>
      </c>
      <c r="AE275">
        <v>0</v>
      </c>
      <c r="AF275">
        <v>0</v>
      </c>
      <c r="AG275">
        <v>0</v>
      </c>
      <c r="AH275">
        <v>0</v>
      </c>
      <c r="AI275"/>
      <c r="AK275" s="130">
        <v>0</v>
      </c>
      <c r="AM275">
        <v>0</v>
      </c>
      <c r="AO275">
        <v>0</v>
      </c>
      <c r="AP275" t="s">
        <v>595</v>
      </c>
      <c r="AQ275" t="s">
        <v>435</v>
      </c>
      <c r="AS275">
        <v>0</v>
      </c>
      <c r="AT275">
        <v>0</v>
      </c>
      <c r="AU275">
        <v>2026</v>
      </c>
      <c r="AY275">
        <v>0</v>
      </c>
      <c r="AZ275">
        <v>0</v>
      </c>
      <c r="BA275" t="s">
        <v>104</v>
      </c>
      <c r="BB275">
        <v>1113</v>
      </c>
      <c r="BC275">
        <v>0</v>
      </c>
      <c r="BD275">
        <v>0</v>
      </c>
      <c r="BE275">
        <v>0</v>
      </c>
      <c r="BF275" s="130">
        <v>0</v>
      </c>
      <c r="BG275" s="130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5" s="130">
        <f>Table_PortfolioResourcesYear1[[#This Row],[total Variable Cost]]-Table_PortfolioResourcesYear1[[#This Row],[Total_Cost]]</f>
        <v>0</v>
      </c>
      <c r="BO275" s="130">
        <f>Table_PortfolioResourcesYear1[[#This Row],[Revenue]]-Table_PortfolioResourcesYear1[[#This Row],[total Variable Cost]]</f>
        <v>0</v>
      </c>
      <c r="BP275" s="130" t="e">
        <f>(Table_PortfolioResourcesYear1[[#This Row],[Column2]]*1000)/(Table_PortfolioResourcesYear1[[#This Row],[Capacity]]*1000)</f>
        <v>#DIV/0!</v>
      </c>
      <c r="BQ275" s="130">
        <f t="shared" si="4"/>
        <v>0</v>
      </c>
      <c r="BR275" s="130" t="e">
        <f>Table_PortfolioResourcesYear1[[#This Row],[Revenue]]*1000/Table_PortfolioResourcesYear1[[#This Row],[Output_MWH_Primary]]</f>
        <v>#DIV/0!</v>
      </c>
      <c r="BS275" s="130">
        <f>Table_PortfolioResourcesYear1[[#This Row],[Energy_Revenue]]-Table_PortfolioResourcesYear1[[#This Row],[total Variable Cost]]</f>
        <v>0</v>
      </c>
    </row>
    <row r="276" spans="1:71" x14ac:dyDescent="0.35">
      <c r="A276" t="s">
        <v>30</v>
      </c>
      <c r="B276" t="s">
        <v>100</v>
      </c>
      <c r="C276" t="s">
        <v>108</v>
      </c>
      <c r="D276" t="s">
        <v>102</v>
      </c>
      <c r="E276" t="s">
        <v>103</v>
      </c>
      <c r="F276" t="s">
        <v>596</v>
      </c>
      <c r="G276" t="s">
        <v>596</v>
      </c>
      <c r="H276" s="130">
        <v>0</v>
      </c>
      <c r="I276" s="130">
        <v>0</v>
      </c>
      <c r="J276" s="130">
        <v>0</v>
      </c>
      <c r="K276" s="130">
        <v>0</v>
      </c>
      <c r="L276" s="130">
        <v>0</v>
      </c>
      <c r="M276" s="130"/>
      <c r="N276" s="130">
        <v>0</v>
      </c>
      <c r="O276" s="130">
        <v>0</v>
      </c>
      <c r="P276" s="130">
        <v>0</v>
      </c>
      <c r="Q276" s="130">
        <v>0</v>
      </c>
      <c r="R276" s="130">
        <v>0</v>
      </c>
      <c r="S276" s="130">
        <v>-1</v>
      </c>
      <c r="T276" s="130">
        <v>0</v>
      </c>
      <c r="U276" t="s">
        <v>458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-1</v>
      </c>
      <c r="AD276">
        <v>0</v>
      </c>
      <c r="AE276">
        <v>0</v>
      </c>
      <c r="AF276">
        <v>0</v>
      </c>
      <c r="AG276">
        <v>0</v>
      </c>
      <c r="AH276">
        <v>0</v>
      </c>
      <c r="AI276"/>
      <c r="AK276" s="130">
        <v>0</v>
      </c>
      <c r="AM276">
        <v>0</v>
      </c>
      <c r="AO276">
        <v>0</v>
      </c>
      <c r="AP276" t="s">
        <v>597</v>
      </c>
      <c r="AQ276" t="s">
        <v>598</v>
      </c>
      <c r="AS276">
        <v>0</v>
      </c>
      <c r="AT276">
        <v>0</v>
      </c>
      <c r="AU276">
        <v>2026</v>
      </c>
      <c r="AY276">
        <v>0</v>
      </c>
      <c r="AZ276">
        <v>0</v>
      </c>
      <c r="BA276" t="s">
        <v>104</v>
      </c>
      <c r="BB276">
        <v>1114</v>
      </c>
      <c r="BC276">
        <v>0</v>
      </c>
      <c r="BD276">
        <v>0</v>
      </c>
      <c r="BE276">
        <v>0</v>
      </c>
      <c r="BF276" s="130">
        <v>0</v>
      </c>
      <c r="BG276" s="130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6" s="130">
        <f>Table_PortfolioResourcesYear1[[#This Row],[total Variable Cost]]-Table_PortfolioResourcesYear1[[#This Row],[Total_Cost]]</f>
        <v>0</v>
      </c>
      <c r="BO276" s="130">
        <f>Table_PortfolioResourcesYear1[[#This Row],[Revenue]]-Table_PortfolioResourcesYear1[[#This Row],[total Variable Cost]]</f>
        <v>0</v>
      </c>
      <c r="BP276" s="130" t="e">
        <f>(Table_PortfolioResourcesYear1[[#This Row],[Column2]]*1000)/(Table_PortfolioResourcesYear1[[#This Row],[Capacity]]*1000)</f>
        <v>#DIV/0!</v>
      </c>
      <c r="BQ276" s="130">
        <f t="shared" si="4"/>
        <v>0</v>
      </c>
      <c r="BR276" s="130" t="e">
        <f>Table_PortfolioResourcesYear1[[#This Row],[Revenue]]*1000/Table_PortfolioResourcesYear1[[#This Row],[Output_MWH_Primary]]</f>
        <v>#DIV/0!</v>
      </c>
      <c r="BS276" s="130">
        <f>Table_PortfolioResourcesYear1[[#This Row],[Energy_Revenue]]-Table_PortfolioResourcesYear1[[#This Row],[total Variable Cost]]</f>
        <v>0</v>
      </c>
    </row>
    <row r="277" spans="1:71" x14ac:dyDescent="0.35">
      <c r="A277" t="s">
        <v>30</v>
      </c>
      <c r="B277" t="s">
        <v>100</v>
      </c>
      <c r="C277" t="s">
        <v>108</v>
      </c>
      <c r="D277" t="s">
        <v>102</v>
      </c>
      <c r="E277" t="s">
        <v>103</v>
      </c>
      <c r="F277" t="s">
        <v>599</v>
      </c>
      <c r="G277" t="s">
        <v>599</v>
      </c>
      <c r="H277" s="130">
        <v>0</v>
      </c>
      <c r="I277" s="130">
        <v>0</v>
      </c>
      <c r="J277" s="130">
        <v>0</v>
      </c>
      <c r="K277" s="130">
        <v>0</v>
      </c>
      <c r="L277" s="130">
        <v>0</v>
      </c>
      <c r="M277" s="130"/>
      <c r="N277" s="130">
        <v>0</v>
      </c>
      <c r="O277" s="130">
        <v>0</v>
      </c>
      <c r="P277" s="130">
        <v>0</v>
      </c>
      <c r="Q277" s="130">
        <v>0</v>
      </c>
      <c r="R277" s="130">
        <v>0</v>
      </c>
      <c r="S277" s="130">
        <v>-1</v>
      </c>
      <c r="T277" s="130">
        <v>0</v>
      </c>
      <c r="U277" t="s">
        <v>458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-1</v>
      </c>
      <c r="AD277">
        <v>0</v>
      </c>
      <c r="AE277">
        <v>0</v>
      </c>
      <c r="AF277">
        <v>0</v>
      </c>
      <c r="AG277">
        <v>0</v>
      </c>
      <c r="AH277">
        <v>0</v>
      </c>
      <c r="AI277"/>
      <c r="AK277" s="130">
        <v>0</v>
      </c>
      <c r="AM277">
        <v>0</v>
      </c>
      <c r="AO277">
        <v>0</v>
      </c>
      <c r="AP277" t="s">
        <v>600</v>
      </c>
      <c r="AQ277" t="s">
        <v>574</v>
      </c>
      <c r="AS277">
        <v>0</v>
      </c>
      <c r="AT277">
        <v>0</v>
      </c>
      <c r="AU277">
        <v>2026</v>
      </c>
      <c r="AY277">
        <v>0</v>
      </c>
      <c r="AZ277">
        <v>0</v>
      </c>
      <c r="BA277" t="s">
        <v>104</v>
      </c>
      <c r="BB277">
        <v>1115</v>
      </c>
      <c r="BC277">
        <v>0</v>
      </c>
      <c r="BD277">
        <v>0</v>
      </c>
      <c r="BE277">
        <v>0</v>
      </c>
      <c r="BF277" s="130">
        <v>0</v>
      </c>
      <c r="BG277" s="130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7" s="130">
        <f>Table_PortfolioResourcesYear1[[#This Row],[total Variable Cost]]-Table_PortfolioResourcesYear1[[#This Row],[Total_Cost]]</f>
        <v>0</v>
      </c>
      <c r="BO277" s="130">
        <f>Table_PortfolioResourcesYear1[[#This Row],[Revenue]]-Table_PortfolioResourcesYear1[[#This Row],[total Variable Cost]]</f>
        <v>0</v>
      </c>
      <c r="BP277" s="130" t="e">
        <f>(Table_PortfolioResourcesYear1[[#This Row],[Column2]]*1000)/(Table_PortfolioResourcesYear1[[#This Row],[Capacity]]*1000)</f>
        <v>#DIV/0!</v>
      </c>
      <c r="BQ277" s="130">
        <f t="shared" si="4"/>
        <v>0</v>
      </c>
      <c r="BR277" s="130" t="e">
        <f>Table_PortfolioResourcesYear1[[#This Row],[Revenue]]*1000/Table_PortfolioResourcesYear1[[#This Row],[Output_MWH_Primary]]</f>
        <v>#DIV/0!</v>
      </c>
      <c r="BS277" s="130">
        <f>Table_PortfolioResourcesYear1[[#This Row],[Energy_Revenue]]-Table_PortfolioResourcesYear1[[#This Row],[total Variable Cost]]</f>
        <v>0</v>
      </c>
    </row>
    <row r="278" spans="1:71" x14ac:dyDescent="0.35">
      <c r="A278" t="s">
        <v>30</v>
      </c>
      <c r="B278" t="s">
        <v>100</v>
      </c>
      <c r="C278" t="s">
        <v>108</v>
      </c>
      <c r="D278" t="s">
        <v>107</v>
      </c>
      <c r="E278" t="s">
        <v>51</v>
      </c>
      <c r="F278" t="s">
        <v>599</v>
      </c>
      <c r="G278" t="s">
        <v>599</v>
      </c>
      <c r="H278" s="130">
        <v>0</v>
      </c>
      <c r="I278" s="130">
        <v>0</v>
      </c>
      <c r="J278" s="130">
        <v>0</v>
      </c>
      <c r="K278" s="130">
        <v>0</v>
      </c>
      <c r="L278" s="130">
        <v>0</v>
      </c>
      <c r="M278" s="130"/>
      <c r="N278" s="130">
        <v>0</v>
      </c>
      <c r="O278" s="130">
        <v>0</v>
      </c>
      <c r="P278" s="130">
        <v>0</v>
      </c>
      <c r="Q278" s="130">
        <v>0</v>
      </c>
      <c r="R278" s="130">
        <v>0</v>
      </c>
      <c r="S278" s="130">
        <v>-1</v>
      </c>
      <c r="T278" s="130">
        <v>0</v>
      </c>
      <c r="U278" t="s">
        <v>458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-1</v>
      </c>
      <c r="AD278">
        <v>0</v>
      </c>
      <c r="AE278">
        <v>0</v>
      </c>
      <c r="AF278">
        <v>0</v>
      </c>
      <c r="AG278">
        <v>0</v>
      </c>
      <c r="AH278">
        <v>0</v>
      </c>
      <c r="AI278"/>
      <c r="AK278" s="130">
        <v>0</v>
      </c>
      <c r="AM278">
        <v>0</v>
      </c>
      <c r="AO278">
        <v>0</v>
      </c>
      <c r="AP278" t="s">
        <v>600</v>
      </c>
      <c r="AQ278" t="s">
        <v>574</v>
      </c>
      <c r="AS278">
        <v>0</v>
      </c>
      <c r="AT278">
        <v>0</v>
      </c>
      <c r="AU278">
        <v>2026</v>
      </c>
      <c r="AY278">
        <v>0</v>
      </c>
      <c r="AZ278">
        <v>0</v>
      </c>
      <c r="BA278" t="s">
        <v>104</v>
      </c>
      <c r="BB278">
        <v>1116</v>
      </c>
      <c r="BC278">
        <v>0</v>
      </c>
      <c r="BD278">
        <v>0</v>
      </c>
      <c r="BE278">
        <v>0</v>
      </c>
      <c r="BF278" s="130">
        <v>0</v>
      </c>
      <c r="BG278" s="130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8" s="130">
        <f>Table_PortfolioResourcesYear1[[#This Row],[total Variable Cost]]-Table_PortfolioResourcesYear1[[#This Row],[Total_Cost]]</f>
        <v>0</v>
      </c>
      <c r="BO278" s="130">
        <f>Table_PortfolioResourcesYear1[[#This Row],[Revenue]]-Table_PortfolioResourcesYear1[[#This Row],[total Variable Cost]]</f>
        <v>0</v>
      </c>
      <c r="BP278" s="130" t="e">
        <f>(Table_PortfolioResourcesYear1[[#This Row],[Column2]]*1000)/(Table_PortfolioResourcesYear1[[#This Row],[Capacity]]*1000)</f>
        <v>#DIV/0!</v>
      </c>
      <c r="BQ278" s="130">
        <f t="shared" si="4"/>
        <v>0</v>
      </c>
      <c r="BR278" s="130" t="e">
        <f>Table_PortfolioResourcesYear1[[#This Row],[Revenue]]*1000/Table_PortfolioResourcesYear1[[#This Row],[Output_MWH_Primary]]</f>
        <v>#DIV/0!</v>
      </c>
      <c r="BS278" s="130">
        <f>Table_PortfolioResourcesYear1[[#This Row],[Energy_Revenue]]-Table_PortfolioResourcesYear1[[#This Row],[total Variable Cost]]</f>
        <v>0</v>
      </c>
    </row>
    <row r="279" spans="1:71" x14ac:dyDescent="0.35">
      <c r="A279" t="s">
        <v>30</v>
      </c>
      <c r="B279" t="s">
        <v>100</v>
      </c>
      <c r="C279" t="s">
        <v>108</v>
      </c>
      <c r="D279" t="s">
        <v>102</v>
      </c>
      <c r="E279" t="s">
        <v>103</v>
      </c>
      <c r="F279" t="s">
        <v>601</v>
      </c>
      <c r="G279" t="s">
        <v>601</v>
      </c>
      <c r="H279" s="130">
        <v>100</v>
      </c>
      <c r="I279" s="130">
        <v>100</v>
      </c>
      <c r="J279" s="130">
        <v>-1.6885626316070557</v>
      </c>
      <c r="K279" s="130">
        <v>-14791.80859375</v>
      </c>
      <c r="L279" s="130">
        <v>206.08538818359375</v>
      </c>
      <c r="M279" s="130"/>
      <c r="N279" s="130">
        <v>0</v>
      </c>
      <c r="O279" s="130">
        <v>0</v>
      </c>
      <c r="P279" s="130">
        <v>18104.431640625</v>
      </c>
      <c r="Q279" s="130">
        <v>0</v>
      </c>
      <c r="R279" s="130">
        <v>0</v>
      </c>
      <c r="S279" s="130">
        <v>-1</v>
      </c>
      <c r="T279" s="130">
        <v>0</v>
      </c>
      <c r="U279" t="s">
        <v>508</v>
      </c>
      <c r="V279">
        <v>0</v>
      </c>
      <c r="W279">
        <v>-14791.80859375</v>
      </c>
      <c r="X279">
        <v>0</v>
      </c>
      <c r="Y279">
        <v>0</v>
      </c>
      <c r="Z279">
        <v>2949.110107421875</v>
      </c>
      <c r="AA279">
        <v>2949.110107421875</v>
      </c>
      <c r="AB279">
        <v>0</v>
      </c>
      <c r="AC279">
        <v>-1</v>
      </c>
      <c r="AD279">
        <v>0</v>
      </c>
      <c r="AE279">
        <v>0</v>
      </c>
      <c r="AF279">
        <v>0</v>
      </c>
      <c r="AG279">
        <v>375</v>
      </c>
      <c r="AH279">
        <v>4862</v>
      </c>
      <c r="AI279">
        <v>-1.6885627061128616E-2</v>
      </c>
      <c r="AK279" s="130">
        <v>0</v>
      </c>
      <c r="AM279">
        <v>431.77633666992188</v>
      </c>
      <c r="AO279">
        <v>0</v>
      </c>
      <c r="AP279" t="s">
        <v>496</v>
      </c>
      <c r="AQ279" t="s">
        <v>602</v>
      </c>
      <c r="AS279">
        <v>0</v>
      </c>
      <c r="AT279">
        <v>0</v>
      </c>
      <c r="AU279">
        <v>2026</v>
      </c>
      <c r="AY279">
        <v>0</v>
      </c>
      <c r="AZ279">
        <v>0</v>
      </c>
      <c r="BA279" t="s">
        <v>104</v>
      </c>
      <c r="BB279">
        <v>1117</v>
      </c>
      <c r="BC279">
        <v>100</v>
      </c>
      <c r="BD279">
        <v>0</v>
      </c>
      <c r="BE279">
        <v>0</v>
      </c>
      <c r="BF279" s="130">
        <v>82521.71875</v>
      </c>
      <c r="BG279" s="130">
        <v>0</v>
      </c>
      <c r="BH279">
        <v>0</v>
      </c>
      <c r="BI279">
        <v>0</v>
      </c>
      <c r="BJ279">
        <v>82716.5</v>
      </c>
      <c r="BK279">
        <v>2517.333740234375</v>
      </c>
      <c r="BL279">
        <v>0</v>
      </c>
      <c r="BM27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79" s="130">
        <f>Table_PortfolioResourcesYear1[[#This Row],[total Variable Cost]]-Table_PortfolioResourcesYear1[[#This Row],[Total_Cost]]</f>
        <v>0</v>
      </c>
      <c r="BO279" s="130">
        <f>Table_PortfolioResourcesYear1[[#This Row],[Revenue]]-Table_PortfolioResourcesYear1[[#This Row],[total Variable Cost]]</f>
        <v>2949.110107421875</v>
      </c>
      <c r="BP279" s="130">
        <f>(Table_PortfolioResourcesYear1[[#This Row],[Column2]]*1000)/(Table_PortfolioResourcesYear1[[#This Row],[Capacity]]*1000)</f>
        <v>29.491101074218751</v>
      </c>
      <c r="BQ279" s="130">
        <f t="shared" si="4"/>
        <v>0</v>
      </c>
      <c r="BR279" s="130">
        <f>Table_PortfolioResourcesYear1[[#This Row],[Revenue]]*1000/Table_PortfolioResourcesYear1[[#This Row],[Output_MWH_Primary]]</f>
        <v>-199.37454495374999</v>
      </c>
      <c r="BS279" s="130">
        <f>Table_PortfolioResourcesYear1[[#This Row],[Energy_Revenue]]-Table_PortfolioResourcesYear1[[#This Row],[total Variable Cost]]</f>
        <v>2949.110107421875</v>
      </c>
    </row>
    <row r="280" spans="1:71" x14ac:dyDescent="0.35">
      <c r="A280" t="s">
        <v>30</v>
      </c>
      <c r="B280" t="s">
        <v>100</v>
      </c>
      <c r="C280" t="s">
        <v>108</v>
      </c>
      <c r="D280" t="s">
        <v>107</v>
      </c>
      <c r="E280" t="s">
        <v>51</v>
      </c>
      <c r="F280" t="s">
        <v>601</v>
      </c>
      <c r="G280" t="s">
        <v>601</v>
      </c>
      <c r="H280" s="130">
        <v>100</v>
      </c>
      <c r="I280" s="130">
        <v>100</v>
      </c>
      <c r="J280" s="130">
        <v>-1.6885626316070557</v>
      </c>
      <c r="K280" s="130">
        <v>-14791.80859375</v>
      </c>
      <c r="L280" s="130">
        <v>206.08538818359375</v>
      </c>
      <c r="M280" s="130"/>
      <c r="N280" s="130">
        <v>0</v>
      </c>
      <c r="O280" s="130">
        <v>0</v>
      </c>
      <c r="P280" s="130">
        <v>18104.431640625</v>
      </c>
      <c r="Q280" s="130">
        <v>0</v>
      </c>
      <c r="R280" s="130">
        <v>0</v>
      </c>
      <c r="S280" s="130">
        <v>-1</v>
      </c>
      <c r="T280" s="130">
        <v>0</v>
      </c>
      <c r="U280" t="s">
        <v>508</v>
      </c>
      <c r="V280">
        <v>0</v>
      </c>
      <c r="W280">
        <v>-14791.80859375</v>
      </c>
      <c r="X280">
        <v>0</v>
      </c>
      <c r="Y280">
        <v>0</v>
      </c>
      <c r="Z280">
        <v>2949.110107421875</v>
      </c>
      <c r="AA280">
        <v>2949.110107421875</v>
      </c>
      <c r="AB280">
        <v>0</v>
      </c>
      <c r="AC280">
        <v>-1</v>
      </c>
      <c r="AD280">
        <v>0</v>
      </c>
      <c r="AE280">
        <v>0</v>
      </c>
      <c r="AF280">
        <v>0</v>
      </c>
      <c r="AG280">
        <v>375</v>
      </c>
      <c r="AH280">
        <v>4862</v>
      </c>
      <c r="AI280">
        <v>-1.6885627061128616E-2</v>
      </c>
      <c r="AK280" s="130">
        <v>0</v>
      </c>
      <c r="AM280">
        <v>431.77633666992188</v>
      </c>
      <c r="AO280">
        <v>0</v>
      </c>
      <c r="AP280" t="s">
        <v>496</v>
      </c>
      <c r="AQ280" t="s">
        <v>602</v>
      </c>
      <c r="AS280">
        <v>0</v>
      </c>
      <c r="AT280">
        <v>0</v>
      </c>
      <c r="AU280">
        <v>2026</v>
      </c>
      <c r="AY280">
        <v>0</v>
      </c>
      <c r="AZ280">
        <v>0</v>
      </c>
      <c r="BA280" t="s">
        <v>104</v>
      </c>
      <c r="BB280">
        <v>1118</v>
      </c>
      <c r="BC280">
        <v>100</v>
      </c>
      <c r="BD280">
        <v>0</v>
      </c>
      <c r="BE280">
        <v>0</v>
      </c>
      <c r="BF280" s="130">
        <v>82521.71875</v>
      </c>
      <c r="BG280" s="130">
        <v>0</v>
      </c>
      <c r="BH280">
        <v>0</v>
      </c>
      <c r="BI280">
        <v>0</v>
      </c>
      <c r="BJ280">
        <v>82716.5</v>
      </c>
      <c r="BK280">
        <v>2517.333740234375</v>
      </c>
      <c r="BL280">
        <v>0</v>
      </c>
      <c r="BM28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0" s="130">
        <f>Table_PortfolioResourcesYear1[[#This Row],[total Variable Cost]]-Table_PortfolioResourcesYear1[[#This Row],[Total_Cost]]</f>
        <v>0</v>
      </c>
      <c r="BO280" s="130">
        <f>Table_PortfolioResourcesYear1[[#This Row],[Revenue]]-Table_PortfolioResourcesYear1[[#This Row],[total Variable Cost]]</f>
        <v>2949.110107421875</v>
      </c>
      <c r="BP280" s="130">
        <f>(Table_PortfolioResourcesYear1[[#This Row],[Column2]]*1000)/(Table_PortfolioResourcesYear1[[#This Row],[Capacity]]*1000)</f>
        <v>29.491101074218751</v>
      </c>
      <c r="BQ280" s="130">
        <f t="shared" si="4"/>
        <v>0</v>
      </c>
      <c r="BR280" s="130">
        <f>Table_PortfolioResourcesYear1[[#This Row],[Revenue]]*1000/Table_PortfolioResourcesYear1[[#This Row],[Output_MWH_Primary]]</f>
        <v>-199.37454495374999</v>
      </c>
      <c r="BS280" s="130">
        <f>Table_PortfolioResourcesYear1[[#This Row],[Energy_Revenue]]-Table_PortfolioResourcesYear1[[#This Row],[total Variable Cost]]</f>
        <v>2949.110107421875</v>
      </c>
    </row>
    <row r="281" spans="1:71" x14ac:dyDescent="0.35">
      <c r="A281" t="s">
        <v>30</v>
      </c>
      <c r="B281" t="s">
        <v>100</v>
      </c>
      <c r="C281" t="s">
        <v>108</v>
      </c>
      <c r="D281" t="s">
        <v>107</v>
      </c>
      <c r="E281" t="s">
        <v>51</v>
      </c>
      <c r="F281" t="s">
        <v>603</v>
      </c>
      <c r="G281" t="s">
        <v>603</v>
      </c>
      <c r="H281" s="130">
        <v>100</v>
      </c>
      <c r="I281" s="130">
        <v>100</v>
      </c>
      <c r="J281" s="130">
        <v>-1.6885626316070557</v>
      </c>
      <c r="K281" s="130">
        <v>-14791.80859375</v>
      </c>
      <c r="L281" s="130">
        <v>206.08538818359375</v>
      </c>
      <c r="M281" s="130"/>
      <c r="N281" s="130">
        <v>0</v>
      </c>
      <c r="O281" s="130">
        <v>0</v>
      </c>
      <c r="P281" s="130">
        <v>18259.689453125</v>
      </c>
      <c r="Q281" s="130">
        <v>0</v>
      </c>
      <c r="R281" s="130">
        <v>0</v>
      </c>
      <c r="S281" s="130">
        <v>-1</v>
      </c>
      <c r="T281" s="130">
        <v>0</v>
      </c>
      <c r="U281" t="s">
        <v>508</v>
      </c>
      <c r="V281">
        <v>0</v>
      </c>
      <c r="W281">
        <v>-14791.80859375</v>
      </c>
      <c r="X281">
        <v>0</v>
      </c>
      <c r="Y281">
        <v>0</v>
      </c>
      <c r="Z281">
        <v>2949.110107421875</v>
      </c>
      <c r="AA281">
        <v>2949.110107421875</v>
      </c>
      <c r="AB281">
        <v>0</v>
      </c>
      <c r="AC281">
        <v>-1</v>
      </c>
      <c r="AD281">
        <v>0</v>
      </c>
      <c r="AE281">
        <v>0</v>
      </c>
      <c r="AF281">
        <v>0</v>
      </c>
      <c r="AG281">
        <v>375</v>
      </c>
      <c r="AH281">
        <v>4862</v>
      </c>
      <c r="AI281">
        <v>-1.6885627061128616E-2</v>
      </c>
      <c r="AK281" s="130">
        <v>0</v>
      </c>
      <c r="AM281">
        <v>431.77633666992188</v>
      </c>
      <c r="AO281">
        <v>0</v>
      </c>
      <c r="AP281" t="s">
        <v>500</v>
      </c>
      <c r="AQ281" t="s">
        <v>604</v>
      </c>
      <c r="AS281">
        <v>0</v>
      </c>
      <c r="AT281">
        <v>0</v>
      </c>
      <c r="AU281">
        <v>2026</v>
      </c>
      <c r="AY281">
        <v>0</v>
      </c>
      <c r="AZ281">
        <v>0</v>
      </c>
      <c r="BA281" t="s">
        <v>104</v>
      </c>
      <c r="BB281">
        <v>1119</v>
      </c>
      <c r="BC281">
        <v>100</v>
      </c>
      <c r="BD281">
        <v>0</v>
      </c>
      <c r="BE281">
        <v>0</v>
      </c>
      <c r="BF281" s="130">
        <v>82521.71875</v>
      </c>
      <c r="BG281" s="130">
        <v>0</v>
      </c>
      <c r="BH281">
        <v>0</v>
      </c>
      <c r="BI281">
        <v>0</v>
      </c>
      <c r="BJ281">
        <v>82716.5</v>
      </c>
      <c r="BK281">
        <v>2517.333740234375</v>
      </c>
      <c r="BL281">
        <v>0</v>
      </c>
      <c r="BM28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1" s="130">
        <f>Table_PortfolioResourcesYear1[[#This Row],[total Variable Cost]]-Table_PortfolioResourcesYear1[[#This Row],[Total_Cost]]</f>
        <v>0</v>
      </c>
      <c r="BO281" s="130">
        <f>Table_PortfolioResourcesYear1[[#This Row],[Revenue]]-Table_PortfolioResourcesYear1[[#This Row],[total Variable Cost]]</f>
        <v>2949.110107421875</v>
      </c>
      <c r="BP281" s="130">
        <f>(Table_PortfolioResourcesYear1[[#This Row],[Column2]]*1000)/(Table_PortfolioResourcesYear1[[#This Row],[Capacity]]*1000)</f>
        <v>29.491101074218751</v>
      </c>
      <c r="BQ281" s="130">
        <f t="shared" si="4"/>
        <v>0</v>
      </c>
      <c r="BR281" s="130">
        <f>Table_PortfolioResourcesYear1[[#This Row],[Revenue]]*1000/Table_PortfolioResourcesYear1[[#This Row],[Output_MWH_Primary]]</f>
        <v>-199.37454495374999</v>
      </c>
      <c r="BS281" s="130">
        <f>Table_PortfolioResourcesYear1[[#This Row],[Energy_Revenue]]-Table_PortfolioResourcesYear1[[#This Row],[total Variable Cost]]</f>
        <v>2949.110107421875</v>
      </c>
    </row>
    <row r="282" spans="1:71" x14ac:dyDescent="0.35">
      <c r="A282" t="s">
        <v>30</v>
      </c>
      <c r="B282" t="s">
        <v>100</v>
      </c>
      <c r="C282" t="s">
        <v>111</v>
      </c>
      <c r="D282" t="s">
        <v>102</v>
      </c>
      <c r="E282" t="s">
        <v>103</v>
      </c>
      <c r="F282" t="s">
        <v>431</v>
      </c>
      <c r="G282" t="s">
        <v>432</v>
      </c>
      <c r="H282" s="130">
        <v>4.7029690742492676</v>
      </c>
      <c r="I282" s="130">
        <v>8.3999996185302734</v>
      </c>
      <c r="J282" s="130">
        <v>4.7029690742492676</v>
      </c>
      <c r="K282" s="130">
        <v>41198.0078125</v>
      </c>
      <c r="L282" s="130">
        <v>0</v>
      </c>
      <c r="M282" s="130">
        <v>0</v>
      </c>
      <c r="N282" s="130">
        <v>0</v>
      </c>
      <c r="O282" s="130">
        <v>0</v>
      </c>
      <c r="P282" s="130">
        <v>0</v>
      </c>
      <c r="Q282" s="130">
        <v>0</v>
      </c>
      <c r="R282" s="130">
        <v>0</v>
      </c>
      <c r="S282" s="130">
        <v>-1</v>
      </c>
      <c r="T282" s="130">
        <v>0</v>
      </c>
      <c r="U282" t="s">
        <v>433</v>
      </c>
      <c r="V282">
        <v>0</v>
      </c>
      <c r="W282">
        <v>41198.0078125</v>
      </c>
      <c r="X282">
        <v>0</v>
      </c>
      <c r="Y282">
        <v>0</v>
      </c>
      <c r="Z282">
        <v>1340.0982666015625</v>
      </c>
      <c r="AA282">
        <v>1340.0982666015625</v>
      </c>
      <c r="AB282">
        <v>0</v>
      </c>
      <c r="AC282">
        <v>-1</v>
      </c>
      <c r="AD282">
        <v>0</v>
      </c>
      <c r="AE282">
        <v>0</v>
      </c>
      <c r="AF282">
        <v>0</v>
      </c>
      <c r="AG282">
        <v>1</v>
      </c>
      <c r="AH282">
        <v>8760</v>
      </c>
      <c r="AI282">
        <v>0.55987727642059326</v>
      </c>
      <c r="AJ282">
        <v>32.528228759765625</v>
      </c>
      <c r="AK282" s="130">
        <v>0</v>
      </c>
      <c r="AL282">
        <v>0</v>
      </c>
      <c r="AM282">
        <v>1340.0982666015625</v>
      </c>
      <c r="AN282">
        <v>32.528228759765625</v>
      </c>
      <c r="AO282">
        <v>0</v>
      </c>
      <c r="AP282" t="s">
        <v>434</v>
      </c>
      <c r="AQ282" t="s">
        <v>435</v>
      </c>
      <c r="AS282">
        <v>0</v>
      </c>
      <c r="AT282">
        <v>0</v>
      </c>
      <c r="AU282">
        <v>2030</v>
      </c>
      <c r="AY282">
        <v>0</v>
      </c>
      <c r="AZ282">
        <v>0</v>
      </c>
      <c r="BA282" t="s">
        <v>104</v>
      </c>
      <c r="BB282">
        <v>1540</v>
      </c>
      <c r="BC282">
        <v>8.3999996185302734</v>
      </c>
      <c r="BD282">
        <v>0</v>
      </c>
      <c r="BE282">
        <v>0</v>
      </c>
      <c r="BF282" s="130">
        <v>41198.0078125</v>
      </c>
      <c r="BG282" s="130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2" s="130">
        <f>Table_PortfolioResourcesYear1[[#This Row],[total Variable Cost]]-Table_PortfolioResourcesYear1[[#This Row],[Total_Cost]]</f>
        <v>0</v>
      </c>
      <c r="BO282" s="130">
        <f>Table_PortfolioResourcesYear1[[#This Row],[Revenue]]-Table_PortfolioResourcesYear1[[#This Row],[total Variable Cost]]</f>
        <v>1340.0982666015625</v>
      </c>
      <c r="BP282" s="130">
        <f>(Table_PortfolioResourcesYear1[[#This Row],[Column2]]*1000)/(Table_PortfolioResourcesYear1[[#This Row],[Capacity]]*1000)</f>
        <v>159.53551517375379</v>
      </c>
      <c r="BQ282" s="130">
        <f t="shared" si="4"/>
        <v>0</v>
      </c>
      <c r="BR282" s="130">
        <f>Table_PortfolioResourcesYear1[[#This Row],[Revenue]]*1000/Table_PortfolioResourcesYear1[[#This Row],[Output_MWH_Primary]]</f>
        <v>32.528229828505438</v>
      </c>
      <c r="BS282" s="130">
        <f>Table_PortfolioResourcesYear1[[#This Row],[Energy_Revenue]]-Table_PortfolioResourcesYear1[[#This Row],[total Variable Cost]]</f>
        <v>1340.0982666015625</v>
      </c>
    </row>
    <row r="283" spans="1:71" x14ac:dyDescent="0.35">
      <c r="A283" t="s">
        <v>30</v>
      </c>
      <c r="B283" t="s">
        <v>100</v>
      </c>
      <c r="C283" t="s">
        <v>111</v>
      </c>
      <c r="D283" t="s">
        <v>107</v>
      </c>
      <c r="E283" t="s">
        <v>51</v>
      </c>
      <c r="F283" t="s">
        <v>431</v>
      </c>
      <c r="G283" t="s">
        <v>432</v>
      </c>
      <c r="H283" s="130">
        <v>4.7029690742492676</v>
      </c>
      <c r="I283" s="130">
        <v>8.3999996185302734</v>
      </c>
      <c r="J283" s="130">
        <v>4.7029690742492676</v>
      </c>
      <c r="K283" s="130">
        <v>41198.0078125</v>
      </c>
      <c r="L283" s="130">
        <v>0</v>
      </c>
      <c r="M283" s="130">
        <v>0</v>
      </c>
      <c r="N283" s="130">
        <v>0</v>
      </c>
      <c r="O283" s="130">
        <v>0</v>
      </c>
      <c r="P283" s="130">
        <v>0</v>
      </c>
      <c r="Q283" s="130">
        <v>0</v>
      </c>
      <c r="R283" s="130">
        <v>0</v>
      </c>
      <c r="S283" s="130">
        <v>-1</v>
      </c>
      <c r="T283" s="130">
        <v>0</v>
      </c>
      <c r="U283" t="s">
        <v>433</v>
      </c>
      <c r="V283">
        <v>0</v>
      </c>
      <c r="W283">
        <v>41198.0078125</v>
      </c>
      <c r="X283">
        <v>0</v>
      </c>
      <c r="Y283">
        <v>0</v>
      </c>
      <c r="Z283">
        <v>1340.0982666015625</v>
      </c>
      <c r="AA283">
        <v>1340.0982666015625</v>
      </c>
      <c r="AB283">
        <v>0</v>
      </c>
      <c r="AC283">
        <v>-1</v>
      </c>
      <c r="AD283">
        <v>0</v>
      </c>
      <c r="AE283">
        <v>0</v>
      </c>
      <c r="AF283">
        <v>0</v>
      </c>
      <c r="AG283">
        <v>1</v>
      </c>
      <c r="AH283">
        <v>8760</v>
      </c>
      <c r="AI283">
        <v>0.55987727642059326</v>
      </c>
      <c r="AJ283">
        <v>32.528228759765625</v>
      </c>
      <c r="AK283" s="130">
        <v>0</v>
      </c>
      <c r="AL283">
        <v>0</v>
      </c>
      <c r="AM283">
        <v>1340.0982666015625</v>
      </c>
      <c r="AN283">
        <v>32.528228759765625</v>
      </c>
      <c r="AO283">
        <v>0</v>
      </c>
      <c r="AP283" t="s">
        <v>434</v>
      </c>
      <c r="AQ283" t="s">
        <v>435</v>
      </c>
      <c r="AS283">
        <v>0</v>
      </c>
      <c r="AT283">
        <v>0</v>
      </c>
      <c r="AU283">
        <v>2030</v>
      </c>
      <c r="AY283">
        <v>0</v>
      </c>
      <c r="AZ283">
        <v>0</v>
      </c>
      <c r="BA283" t="s">
        <v>104</v>
      </c>
      <c r="BB283">
        <v>1541</v>
      </c>
      <c r="BC283">
        <v>8.3999996185302734</v>
      </c>
      <c r="BD283">
        <v>0</v>
      </c>
      <c r="BE283">
        <v>0</v>
      </c>
      <c r="BF283" s="130">
        <v>41198.0078125</v>
      </c>
      <c r="BG283" s="130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3" s="130">
        <f>Table_PortfolioResourcesYear1[[#This Row],[total Variable Cost]]-Table_PortfolioResourcesYear1[[#This Row],[Total_Cost]]</f>
        <v>0</v>
      </c>
      <c r="BO283" s="130">
        <f>Table_PortfolioResourcesYear1[[#This Row],[Revenue]]-Table_PortfolioResourcesYear1[[#This Row],[total Variable Cost]]</f>
        <v>1340.0982666015625</v>
      </c>
      <c r="BP283" s="130">
        <f>(Table_PortfolioResourcesYear1[[#This Row],[Column2]]*1000)/(Table_PortfolioResourcesYear1[[#This Row],[Capacity]]*1000)</f>
        <v>159.53551517375379</v>
      </c>
      <c r="BQ283" s="130">
        <f t="shared" si="4"/>
        <v>0</v>
      </c>
      <c r="BR283" s="130">
        <f>Table_PortfolioResourcesYear1[[#This Row],[Revenue]]*1000/Table_PortfolioResourcesYear1[[#This Row],[Output_MWH_Primary]]</f>
        <v>32.528229828505438</v>
      </c>
      <c r="BS283" s="130">
        <f>Table_PortfolioResourcesYear1[[#This Row],[Energy_Revenue]]-Table_PortfolioResourcesYear1[[#This Row],[total Variable Cost]]</f>
        <v>1340.0982666015625</v>
      </c>
    </row>
    <row r="284" spans="1:71" x14ac:dyDescent="0.35">
      <c r="A284" t="s">
        <v>30</v>
      </c>
      <c r="B284" t="s">
        <v>100</v>
      </c>
      <c r="C284" t="s">
        <v>111</v>
      </c>
      <c r="D284" t="s">
        <v>102</v>
      </c>
      <c r="E284" t="s">
        <v>103</v>
      </c>
      <c r="F284" t="s">
        <v>436</v>
      </c>
      <c r="G284" t="s">
        <v>437</v>
      </c>
      <c r="H284" s="130">
        <v>0</v>
      </c>
      <c r="I284" s="130">
        <v>0</v>
      </c>
      <c r="J284" s="130">
        <v>0</v>
      </c>
      <c r="K284" s="130">
        <v>0</v>
      </c>
      <c r="L284" s="130">
        <v>0</v>
      </c>
      <c r="M284" s="130"/>
      <c r="N284" s="130">
        <v>0</v>
      </c>
      <c r="O284" s="130">
        <v>0</v>
      </c>
      <c r="P284" s="130">
        <v>0</v>
      </c>
      <c r="Q284" s="130">
        <v>0</v>
      </c>
      <c r="R284" s="130">
        <v>0</v>
      </c>
      <c r="S284" s="130">
        <v>-1</v>
      </c>
      <c r="T284" s="130">
        <v>0</v>
      </c>
      <c r="U284" t="s">
        <v>438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-1</v>
      </c>
      <c r="AD284">
        <v>0</v>
      </c>
      <c r="AE284">
        <v>0</v>
      </c>
      <c r="AF284">
        <v>0</v>
      </c>
      <c r="AG284">
        <v>0</v>
      </c>
      <c r="AH284">
        <v>0</v>
      </c>
      <c r="AI284"/>
      <c r="AK284" s="130">
        <v>0</v>
      </c>
      <c r="AM284">
        <v>0</v>
      </c>
      <c r="AO284">
        <v>0</v>
      </c>
      <c r="AP284" t="s">
        <v>439</v>
      </c>
      <c r="AQ284" t="s">
        <v>435</v>
      </c>
      <c r="AS284">
        <v>0</v>
      </c>
      <c r="AT284">
        <v>0</v>
      </c>
      <c r="AU284">
        <v>2030</v>
      </c>
      <c r="AY284">
        <v>0</v>
      </c>
      <c r="AZ284">
        <v>0</v>
      </c>
      <c r="BA284" t="s">
        <v>104</v>
      </c>
      <c r="BB284">
        <v>1542</v>
      </c>
      <c r="BC284">
        <v>0</v>
      </c>
      <c r="BD284">
        <v>0</v>
      </c>
      <c r="BE284">
        <v>0</v>
      </c>
      <c r="BF284" s="130">
        <v>0</v>
      </c>
      <c r="BG284" s="130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4" s="130">
        <f>Table_PortfolioResourcesYear1[[#This Row],[total Variable Cost]]-Table_PortfolioResourcesYear1[[#This Row],[Total_Cost]]</f>
        <v>0</v>
      </c>
      <c r="BO284" s="130">
        <f>Table_PortfolioResourcesYear1[[#This Row],[Revenue]]-Table_PortfolioResourcesYear1[[#This Row],[total Variable Cost]]</f>
        <v>0</v>
      </c>
      <c r="BP284" s="130" t="e">
        <f>(Table_PortfolioResourcesYear1[[#This Row],[Column2]]*1000)/(Table_PortfolioResourcesYear1[[#This Row],[Capacity]]*1000)</f>
        <v>#DIV/0!</v>
      </c>
      <c r="BQ284" s="130">
        <f t="shared" si="4"/>
        <v>0</v>
      </c>
      <c r="BR284" s="130" t="e">
        <f>Table_PortfolioResourcesYear1[[#This Row],[Revenue]]*1000/Table_PortfolioResourcesYear1[[#This Row],[Output_MWH_Primary]]</f>
        <v>#DIV/0!</v>
      </c>
      <c r="BS284" s="130">
        <f>Table_PortfolioResourcesYear1[[#This Row],[Energy_Revenue]]-Table_PortfolioResourcesYear1[[#This Row],[total Variable Cost]]</f>
        <v>0</v>
      </c>
    </row>
    <row r="285" spans="1:71" x14ac:dyDescent="0.35">
      <c r="A285" t="s">
        <v>30</v>
      </c>
      <c r="B285" t="s">
        <v>100</v>
      </c>
      <c r="C285" t="s">
        <v>111</v>
      </c>
      <c r="D285" t="s">
        <v>107</v>
      </c>
      <c r="E285" t="s">
        <v>51</v>
      </c>
      <c r="F285" t="s">
        <v>436</v>
      </c>
      <c r="G285" t="s">
        <v>437</v>
      </c>
      <c r="H285" s="130">
        <v>0</v>
      </c>
      <c r="I285" s="130">
        <v>0</v>
      </c>
      <c r="J285" s="130">
        <v>0</v>
      </c>
      <c r="K285" s="130">
        <v>0</v>
      </c>
      <c r="L285" s="130">
        <v>0</v>
      </c>
      <c r="M285" s="130"/>
      <c r="N285" s="130">
        <v>0</v>
      </c>
      <c r="O285" s="130">
        <v>0</v>
      </c>
      <c r="P285" s="130">
        <v>0</v>
      </c>
      <c r="Q285" s="130">
        <v>0</v>
      </c>
      <c r="R285" s="130">
        <v>0</v>
      </c>
      <c r="S285" s="130">
        <v>-1</v>
      </c>
      <c r="T285" s="130">
        <v>0</v>
      </c>
      <c r="U285" t="s">
        <v>438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-1</v>
      </c>
      <c r="AD285">
        <v>0</v>
      </c>
      <c r="AE285">
        <v>0</v>
      </c>
      <c r="AF285">
        <v>0</v>
      </c>
      <c r="AG285">
        <v>0</v>
      </c>
      <c r="AH285">
        <v>0</v>
      </c>
      <c r="AI285"/>
      <c r="AK285" s="130">
        <v>0</v>
      </c>
      <c r="AM285">
        <v>0</v>
      </c>
      <c r="AO285">
        <v>0</v>
      </c>
      <c r="AP285" t="s">
        <v>439</v>
      </c>
      <c r="AQ285" t="s">
        <v>435</v>
      </c>
      <c r="AS285">
        <v>0</v>
      </c>
      <c r="AT285">
        <v>0</v>
      </c>
      <c r="AU285">
        <v>2030</v>
      </c>
      <c r="AY285">
        <v>0</v>
      </c>
      <c r="AZ285">
        <v>0</v>
      </c>
      <c r="BA285" t="s">
        <v>104</v>
      </c>
      <c r="BB285">
        <v>1543</v>
      </c>
      <c r="BC285">
        <v>0</v>
      </c>
      <c r="BD285">
        <v>0</v>
      </c>
      <c r="BE285">
        <v>0</v>
      </c>
      <c r="BF285" s="130">
        <v>0</v>
      </c>
      <c r="BG285" s="130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5" s="130">
        <f>Table_PortfolioResourcesYear1[[#This Row],[total Variable Cost]]-Table_PortfolioResourcesYear1[[#This Row],[Total_Cost]]</f>
        <v>0</v>
      </c>
      <c r="BO285" s="130">
        <f>Table_PortfolioResourcesYear1[[#This Row],[Revenue]]-Table_PortfolioResourcesYear1[[#This Row],[total Variable Cost]]</f>
        <v>0</v>
      </c>
      <c r="BP285" s="130" t="e">
        <f>(Table_PortfolioResourcesYear1[[#This Row],[Column2]]*1000)/(Table_PortfolioResourcesYear1[[#This Row],[Capacity]]*1000)</f>
        <v>#DIV/0!</v>
      </c>
      <c r="BQ285" s="130">
        <f t="shared" si="4"/>
        <v>0</v>
      </c>
      <c r="BR285" s="130" t="e">
        <f>Table_PortfolioResourcesYear1[[#This Row],[Revenue]]*1000/Table_PortfolioResourcesYear1[[#This Row],[Output_MWH_Primary]]</f>
        <v>#DIV/0!</v>
      </c>
      <c r="BS285" s="130">
        <f>Table_PortfolioResourcesYear1[[#This Row],[Energy_Revenue]]-Table_PortfolioResourcesYear1[[#This Row],[total Variable Cost]]</f>
        <v>0</v>
      </c>
    </row>
    <row r="286" spans="1:71" x14ac:dyDescent="0.35">
      <c r="A286" t="s">
        <v>30</v>
      </c>
      <c r="B286" t="s">
        <v>100</v>
      </c>
      <c r="C286" t="s">
        <v>111</v>
      </c>
      <c r="D286" t="s">
        <v>102</v>
      </c>
      <c r="E286" t="s">
        <v>103</v>
      </c>
      <c r="F286" t="s">
        <v>440</v>
      </c>
      <c r="G286" t="s">
        <v>441</v>
      </c>
      <c r="H286" s="130">
        <v>0</v>
      </c>
      <c r="I286" s="130">
        <v>0</v>
      </c>
      <c r="J286" s="130">
        <v>0</v>
      </c>
      <c r="K286" s="130">
        <v>0</v>
      </c>
      <c r="L286" s="130">
        <v>0</v>
      </c>
      <c r="M286" s="130"/>
      <c r="N286" s="130">
        <v>0</v>
      </c>
      <c r="O286" s="130">
        <v>0</v>
      </c>
      <c r="P286" s="130">
        <v>0</v>
      </c>
      <c r="Q286" s="130">
        <v>0</v>
      </c>
      <c r="R286" s="130">
        <v>0</v>
      </c>
      <c r="S286" s="130">
        <v>-1</v>
      </c>
      <c r="T286" s="130">
        <v>0</v>
      </c>
      <c r="U286" t="s">
        <v>438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-1</v>
      </c>
      <c r="AD286">
        <v>0</v>
      </c>
      <c r="AE286">
        <v>0</v>
      </c>
      <c r="AF286">
        <v>0</v>
      </c>
      <c r="AG286">
        <v>0</v>
      </c>
      <c r="AH286">
        <v>0</v>
      </c>
      <c r="AI286"/>
      <c r="AK286" s="130">
        <v>0</v>
      </c>
      <c r="AM286">
        <v>0</v>
      </c>
      <c r="AO286">
        <v>0</v>
      </c>
      <c r="AP286" t="s">
        <v>442</v>
      </c>
      <c r="AQ286" t="s">
        <v>435</v>
      </c>
      <c r="AS286">
        <v>0</v>
      </c>
      <c r="AT286">
        <v>0</v>
      </c>
      <c r="AU286">
        <v>2030</v>
      </c>
      <c r="AY286">
        <v>0</v>
      </c>
      <c r="AZ286">
        <v>0</v>
      </c>
      <c r="BA286" t="s">
        <v>104</v>
      </c>
      <c r="BB286">
        <v>1544</v>
      </c>
      <c r="BC286">
        <v>0</v>
      </c>
      <c r="BD286">
        <v>0</v>
      </c>
      <c r="BE286">
        <v>0</v>
      </c>
      <c r="BF286" s="130">
        <v>0</v>
      </c>
      <c r="BG286" s="130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6" s="130">
        <f>Table_PortfolioResourcesYear1[[#This Row],[total Variable Cost]]-Table_PortfolioResourcesYear1[[#This Row],[Total_Cost]]</f>
        <v>0</v>
      </c>
      <c r="BO286" s="130">
        <f>Table_PortfolioResourcesYear1[[#This Row],[Revenue]]-Table_PortfolioResourcesYear1[[#This Row],[total Variable Cost]]</f>
        <v>0</v>
      </c>
      <c r="BP286" s="130" t="e">
        <f>(Table_PortfolioResourcesYear1[[#This Row],[Column2]]*1000)/(Table_PortfolioResourcesYear1[[#This Row],[Capacity]]*1000)</f>
        <v>#DIV/0!</v>
      </c>
      <c r="BQ286" s="130">
        <f t="shared" si="4"/>
        <v>0</v>
      </c>
      <c r="BR286" s="130" t="e">
        <f>Table_PortfolioResourcesYear1[[#This Row],[Revenue]]*1000/Table_PortfolioResourcesYear1[[#This Row],[Output_MWH_Primary]]</f>
        <v>#DIV/0!</v>
      </c>
      <c r="BS286" s="130">
        <f>Table_PortfolioResourcesYear1[[#This Row],[Energy_Revenue]]-Table_PortfolioResourcesYear1[[#This Row],[total Variable Cost]]</f>
        <v>0</v>
      </c>
    </row>
    <row r="287" spans="1:71" x14ac:dyDescent="0.35">
      <c r="A287" t="s">
        <v>30</v>
      </c>
      <c r="B287" t="s">
        <v>100</v>
      </c>
      <c r="C287" t="s">
        <v>111</v>
      </c>
      <c r="D287" t="s">
        <v>107</v>
      </c>
      <c r="E287" t="s">
        <v>51</v>
      </c>
      <c r="F287" t="s">
        <v>440</v>
      </c>
      <c r="G287" t="s">
        <v>441</v>
      </c>
      <c r="H287" s="130">
        <v>0</v>
      </c>
      <c r="I287" s="130">
        <v>0</v>
      </c>
      <c r="J287" s="130">
        <v>0</v>
      </c>
      <c r="K287" s="130">
        <v>0</v>
      </c>
      <c r="L287" s="130">
        <v>0</v>
      </c>
      <c r="M287" s="130"/>
      <c r="N287" s="130">
        <v>0</v>
      </c>
      <c r="O287" s="130">
        <v>0</v>
      </c>
      <c r="P287" s="130">
        <v>0</v>
      </c>
      <c r="Q287" s="130">
        <v>0</v>
      </c>
      <c r="R287" s="130">
        <v>0</v>
      </c>
      <c r="S287" s="130">
        <v>-1</v>
      </c>
      <c r="T287" s="130">
        <v>0</v>
      </c>
      <c r="U287" t="s">
        <v>438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-1</v>
      </c>
      <c r="AD287">
        <v>0</v>
      </c>
      <c r="AE287">
        <v>0</v>
      </c>
      <c r="AF287">
        <v>0</v>
      </c>
      <c r="AG287">
        <v>0</v>
      </c>
      <c r="AH287">
        <v>0</v>
      </c>
      <c r="AI287"/>
      <c r="AK287" s="130">
        <v>0</v>
      </c>
      <c r="AM287">
        <v>0</v>
      </c>
      <c r="AO287">
        <v>0</v>
      </c>
      <c r="AP287" t="s">
        <v>442</v>
      </c>
      <c r="AQ287" t="s">
        <v>435</v>
      </c>
      <c r="AS287">
        <v>0</v>
      </c>
      <c r="AT287">
        <v>0</v>
      </c>
      <c r="AU287">
        <v>2030</v>
      </c>
      <c r="AY287">
        <v>0</v>
      </c>
      <c r="AZ287">
        <v>0</v>
      </c>
      <c r="BA287" t="s">
        <v>104</v>
      </c>
      <c r="BB287">
        <v>1545</v>
      </c>
      <c r="BC287">
        <v>0</v>
      </c>
      <c r="BD287">
        <v>0</v>
      </c>
      <c r="BE287">
        <v>0</v>
      </c>
      <c r="BF287" s="130">
        <v>0</v>
      </c>
      <c r="BG287" s="130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7" s="130">
        <f>Table_PortfolioResourcesYear1[[#This Row],[total Variable Cost]]-Table_PortfolioResourcesYear1[[#This Row],[Total_Cost]]</f>
        <v>0</v>
      </c>
      <c r="BO287" s="130">
        <f>Table_PortfolioResourcesYear1[[#This Row],[Revenue]]-Table_PortfolioResourcesYear1[[#This Row],[total Variable Cost]]</f>
        <v>0</v>
      </c>
      <c r="BP287" s="130" t="e">
        <f>(Table_PortfolioResourcesYear1[[#This Row],[Column2]]*1000)/(Table_PortfolioResourcesYear1[[#This Row],[Capacity]]*1000)</f>
        <v>#DIV/0!</v>
      </c>
      <c r="BQ287" s="130">
        <f t="shared" si="4"/>
        <v>0</v>
      </c>
      <c r="BR287" s="130" t="e">
        <f>Table_PortfolioResourcesYear1[[#This Row],[Revenue]]*1000/Table_PortfolioResourcesYear1[[#This Row],[Output_MWH_Primary]]</f>
        <v>#DIV/0!</v>
      </c>
      <c r="BS287" s="130">
        <f>Table_PortfolioResourcesYear1[[#This Row],[Energy_Revenue]]-Table_PortfolioResourcesYear1[[#This Row],[total Variable Cost]]</f>
        <v>0</v>
      </c>
    </row>
    <row r="288" spans="1:71" x14ac:dyDescent="0.35">
      <c r="A288" t="s">
        <v>30</v>
      </c>
      <c r="B288" t="s">
        <v>100</v>
      </c>
      <c r="C288" t="s">
        <v>111</v>
      </c>
      <c r="D288" t="s">
        <v>102</v>
      </c>
      <c r="E288" t="s">
        <v>103</v>
      </c>
      <c r="F288" t="s">
        <v>443</v>
      </c>
      <c r="G288" t="s">
        <v>444</v>
      </c>
      <c r="H288" s="130">
        <v>0</v>
      </c>
      <c r="I288" s="130">
        <v>0</v>
      </c>
      <c r="J288" s="130">
        <v>0</v>
      </c>
      <c r="K288" s="130">
        <v>0</v>
      </c>
      <c r="L288" s="130">
        <v>0</v>
      </c>
      <c r="M288" s="130"/>
      <c r="N288" s="130">
        <v>0</v>
      </c>
      <c r="O288" s="130">
        <v>0</v>
      </c>
      <c r="P288" s="130">
        <v>0</v>
      </c>
      <c r="Q288" s="130">
        <v>0</v>
      </c>
      <c r="R288" s="130">
        <v>0</v>
      </c>
      <c r="S288" s="130">
        <v>-1</v>
      </c>
      <c r="T288" s="130">
        <v>0</v>
      </c>
      <c r="U288" t="s">
        <v>445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-1</v>
      </c>
      <c r="AD288">
        <v>0</v>
      </c>
      <c r="AE288">
        <v>0</v>
      </c>
      <c r="AF288">
        <v>0</v>
      </c>
      <c r="AG288">
        <v>0</v>
      </c>
      <c r="AH288">
        <v>0</v>
      </c>
      <c r="AI288"/>
      <c r="AK288" s="130">
        <v>0</v>
      </c>
      <c r="AM288">
        <v>0</v>
      </c>
      <c r="AO288">
        <v>0</v>
      </c>
      <c r="AP288" t="s">
        <v>446</v>
      </c>
      <c r="AQ288" t="s">
        <v>435</v>
      </c>
      <c r="AS288">
        <v>0</v>
      </c>
      <c r="AT288">
        <v>0</v>
      </c>
      <c r="AU288">
        <v>2030</v>
      </c>
      <c r="AY288">
        <v>0</v>
      </c>
      <c r="AZ288">
        <v>0</v>
      </c>
      <c r="BA288" t="s">
        <v>104</v>
      </c>
      <c r="BB288">
        <v>1546</v>
      </c>
      <c r="BC288">
        <v>0</v>
      </c>
      <c r="BD288">
        <v>0</v>
      </c>
      <c r="BE288">
        <v>0</v>
      </c>
      <c r="BF288" s="130">
        <v>0</v>
      </c>
      <c r="BG288" s="130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8" s="130">
        <f>Table_PortfolioResourcesYear1[[#This Row],[total Variable Cost]]-Table_PortfolioResourcesYear1[[#This Row],[Total_Cost]]</f>
        <v>0</v>
      </c>
      <c r="BO288" s="130">
        <f>Table_PortfolioResourcesYear1[[#This Row],[Revenue]]-Table_PortfolioResourcesYear1[[#This Row],[total Variable Cost]]</f>
        <v>0</v>
      </c>
      <c r="BP288" s="130" t="e">
        <f>(Table_PortfolioResourcesYear1[[#This Row],[Column2]]*1000)/(Table_PortfolioResourcesYear1[[#This Row],[Capacity]]*1000)</f>
        <v>#DIV/0!</v>
      </c>
      <c r="BQ288" s="130">
        <f t="shared" si="4"/>
        <v>0</v>
      </c>
      <c r="BR288" s="130" t="e">
        <f>Table_PortfolioResourcesYear1[[#This Row],[Revenue]]*1000/Table_PortfolioResourcesYear1[[#This Row],[Output_MWH_Primary]]</f>
        <v>#DIV/0!</v>
      </c>
      <c r="BS288" s="130">
        <f>Table_PortfolioResourcesYear1[[#This Row],[Energy_Revenue]]-Table_PortfolioResourcesYear1[[#This Row],[total Variable Cost]]</f>
        <v>0</v>
      </c>
    </row>
    <row r="289" spans="1:71" x14ac:dyDescent="0.35">
      <c r="A289" t="s">
        <v>30</v>
      </c>
      <c r="B289" t="s">
        <v>100</v>
      </c>
      <c r="C289" t="s">
        <v>111</v>
      </c>
      <c r="D289" t="s">
        <v>107</v>
      </c>
      <c r="E289" t="s">
        <v>51</v>
      </c>
      <c r="F289" t="s">
        <v>443</v>
      </c>
      <c r="G289" t="s">
        <v>444</v>
      </c>
      <c r="H289" s="130">
        <v>0</v>
      </c>
      <c r="I289" s="130">
        <v>0</v>
      </c>
      <c r="J289" s="130">
        <v>0</v>
      </c>
      <c r="K289" s="130">
        <v>0</v>
      </c>
      <c r="L289" s="130">
        <v>0</v>
      </c>
      <c r="M289" s="130"/>
      <c r="N289" s="130">
        <v>0</v>
      </c>
      <c r="O289" s="130">
        <v>0</v>
      </c>
      <c r="P289" s="130">
        <v>0</v>
      </c>
      <c r="Q289" s="130">
        <v>0</v>
      </c>
      <c r="R289" s="130">
        <v>0</v>
      </c>
      <c r="S289" s="130">
        <v>-1</v>
      </c>
      <c r="T289" s="130">
        <v>0</v>
      </c>
      <c r="U289" t="s">
        <v>445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-1</v>
      </c>
      <c r="AD289">
        <v>0</v>
      </c>
      <c r="AE289">
        <v>0</v>
      </c>
      <c r="AF289">
        <v>0</v>
      </c>
      <c r="AG289">
        <v>0</v>
      </c>
      <c r="AH289">
        <v>0</v>
      </c>
      <c r="AI289"/>
      <c r="AK289" s="130">
        <v>0</v>
      </c>
      <c r="AM289">
        <v>0</v>
      </c>
      <c r="AO289">
        <v>0</v>
      </c>
      <c r="AP289" t="s">
        <v>446</v>
      </c>
      <c r="AQ289" t="s">
        <v>435</v>
      </c>
      <c r="AS289">
        <v>0</v>
      </c>
      <c r="AT289">
        <v>0</v>
      </c>
      <c r="AU289">
        <v>2030</v>
      </c>
      <c r="AY289">
        <v>0</v>
      </c>
      <c r="AZ289">
        <v>0</v>
      </c>
      <c r="BA289" t="s">
        <v>104</v>
      </c>
      <c r="BB289">
        <v>1547</v>
      </c>
      <c r="BC289">
        <v>0</v>
      </c>
      <c r="BD289">
        <v>0</v>
      </c>
      <c r="BE289">
        <v>0</v>
      </c>
      <c r="BF289" s="130">
        <v>0</v>
      </c>
      <c r="BG289" s="130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89" s="130">
        <f>Table_PortfolioResourcesYear1[[#This Row],[total Variable Cost]]-Table_PortfolioResourcesYear1[[#This Row],[Total_Cost]]</f>
        <v>0</v>
      </c>
      <c r="BO289" s="130">
        <f>Table_PortfolioResourcesYear1[[#This Row],[Revenue]]-Table_PortfolioResourcesYear1[[#This Row],[total Variable Cost]]</f>
        <v>0</v>
      </c>
      <c r="BP289" s="130" t="e">
        <f>(Table_PortfolioResourcesYear1[[#This Row],[Column2]]*1000)/(Table_PortfolioResourcesYear1[[#This Row],[Capacity]]*1000)</f>
        <v>#DIV/0!</v>
      </c>
      <c r="BQ289" s="130">
        <f t="shared" si="4"/>
        <v>0</v>
      </c>
      <c r="BR289" s="130" t="e">
        <f>Table_PortfolioResourcesYear1[[#This Row],[Revenue]]*1000/Table_PortfolioResourcesYear1[[#This Row],[Output_MWH_Primary]]</f>
        <v>#DIV/0!</v>
      </c>
      <c r="BS289" s="130">
        <f>Table_PortfolioResourcesYear1[[#This Row],[Energy_Revenue]]-Table_PortfolioResourcesYear1[[#This Row],[total Variable Cost]]</f>
        <v>0</v>
      </c>
    </row>
    <row r="290" spans="1:71" x14ac:dyDescent="0.35">
      <c r="A290" t="s">
        <v>30</v>
      </c>
      <c r="B290" t="s">
        <v>100</v>
      </c>
      <c r="C290" t="s">
        <v>111</v>
      </c>
      <c r="D290" t="s">
        <v>102</v>
      </c>
      <c r="E290" t="s">
        <v>103</v>
      </c>
      <c r="F290" t="s">
        <v>447</v>
      </c>
      <c r="G290" t="s">
        <v>448</v>
      </c>
      <c r="H290" s="130">
        <v>3.3592636585235596</v>
      </c>
      <c r="I290" s="130">
        <v>6</v>
      </c>
      <c r="J290" s="130">
        <v>3.3592636585235596</v>
      </c>
      <c r="K290" s="130">
        <v>29427.1484375</v>
      </c>
      <c r="L290" s="130">
        <v>0</v>
      </c>
      <c r="M290" s="130">
        <v>0</v>
      </c>
      <c r="N290" s="130">
        <v>0</v>
      </c>
      <c r="O290" s="130">
        <v>0</v>
      </c>
      <c r="P290" s="130">
        <v>0</v>
      </c>
      <c r="Q290" s="130">
        <v>0</v>
      </c>
      <c r="R290" s="130">
        <v>0</v>
      </c>
      <c r="S290" s="130">
        <v>-1</v>
      </c>
      <c r="T290" s="130">
        <v>0</v>
      </c>
      <c r="U290" t="s">
        <v>433</v>
      </c>
      <c r="V290">
        <v>0</v>
      </c>
      <c r="W290">
        <v>29427.1484375</v>
      </c>
      <c r="X290">
        <v>0</v>
      </c>
      <c r="Y290">
        <v>0</v>
      </c>
      <c r="Z290">
        <v>957.21307373046875</v>
      </c>
      <c r="AA290">
        <v>957.21307373046875</v>
      </c>
      <c r="AB290">
        <v>0</v>
      </c>
      <c r="AC290">
        <v>-1</v>
      </c>
      <c r="AD290">
        <v>0</v>
      </c>
      <c r="AE290">
        <v>0</v>
      </c>
      <c r="AF290">
        <v>0</v>
      </c>
      <c r="AG290">
        <v>1</v>
      </c>
      <c r="AH290">
        <v>8760</v>
      </c>
      <c r="AI290">
        <v>0.55987727642059326</v>
      </c>
      <c r="AJ290">
        <v>32.528228759765625</v>
      </c>
      <c r="AK290" s="130">
        <v>0</v>
      </c>
      <c r="AL290">
        <v>0</v>
      </c>
      <c r="AM290">
        <v>957.21307373046875</v>
      </c>
      <c r="AN290">
        <v>32.528228759765625</v>
      </c>
      <c r="AO290">
        <v>0</v>
      </c>
      <c r="AP290" t="s">
        <v>449</v>
      </c>
      <c r="AQ290" t="s">
        <v>435</v>
      </c>
      <c r="AS290">
        <v>0</v>
      </c>
      <c r="AT290">
        <v>0</v>
      </c>
      <c r="AU290">
        <v>2030</v>
      </c>
      <c r="AY290">
        <v>0</v>
      </c>
      <c r="AZ290">
        <v>0</v>
      </c>
      <c r="BA290" t="s">
        <v>104</v>
      </c>
      <c r="BB290">
        <v>1548</v>
      </c>
      <c r="BC290">
        <v>6</v>
      </c>
      <c r="BD290">
        <v>0</v>
      </c>
      <c r="BE290">
        <v>0</v>
      </c>
      <c r="BF290" s="130">
        <v>29427.1484375</v>
      </c>
      <c r="BG290" s="13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0" s="130">
        <f>Table_PortfolioResourcesYear1[[#This Row],[total Variable Cost]]-Table_PortfolioResourcesYear1[[#This Row],[Total_Cost]]</f>
        <v>0</v>
      </c>
      <c r="BO290" s="130">
        <f>Table_PortfolioResourcesYear1[[#This Row],[Revenue]]-Table_PortfolioResourcesYear1[[#This Row],[total Variable Cost]]</f>
        <v>957.21307373046875</v>
      </c>
      <c r="BP290" s="130">
        <f>(Table_PortfolioResourcesYear1[[#This Row],[Column2]]*1000)/(Table_PortfolioResourcesYear1[[#This Row],[Capacity]]*1000)</f>
        <v>159.53551228841147</v>
      </c>
      <c r="BQ290" s="130">
        <f t="shared" si="4"/>
        <v>0</v>
      </c>
      <c r="BR290" s="130">
        <f>Table_PortfolioResourcesYear1[[#This Row],[Revenue]]*1000/Table_PortfolioResourcesYear1[[#This Row],[Output_MWH_Primary]]</f>
        <v>32.528230717409919</v>
      </c>
      <c r="BS290" s="130">
        <f>Table_PortfolioResourcesYear1[[#This Row],[Energy_Revenue]]-Table_PortfolioResourcesYear1[[#This Row],[total Variable Cost]]</f>
        <v>957.21307373046875</v>
      </c>
    </row>
    <row r="291" spans="1:71" x14ac:dyDescent="0.35">
      <c r="A291" t="s">
        <v>30</v>
      </c>
      <c r="B291" t="s">
        <v>100</v>
      </c>
      <c r="C291" t="s">
        <v>111</v>
      </c>
      <c r="D291" t="s">
        <v>107</v>
      </c>
      <c r="E291" t="s">
        <v>51</v>
      </c>
      <c r="F291" t="s">
        <v>447</v>
      </c>
      <c r="G291" t="s">
        <v>448</v>
      </c>
      <c r="H291" s="130">
        <v>3.3592636585235596</v>
      </c>
      <c r="I291" s="130">
        <v>6</v>
      </c>
      <c r="J291" s="130">
        <v>3.3592636585235596</v>
      </c>
      <c r="K291" s="130">
        <v>29427.1484375</v>
      </c>
      <c r="L291" s="130">
        <v>0</v>
      </c>
      <c r="M291" s="130">
        <v>0</v>
      </c>
      <c r="N291" s="130">
        <v>0</v>
      </c>
      <c r="O291" s="130">
        <v>0</v>
      </c>
      <c r="P291" s="130">
        <v>0</v>
      </c>
      <c r="Q291" s="130">
        <v>0</v>
      </c>
      <c r="R291" s="130">
        <v>0</v>
      </c>
      <c r="S291" s="130">
        <v>-1</v>
      </c>
      <c r="T291" s="130">
        <v>0</v>
      </c>
      <c r="U291" t="s">
        <v>433</v>
      </c>
      <c r="V291">
        <v>0</v>
      </c>
      <c r="W291">
        <v>29427.1484375</v>
      </c>
      <c r="X291">
        <v>0</v>
      </c>
      <c r="Y291">
        <v>0</v>
      </c>
      <c r="Z291">
        <v>957.21307373046875</v>
      </c>
      <c r="AA291">
        <v>957.21307373046875</v>
      </c>
      <c r="AB291">
        <v>0</v>
      </c>
      <c r="AC291">
        <v>-1</v>
      </c>
      <c r="AD291">
        <v>0</v>
      </c>
      <c r="AE291">
        <v>0</v>
      </c>
      <c r="AF291">
        <v>0</v>
      </c>
      <c r="AG291">
        <v>1</v>
      </c>
      <c r="AH291">
        <v>8760</v>
      </c>
      <c r="AI291">
        <v>0.55987727642059326</v>
      </c>
      <c r="AJ291">
        <v>32.528228759765625</v>
      </c>
      <c r="AK291" s="130">
        <v>0</v>
      </c>
      <c r="AL291">
        <v>0</v>
      </c>
      <c r="AM291">
        <v>957.21307373046875</v>
      </c>
      <c r="AN291">
        <v>32.528228759765625</v>
      </c>
      <c r="AO291">
        <v>0</v>
      </c>
      <c r="AP291" t="s">
        <v>449</v>
      </c>
      <c r="AQ291" t="s">
        <v>435</v>
      </c>
      <c r="AS291">
        <v>0</v>
      </c>
      <c r="AT291">
        <v>0</v>
      </c>
      <c r="AU291">
        <v>2030</v>
      </c>
      <c r="AY291">
        <v>0</v>
      </c>
      <c r="AZ291">
        <v>0</v>
      </c>
      <c r="BA291" t="s">
        <v>104</v>
      </c>
      <c r="BB291">
        <v>1549</v>
      </c>
      <c r="BC291">
        <v>6</v>
      </c>
      <c r="BD291">
        <v>0</v>
      </c>
      <c r="BE291">
        <v>0</v>
      </c>
      <c r="BF291" s="130">
        <v>29427.1484375</v>
      </c>
      <c r="BG291" s="130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291" s="130">
        <f>Table_PortfolioResourcesYear1[[#This Row],[total Variable Cost]]-Table_PortfolioResourcesYear1[[#This Row],[Total_Cost]]</f>
        <v>0</v>
      </c>
      <c r="BO291" s="130">
        <f>Table_PortfolioResourcesYear1[[#This Row],[Revenue]]-Table_PortfolioResourcesYear1[[#This Row],[total Variable Cost]]</f>
        <v>957.21307373046875</v>
      </c>
      <c r="BP291" s="130">
        <f>(Table_PortfolioResourcesYear1[[#This Row],[Column2]]*1000)/(Table_PortfolioResourcesYear1[[#This Row],[Capacity]]*1000)</f>
        <v>159.53551228841147</v>
      </c>
      <c r="BQ291" s="130">
        <f t="shared" si="4"/>
        <v>0</v>
      </c>
      <c r="BR291" s="130">
        <f>Table_PortfolioResourcesYear1[[#This Row],[Revenue]]*1000/Table_PortfolioResourcesYear1[[#This Row],[Output_MWH_Primary]]</f>
        <v>32.528230717409919</v>
      </c>
      <c r="BS291" s="130">
        <f>Table_PortfolioResourcesYear1[[#This Row],[Energy_Revenue]]-Table_PortfolioResourcesYear1[[#This Row],[total Variable Cost]]</f>
        <v>957.21307373046875</v>
      </c>
    </row>
    <row r="292" spans="1:71" x14ac:dyDescent="0.35">
      <c r="A292" t="s">
        <v>30</v>
      </c>
      <c r="B292" t="s">
        <v>100</v>
      </c>
      <c r="C292" t="s">
        <v>111</v>
      </c>
      <c r="D292" t="s">
        <v>102</v>
      </c>
      <c r="E292" t="s">
        <v>103</v>
      </c>
      <c r="F292" t="s">
        <v>450</v>
      </c>
      <c r="G292" t="s">
        <v>451</v>
      </c>
      <c r="H292" s="130">
        <v>5.6547603607177734</v>
      </c>
      <c r="I292" s="130">
        <v>10.100000381469727</v>
      </c>
      <c r="J292" s="130">
        <v>5.6547603607177734</v>
      </c>
      <c r="K292" s="130">
        <v>49535.69921875</v>
      </c>
      <c r="L292" s="130">
        <v>0</v>
      </c>
      <c r="M292" s="130">
        <v>3.2615134716033936</v>
      </c>
      <c r="N292" s="130">
        <v>3.4245903491973877</v>
      </c>
      <c r="O292" s="130">
        <v>161.56135559082031</v>
      </c>
      <c r="P292" s="130">
        <v>0</v>
      </c>
      <c r="Q292" s="130">
        <v>0</v>
      </c>
      <c r="R292" s="130">
        <v>0</v>
      </c>
      <c r="S292" s="130">
        <v>-1</v>
      </c>
      <c r="T292" s="130">
        <v>0</v>
      </c>
      <c r="U292" t="s">
        <v>433</v>
      </c>
      <c r="V292">
        <v>0</v>
      </c>
      <c r="W292">
        <v>49535.69921875</v>
      </c>
      <c r="X292">
        <v>0</v>
      </c>
      <c r="Y292">
        <v>0</v>
      </c>
      <c r="Z292">
        <v>1611.3087158203125</v>
      </c>
      <c r="AA292">
        <v>1611.3087158203125</v>
      </c>
      <c r="AB292">
        <v>0</v>
      </c>
      <c r="AC292">
        <v>-1</v>
      </c>
      <c r="AD292">
        <v>0</v>
      </c>
      <c r="AE292">
        <v>0</v>
      </c>
      <c r="AF292">
        <v>0</v>
      </c>
      <c r="AG292">
        <v>1</v>
      </c>
      <c r="AH292">
        <v>8760</v>
      </c>
      <c r="AI292">
        <v>0.55987727642059326</v>
      </c>
      <c r="AJ292">
        <v>32.528228759765625</v>
      </c>
      <c r="AK292" s="130">
        <v>161.56135559082031</v>
      </c>
      <c r="AL292">
        <v>3.2615134716033936</v>
      </c>
      <c r="AM292">
        <v>1449.747314453125</v>
      </c>
      <c r="AN292">
        <v>29.266716003417969</v>
      </c>
      <c r="AO292">
        <v>0</v>
      </c>
      <c r="AP292" t="s">
        <v>452</v>
      </c>
      <c r="AQ292" t="s">
        <v>435</v>
      </c>
      <c r="AS292">
        <v>0</v>
      </c>
      <c r="AT292">
        <v>0</v>
      </c>
      <c r="AU292">
        <v>2030</v>
      </c>
      <c r="AY292">
        <v>0</v>
      </c>
      <c r="AZ292">
        <v>0</v>
      </c>
      <c r="BA292" t="s">
        <v>104</v>
      </c>
      <c r="BB292">
        <v>1550</v>
      </c>
      <c r="BC292">
        <v>10.100000381469727</v>
      </c>
      <c r="BD292">
        <v>0</v>
      </c>
      <c r="BE292">
        <v>0</v>
      </c>
      <c r="BF292" s="130">
        <v>49535.69921875</v>
      </c>
      <c r="BG292" s="130">
        <v>0</v>
      </c>
      <c r="BH292">
        <v>161.56135559082031</v>
      </c>
      <c r="BI292">
        <v>0</v>
      </c>
      <c r="BJ292">
        <v>0</v>
      </c>
      <c r="BK292">
        <v>0</v>
      </c>
      <c r="BL292">
        <v>0</v>
      </c>
      <c r="BM292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61.56135559082031</v>
      </c>
      <c r="BN292" s="130">
        <f>Table_PortfolioResourcesYear1[[#This Row],[total Variable Cost]]-Table_PortfolioResourcesYear1[[#This Row],[Total_Cost]]</f>
        <v>0</v>
      </c>
      <c r="BO292" s="130">
        <f>Table_PortfolioResourcesYear1[[#This Row],[Revenue]]-Table_PortfolioResourcesYear1[[#This Row],[total Variable Cost]]</f>
        <v>1449.7473602294922</v>
      </c>
      <c r="BP292" s="130">
        <f>(Table_PortfolioResourcesYear1[[#This Row],[Column2]]*1000)/(Table_PortfolioResourcesYear1[[#This Row],[Capacity]]*1000)</f>
        <v>143.53933717560201</v>
      </c>
      <c r="BQ292" s="130">
        <f t="shared" si="4"/>
        <v>0</v>
      </c>
      <c r="BR292" s="130">
        <f>Table_PortfolioResourcesYear1[[#This Row],[Revenue]]*1000/Table_PortfolioResourcesYear1[[#This Row],[Output_MWH_Primary]]</f>
        <v>32.528231986890134</v>
      </c>
      <c r="BS292" s="130">
        <f>Table_PortfolioResourcesYear1[[#This Row],[Energy_Revenue]]-Table_PortfolioResourcesYear1[[#This Row],[total Variable Cost]]</f>
        <v>1449.7473602294922</v>
      </c>
    </row>
    <row r="293" spans="1:71" x14ac:dyDescent="0.35">
      <c r="A293" t="s">
        <v>30</v>
      </c>
      <c r="B293" t="s">
        <v>100</v>
      </c>
      <c r="C293" t="s">
        <v>111</v>
      </c>
      <c r="D293" t="s">
        <v>107</v>
      </c>
      <c r="E293" t="s">
        <v>51</v>
      </c>
      <c r="F293" t="s">
        <v>450</v>
      </c>
      <c r="G293" t="s">
        <v>451</v>
      </c>
      <c r="H293" s="130">
        <v>5.6547603607177734</v>
      </c>
      <c r="I293" s="130">
        <v>10.100000381469727</v>
      </c>
      <c r="J293" s="130">
        <v>5.6547603607177734</v>
      </c>
      <c r="K293" s="130">
        <v>49535.69921875</v>
      </c>
      <c r="L293" s="130">
        <v>0</v>
      </c>
      <c r="M293" s="130">
        <v>3.2615134716033936</v>
      </c>
      <c r="N293" s="130">
        <v>3.4245903491973877</v>
      </c>
      <c r="O293" s="130">
        <v>161.56135559082031</v>
      </c>
      <c r="P293" s="130">
        <v>0</v>
      </c>
      <c r="Q293" s="130">
        <v>0</v>
      </c>
      <c r="R293" s="130">
        <v>0</v>
      </c>
      <c r="S293" s="130">
        <v>-1</v>
      </c>
      <c r="T293" s="130">
        <v>0</v>
      </c>
      <c r="U293" t="s">
        <v>433</v>
      </c>
      <c r="V293">
        <v>0</v>
      </c>
      <c r="W293">
        <v>49535.69921875</v>
      </c>
      <c r="X293">
        <v>0</v>
      </c>
      <c r="Y293">
        <v>0</v>
      </c>
      <c r="Z293">
        <v>1611.3087158203125</v>
      </c>
      <c r="AA293">
        <v>1611.3087158203125</v>
      </c>
      <c r="AB293">
        <v>0</v>
      </c>
      <c r="AC293">
        <v>-1</v>
      </c>
      <c r="AD293">
        <v>0</v>
      </c>
      <c r="AE293">
        <v>0</v>
      </c>
      <c r="AF293">
        <v>0</v>
      </c>
      <c r="AG293">
        <v>1</v>
      </c>
      <c r="AH293">
        <v>8760</v>
      </c>
      <c r="AI293">
        <v>0.55987727642059326</v>
      </c>
      <c r="AJ293">
        <v>32.528228759765625</v>
      </c>
      <c r="AK293" s="130">
        <v>161.56135559082031</v>
      </c>
      <c r="AL293">
        <v>3.2615134716033936</v>
      </c>
      <c r="AM293">
        <v>1449.747314453125</v>
      </c>
      <c r="AN293">
        <v>29.266716003417969</v>
      </c>
      <c r="AO293">
        <v>0</v>
      </c>
      <c r="AP293" t="s">
        <v>452</v>
      </c>
      <c r="AQ293" t="s">
        <v>435</v>
      </c>
      <c r="AS293">
        <v>0</v>
      </c>
      <c r="AT293">
        <v>0</v>
      </c>
      <c r="AU293">
        <v>2030</v>
      </c>
      <c r="AY293">
        <v>0</v>
      </c>
      <c r="AZ293">
        <v>0</v>
      </c>
      <c r="BA293" t="s">
        <v>104</v>
      </c>
      <c r="BB293">
        <v>1551</v>
      </c>
      <c r="BC293">
        <v>10.100000381469727</v>
      </c>
      <c r="BD293">
        <v>0</v>
      </c>
      <c r="BE293">
        <v>0</v>
      </c>
      <c r="BF293" s="130">
        <v>49535.69921875</v>
      </c>
      <c r="BG293" s="130">
        <v>0</v>
      </c>
      <c r="BH293">
        <v>161.56135559082031</v>
      </c>
      <c r="BI293">
        <v>0</v>
      </c>
      <c r="BJ293">
        <v>0</v>
      </c>
      <c r="BK293">
        <v>0</v>
      </c>
      <c r="BL293">
        <v>0</v>
      </c>
      <c r="BM293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61.56135559082031</v>
      </c>
      <c r="BN293" s="130">
        <f>Table_PortfolioResourcesYear1[[#This Row],[total Variable Cost]]-Table_PortfolioResourcesYear1[[#This Row],[Total_Cost]]</f>
        <v>0</v>
      </c>
      <c r="BO293" s="130">
        <f>Table_PortfolioResourcesYear1[[#This Row],[Revenue]]-Table_PortfolioResourcesYear1[[#This Row],[total Variable Cost]]</f>
        <v>1449.7473602294922</v>
      </c>
      <c r="BP293" s="130">
        <f>(Table_PortfolioResourcesYear1[[#This Row],[Column2]]*1000)/(Table_PortfolioResourcesYear1[[#This Row],[Capacity]]*1000)</f>
        <v>143.53933717560201</v>
      </c>
      <c r="BQ293" s="130">
        <f t="shared" si="4"/>
        <v>0</v>
      </c>
      <c r="BR293" s="130">
        <f>Table_PortfolioResourcesYear1[[#This Row],[Revenue]]*1000/Table_PortfolioResourcesYear1[[#This Row],[Output_MWH_Primary]]</f>
        <v>32.528231986890134</v>
      </c>
      <c r="BS293" s="130">
        <f>Table_PortfolioResourcesYear1[[#This Row],[Energy_Revenue]]-Table_PortfolioResourcesYear1[[#This Row],[total Variable Cost]]</f>
        <v>1449.7473602294922</v>
      </c>
    </row>
    <row r="294" spans="1:71" x14ac:dyDescent="0.35">
      <c r="A294" t="s">
        <v>30</v>
      </c>
      <c r="B294" t="s">
        <v>100</v>
      </c>
      <c r="C294" t="s">
        <v>111</v>
      </c>
      <c r="D294" t="s">
        <v>102</v>
      </c>
      <c r="E294" t="s">
        <v>103</v>
      </c>
      <c r="F294" t="s">
        <v>453</v>
      </c>
      <c r="G294" t="s">
        <v>454</v>
      </c>
      <c r="H294" s="130">
        <v>6.7185273170471191</v>
      </c>
      <c r="I294" s="130">
        <v>12</v>
      </c>
      <c r="J294" s="130">
        <v>6.7185273170471191</v>
      </c>
      <c r="K294" s="130">
        <v>58854.296875</v>
      </c>
      <c r="L294" s="130">
        <v>0</v>
      </c>
      <c r="M294" s="130">
        <v>0.29729917645454407</v>
      </c>
      <c r="N294" s="130">
        <v>0.31216415762901306</v>
      </c>
      <c r="O294" s="130">
        <v>17.497333526611328</v>
      </c>
      <c r="P294" s="130">
        <v>0</v>
      </c>
      <c r="Q294" s="130">
        <v>0</v>
      </c>
      <c r="R294" s="130">
        <v>0</v>
      </c>
      <c r="S294" s="130">
        <v>-1</v>
      </c>
      <c r="T294" s="130">
        <v>0</v>
      </c>
      <c r="U294" t="s">
        <v>433</v>
      </c>
      <c r="V294">
        <v>0</v>
      </c>
      <c r="W294">
        <v>58854.296875</v>
      </c>
      <c r="X294">
        <v>0</v>
      </c>
      <c r="Y294">
        <v>0</v>
      </c>
      <c r="Z294">
        <v>1914.4261474609375</v>
      </c>
      <c r="AA294">
        <v>1914.4261474609375</v>
      </c>
      <c r="AB294">
        <v>0</v>
      </c>
      <c r="AC294">
        <v>-1</v>
      </c>
      <c r="AD294">
        <v>0</v>
      </c>
      <c r="AE294">
        <v>0</v>
      </c>
      <c r="AF294">
        <v>0</v>
      </c>
      <c r="AG294">
        <v>1</v>
      </c>
      <c r="AH294">
        <v>8760</v>
      </c>
      <c r="AI294">
        <v>0.55987727642059326</v>
      </c>
      <c r="AJ294">
        <v>32.528228759765625</v>
      </c>
      <c r="AK294" s="130">
        <v>17.497333526611328</v>
      </c>
      <c r="AL294">
        <v>0.29729917645454407</v>
      </c>
      <c r="AM294">
        <v>1896.9288330078125</v>
      </c>
      <c r="AN294">
        <v>32.230930328369141</v>
      </c>
      <c r="AO294">
        <v>0</v>
      </c>
      <c r="AP294" t="s">
        <v>455</v>
      </c>
      <c r="AQ294" t="s">
        <v>435</v>
      </c>
      <c r="AS294">
        <v>0</v>
      </c>
      <c r="AT294">
        <v>0</v>
      </c>
      <c r="AU294">
        <v>2030</v>
      </c>
      <c r="AY294">
        <v>0</v>
      </c>
      <c r="AZ294">
        <v>0</v>
      </c>
      <c r="BA294" t="s">
        <v>104</v>
      </c>
      <c r="BB294">
        <v>1552</v>
      </c>
      <c r="BC294">
        <v>12</v>
      </c>
      <c r="BD294">
        <v>0</v>
      </c>
      <c r="BE294">
        <v>0</v>
      </c>
      <c r="BF294" s="130">
        <v>58854.296875</v>
      </c>
      <c r="BG294" s="130">
        <v>0</v>
      </c>
      <c r="BH294">
        <v>17.497333526611328</v>
      </c>
      <c r="BI294">
        <v>0</v>
      </c>
      <c r="BJ294">
        <v>0</v>
      </c>
      <c r="BK294">
        <v>0</v>
      </c>
      <c r="BL294">
        <v>0</v>
      </c>
      <c r="BM294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7.497333526611328</v>
      </c>
      <c r="BN294" s="130">
        <f>Table_PortfolioResourcesYear1[[#This Row],[total Variable Cost]]-Table_PortfolioResourcesYear1[[#This Row],[Total_Cost]]</f>
        <v>0</v>
      </c>
      <c r="BO294" s="130">
        <f>Table_PortfolioResourcesYear1[[#This Row],[Revenue]]-Table_PortfolioResourcesYear1[[#This Row],[total Variable Cost]]</f>
        <v>1896.9288139343262</v>
      </c>
      <c r="BP294" s="130">
        <f>(Table_PortfolioResourcesYear1[[#This Row],[Column2]]*1000)/(Table_PortfolioResourcesYear1[[#This Row],[Capacity]]*1000)</f>
        <v>158.07740116119385</v>
      </c>
      <c r="BQ294" s="130">
        <f t="shared" si="4"/>
        <v>0</v>
      </c>
      <c r="BR294" s="130">
        <f>Table_PortfolioResourcesYear1[[#This Row],[Revenue]]*1000/Table_PortfolioResourcesYear1[[#This Row],[Output_MWH_Primary]]</f>
        <v>32.528230717409919</v>
      </c>
      <c r="BS294" s="130">
        <f>Table_PortfolioResourcesYear1[[#This Row],[Energy_Revenue]]-Table_PortfolioResourcesYear1[[#This Row],[total Variable Cost]]</f>
        <v>1896.9288139343262</v>
      </c>
    </row>
    <row r="295" spans="1:71" x14ac:dyDescent="0.35">
      <c r="A295" t="s">
        <v>30</v>
      </c>
      <c r="B295" t="s">
        <v>100</v>
      </c>
      <c r="C295" t="s">
        <v>111</v>
      </c>
      <c r="D295" t="s">
        <v>107</v>
      </c>
      <c r="E295" t="s">
        <v>51</v>
      </c>
      <c r="F295" t="s">
        <v>453</v>
      </c>
      <c r="G295" t="s">
        <v>454</v>
      </c>
      <c r="H295" s="130">
        <v>6.7185273170471191</v>
      </c>
      <c r="I295" s="130">
        <v>12</v>
      </c>
      <c r="J295" s="130">
        <v>6.7185273170471191</v>
      </c>
      <c r="K295" s="130">
        <v>58854.296875</v>
      </c>
      <c r="L295" s="130">
        <v>0</v>
      </c>
      <c r="M295" s="130">
        <v>0.29729917645454407</v>
      </c>
      <c r="N295" s="130">
        <v>0.31216415762901306</v>
      </c>
      <c r="O295" s="130">
        <v>17.497333526611328</v>
      </c>
      <c r="P295" s="130">
        <v>0</v>
      </c>
      <c r="Q295" s="130">
        <v>0</v>
      </c>
      <c r="R295" s="130">
        <v>0</v>
      </c>
      <c r="S295" s="130">
        <v>-1</v>
      </c>
      <c r="T295" s="130">
        <v>0</v>
      </c>
      <c r="U295" t="s">
        <v>433</v>
      </c>
      <c r="V295">
        <v>0</v>
      </c>
      <c r="W295">
        <v>58854.296875</v>
      </c>
      <c r="X295">
        <v>0</v>
      </c>
      <c r="Y295">
        <v>0</v>
      </c>
      <c r="Z295">
        <v>1914.4261474609375</v>
      </c>
      <c r="AA295">
        <v>1914.4261474609375</v>
      </c>
      <c r="AB295">
        <v>0</v>
      </c>
      <c r="AC295">
        <v>-1</v>
      </c>
      <c r="AD295">
        <v>0</v>
      </c>
      <c r="AE295">
        <v>0</v>
      </c>
      <c r="AF295">
        <v>0</v>
      </c>
      <c r="AG295">
        <v>1</v>
      </c>
      <c r="AH295">
        <v>8760</v>
      </c>
      <c r="AI295">
        <v>0.55987727642059326</v>
      </c>
      <c r="AJ295">
        <v>32.528228759765625</v>
      </c>
      <c r="AK295" s="130">
        <v>17.497333526611328</v>
      </c>
      <c r="AL295">
        <v>0.29729917645454407</v>
      </c>
      <c r="AM295">
        <v>1896.9288330078125</v>
      </c>
      <c r="AN295">
        <v>32.230930328369141</v>
      </c>
      <c r="AO295">
        <v>0</v>
      </c>
      <c r="AP295" t="s">
        <v>455</v>
      </c>
      <c r="AQ295" t="s">
        <v>435</v>
      </c>
      <c r="AS295">
        <v>0</v>
      </c>
      <c r="AT295">
        <v>0</v>
      </c>
      <c r="AU295">
        <v>2030</v>
      </c>
      <c r="AY295">
        <v>0</v>
      </c>
      <c r="AZ295">
        <v>0</v>
      </c>
      <c r="BA295" t="s">
        <v>104</v>
      </c>
      <c r="BB295">
        <v>1553</v>
      </c>
      <c r="BC295">
        <v>12</v>
      </c>
      <c r="BD295">
        <v>0</v>
      </c>
      <c r="BE295">
        <v>0</v>
      </c>
      <c r="BF295" s="130">
        <v>58854.296875</v>
      </c>
      <c r="BG295" s="130">
        <v>0</v>
      </c>
      <c r="BH295">
        <v>17.497333526611328</v>
      </c>
      <c r="BI295">
        <v>0</v>
      </c>
      <c r="BJ295">
        <v>0</v>
      </c>
      <c r="BK295">
        <v>0</v>
      </c>
      <c r="BL295">
        <v>0</v>
      </c>
      <c r="BM295" s="130">
        <f>Table_PortfolioResourcesYear1[[#This Row],[Variable_OM_Cost]]+Table_PortfolioResourcesYear1[[#This Row],[Total_Fuel_Cost]]+Table_PortfolioResourcesYear1[[#This Row],[Total_Emission_Cost]]+Table_PortfolioResourcesYear1[[#This Row],[Startup_Cost]]</f>
        <v>17.497333526611328</v>
      </c>
      <c r="BN295" s="130">
        <f>Table_PortfolioResourcesYear1[[#This Row],[total Variable Cost]]-Table_PortfolioResourcesYear1[[#This Row],[Total_Cost]]</f>
        <v>0</v>
      </c>
      <c r="BO295" s="130">
        <f>Table_PortfolioResourcesYear1[[#This Row],[Revenue]]-Table_PortfolioResourcesYear1[[#This Row],[total Variable Cost]]</f>
        <v>1896.9288139343262</v>
      </c>
      <c r="BP295" s="130">
        <f>(Table_PortfolioResourcesYear1[[#This Row],[Column2]]*1000)/(Table_PortfolioResourcesYear1[[#This Row],[Capacity]]*1000)</f>
        <v>158.07740116119385</v>
      </c>
      <c r="BQ295" s="130">
        <f t="shared" si="4"/>
        <v>0</v>
      </c>
      <c r="BR295" s="130">
        <f>Table_PortfolioResourcesYear1[[#This Row],[Revenue]]*1000/Table_PortfolioResourcesYear1[[#This Row],[Output_MWH_Primary]]</f>
        <v>32.528230717409919</v>
      </c>
      <c r="BS295" s="130">
        <f>Table_PortfolioResourcesYear1[[#This Row],[Energy_Revenue]]-Table_PortfolioResourcesYear1[[#This Row],[total Variable Cost]]</f>
        <v>1896.9288139343262</v>
      </c>
    </row>
    <row r="296" spans="1:71" x14ac:dyDescent="0.35">
      <c r="A296" t="s">
        <v>30</v>
      </c>
      <c r="B296" t="s">
        <v>100</v>
      </c>
      <c r="C296" t="s">
        <v>111</v>
      </c>
      <c r="D296" t="s">
        <v>102</v>
      </c>
      <c r="E296" t="s">
        <v>103</v>
      </c>
      <c r="F296" t="s">
        <v>456</v>
      </c>
      <c r="G296" t="s">
        <v>457</v>
      </c>
      <c r="H296" s="134">
        <v>70.544517517089844</v>
      </c>
      <c r="I296" s="134">
        <v>81.798263549804688</v>
      </c>
      <c r="J296" s="134">
        <v>0.26288416981697083</v>
      </c>
      <c r="K296" s="134">
        <v>2302.865234375</v>
      </c>
      <c r="L296" s="134">
        <v>0</v>
      </c>
      <c r="M296" s="134">
        <v>53.712005615234375</v>
      </c>
      <c r="N296" s="134">
        <v>35.518863677978516</v>
      </c>
      <c r="O296" s="134">
        <v>11.975397109985352</v>
      </c>
      <c r="P296" s="134">
        <v>0</v>
      </c>
      <c r="Q296" s="134">
        <v>3.7047398090362549</v>
      </c>
      <c r="R296" s="134">
        <v>111.53078460693359</v>
      </c>
      <c r="S296" s="134">
        <v>-1</v>
      </c>
      <c r="T296" s="134">
        <v>30802.076171875</v>
      </c>
      <c r="U296" t="s">
        <v>458</v>
      </c>
      <c r="V296">
        <v>30802.076171875</v>
      </c>
      <c r="W296">
        <v>2302.865234375</v>
      </c>
      <c r="X296">
        <v>13375.5439453125</v>
      </c>
      <c r="Y296">
        <v>15.33637809753418</v>
      </c>
      <c r="Z296">
        <v>146.372802734375</v>
      </c>
      <c r="AA296">
        <v>146.372802734375</v>
      </c>
      <c r="AB296">
        <v>0</v>
      </c>
      <c r="AC296">
        <v>-1</v>
      </c>
      <c r="AD296">
        <v>0</v>
      </c>
      <c r="AE296">
        <v>0</v>
      </c>
      <c r="AF296">
        <v>4.3457427024841309</v>
      </c>
      <c r="AG296">
        <v>1</v>
      </c>
      <c r="AH296">
        <v>31</v>
      </c>
      <c r="AI296">
        <v>3.2138112001121044E-3</v>
      </c>
      <c r="AJ296">
        <v>63.561168670654297</v>
      </c>
      <c r="AK296" s="134">
        <v>128.03724670410156</v>
      </c>
      <c r="AL296">
        <v>55.599105834960938</v>
      </c>
      <c r="AM296">
        <v>18.335559844970703</v>
      </c>
      <c r="AN296">
        <v>7.962064266204834</v>
      </c>
      <c r="AO296">
        <v>0.18532626330852509</v>
      </c>
      <c r="AP296" t="s">
        <v>459</v>
      </c>
      <c r="AQ296" t="s">
        <v>435</v>
      </c>
      <c r="AS296">
        <v>0</v>
      </c>
      <c r="AT296">
        <v>0</v>
      </c>
      <c r="AU296">
        <v>2030</v>
      </c>
      <c r="AY296">
        <v>0</v>
      </c>
      <c r="AZ296">
        <v>0</v>
      </c>
      <c r="BA296" t="s">
        <v>104</v>
      </c>
      <c r="BB296">
        <v>1554</v>
      </c>
      <c r="BC296">
        <v>81.798263549804688</v>
      </c>
      <c r="BD296">
        <v>9.381744384765625</v>
      </c>
      <c r="BE296">
        <v>1.8719965219497681</v>
      </c>
      <c r="BF296" s="134">
        <v>2302.865234375</v>
      </c>
      <c r="BG296" s="134">
        <v>11.338295936584473</v>
      </c>
      <c r="BH296">
        <v>0.6371006965637207</v>
      </c>
      <c r="BI296">
        <v>0</v>
      </c>
      <c r="BJ296">
        <v>0</v>
      </c>
      <c r="BK296">
        <v>0</v>
      </c>
      <c r="BL296">
        <v>0</v>
      </c>
      <c r="BM2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.0372506827116</v>
      </c>
      <c r="BN296" s="134">
        <f>Table_PortfolioResourcesYear1[[#This Row],[total Variable Cost]]-Table_PortfolioResourcesYear1[[#This Row],[Total_Cost]]</f>
        <v>3.9786100387573242E-6</v>
      </c>
      <c r="BO296" s="134">
        <f>Table_PortfolioResourcesYear1[[#This Row],[Revenue]]-Table_PortfolioResourcesYear1[[#This Row],[total Variable Cost]]</f>
        <v>18.335552051663399</v>
      </c>
      <c r="BP296" s="134">
        <f>(Table_PortfolioResourcesYear1[[#This Row],[Column2]]*1000)/(Table_PortfolioResourcesYear1[[#This Row],[Capacity]]*1000)</f>
        <v>0.22415576145451291</v>
      </c>
      <c r="BQ296" s="134">
        <f t="shared" si="4"/>
        <v>0</v>
      </c>
      <c r="BR296" s="134">
        <f>Table_PortfolioResourcesYear1[[#This Row],[Revenue]]*1000/Table_PortfolioResourcesYear1[[#This Row],[Output_MWH_Primary]]</f>
        <v>63.561167431536973</v>
      </c>
      <c r="BS296" s="134">
        <f>Table_PortfolioResourcesYear1[[#This Row],[Energy_Revenue]]-Table_PortfolioResourcesYear1[[#This Row],[total Variable Cost]]</f>
        <v>18.335552051663399</v>
      </c>
    </row>
    <row r="297" spans="1:71" x14ac:dyDescent="0.35">
      <c r="A297" t="s">
        <v>30</v>
      </c>
      <c r="B297" t="s">
        <v>100</v>
      </c>
      <c r="C297" t="s">
        <v>111</v>
      </c>
      <c r="D297" t="s">
        <v>107</v>
      </c>
      <c r="E297" t="s">
        <v>51</v>
      </c>
      <c r="F297" t="s">
        <v>456</v>
      </c>
      <c r="G297" t="s">
        <v>457</v>
      </c>
      <c r="H297" s="134">
        <v>70.544517517089844</v>
      </c>
      <c r="I297" s="134">
        <v>81.798263549804688</v>
      </c>
      <c r="J297" s="134">
        <v>0.26288416981697083</v>
      </c>
      <c r="K297" s="134">
        <v>2302.865234375</v>
      </c>
      <c r="L297" s="134">
        <v>0</v>
      </c>
      <c r="M297" s="134">
        <v>53.712005615234375</v>
      </c>
      <c r="N297" s="134">
        <v>35.518863677978516</v>
      </c>
      <c r="O297" s="134">
        <v>11.975397109985352</v>
      </c>
      <c r="P297" s="134">
        <v>0</v>
      </c>
      <c r="Q297" s="134">
        <v>3.7047398090362549</v>
      </c>
      <c r="R297" s="134">
        <v>111.53078460693359</v>
      </c>
      <c r="S297" s="134">
        <v>-1</v>
      </c>
      <c r="T297" s="134">
        <v>30802.076171875</v>
      </c>
      <c r="U297" t="s">
        <v>458</v>
      </c>
      <c r="V297">
        <v>30802.076171875</v>
      </c>
      <c r="W297">
        <v>2302.865234375</v>
      </c>
      <c r="X297">
        <v>13375.5439453125</v>
      </c>
      <c r="Y297">
        <v>15.33637809753418</v>
      </c>
      <c r="Z297">
        <v>146.372802734375</v>
      </c>
      <c r="AA297">
        <v>146.372802734375</v>
      </c>
      <c r="AB297">
        <v>0</v>
      </c>
      <c r="AC297">
        <v>-1</v>
      </c>
      <c r="AD297">
        <v>0</v>
      </c>
      <c r="AE297">
        <v>0</v>
      </c>
      <c r="AF297">
        <v>4.3457427024841309</v>
      </c>
      <c r="AG297">
        <v>1</v>
      </c>
      <c r="AH297">
        <v>31</v>
      </c>
      <c r="AI297">
        <v>3.2138112001121044E-3</v>
      </c>
      <c r="AJ297">
        <v>63.561168670654297</v>
      </c>
      <c r="AK297" s="134">
        <v>128.03724670410156</v>
      </c>
      <c r="AL297">
        <v>55.599105834960938</v>
      </c>
      <c r="AM297">
        <v>18.335559844970703</v>
      </c>
      <c r="AN297">
        <v>7.962064266204834</v>
      </c>
      <c r="AO297">
        <v>0.18532626330852509</v>
      </c>
      <c r="AP297" t="s">
        <v>459</v>
      </c>
      <c r="AQ297" t="s">
        <v>435</v>
      </c>
      <c r="AS297">
        <v>0</v>
      </c>
      <c r="AT297">
        <v>0</v>
      </c>
      <c r="AU297">
        <v>2030</v>
      </c>
      <c r="AY297">
        <v>0</v>
      </c>
      <c r="AZ297">
        <v>0</v>
      </c>
      <c r="BA297" t="s">
        <v>104</v>
      </c>
      <c r="BB297">
        <v>1555</v>
      </c>
      <c r="BC297">
        <v>81.798263549804688</v>
      </c>
      <c r="BD297">
        <v>9.381744384765625</v>
      </c>
      <c r="BE297">
        <v>1.8719965219497681</v>
      </c>
      <c r="BF297" s="134">
        <v>2302.865234375</v>
      </c>
      <c r="BG297" s="134">
        <v>11.338295936584473</v>
      </c>
      <c r="BH297">
        <v>0.6371006965637207</v>
      </c>
      <c r="BI297">
        <v>0</v>
      </c>
      <c r="BJ297">
        <v>0</v>
      </c>
      <c r="BK297">
        <v>0</v>
      </c>
      <c r="BL297">
        <v>0</v>
      </c>
      <c r="BM2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8.0372506827116</v>
      </c>
      <c r="BN297" s="134">
        <f>Table_PortfolioResourcesYear1[[#This Row],[total Variable Cost]]-Table_PortfolioResourcesYear1[[#This Row],[Total_Cost]]</f>
        <v>3.9786100387573242E-6</v>
      </c>
      <c r="BO297" s="134">
        <f>Table_PortfolioResourcesYear1[[#This Row],[Revenue]]-Table_PortfolioResourcesYear1[[#This Row],[total Variable Cost]]</f>
        <v>18.335552051663399</v>
      </c>
      <c r="BP297" s="134">
        <f>(Table_PortfolioResourcesYear1[[#This Row],[Column2]]*1000)/(Table_PortfolioResourcesYear1[[#This Row],[Capacity]]*1000)</f>
        <v>0.22415576145451291</v>
      </c>
      <c r="BQ297" s="134">
        <f t="shared" si="4"/>
        <v>0</v>
      </c>
      <c r="BR297" s="134">
        <f>Table_PortfolioResourcesYear1[[#This Row],[Revenue]]*1000/Table_PortfolioResourcesYear1[[#This Row],[Output_MWH_Primary]]</f>
        <v>63.561167431536973</v>
      </c>
      <c r="BS297" s="134">
        <f>Table_PortfolioResourcesYear1[[#This Row],[Energy_Revenue]]-Table_PortfolioResourcesYear1[[#This Row],[total Variable Cost]]</f>
        <v>18.335552051663399</v>
      </c>
    </row>
    <row r="298" spans="1:71" x14ac:dyDescent="0.35">
      <c r="A298" t="s">
        <v>30</v>
      </c>
      <c r="B298" t="s">
        <v>100</v>
      </c>
      <c r="C298" t="s">
        <v>111</v>
      </c>
      <c r="D298" t="s">
        <v>102</v>
      </c>
      <c r="E298" t="s">
        <v>103</v>
      </c>
      <c r="F298" t="s">
        <v>460</v>
      </c>
      <c r="G298" t="s">
        <v>461</v>
      </c>
      <c r="H298" s="134">
        <v>82.682022094726563</v>
      </c>
      <c r="I298" s="134">
        <v>87.311233520507813</v>
      </c>
      <c r="J298" s="134">
        <v>0.36572974920272827</v>
      </c>
      <c r="K298" s="134">
        <v>3203.79248046875</v>
      </c>
      <c r="L298" s="134">
        <v>0</v>
      </c>
      <c r="M298" s="134">
        <v>53.600860595703125</v>
      </c>
      <c r="N298" s="134">
        <v>35.669677734375</v>
      </c>
      <c r="O298" s="134">
        <v>16.66041374206543</v>
      </c>
      <c r="P298" s="134">
        <v>0</v>
      </c>
      <c r="Q298" s="134">
        <v>3.7047398090362549</v>
      </c>
      <c r="R298" s="134">
        <v>154.82757568359375</v>
      </c>
      <c r="S298" s="134">
        <v>-1</v>
      </c>
      <c r="T298" s="134">
        <v>42857.62109375</v>
      </c>
      <c r="U298" t="s">
        <v>458</v>
      </c>
      <c r="V298">
        <v>42857.62109375</v>
      </c>
      <c r="W298">
        <v>3203.79248046875</v>
      </c>
      <c r="X298">
        <v>13377.15234375</v>
      </c>
      <c r="Y298">
        <v>17.404565811157227</v>
      </c>
      <c r="Z298">
        <v>202.67132568359375</v>
      </c>
      <c r="AA298">
        <v>202.67132568359375</v>
      </c>
      <c r="AB298">
        <v>0</v>
      </c>
      <c r="AC298">
        <v>-1</v>
      </c>
      <c r="AD298">
        <v>0</v>
      </c>
      <c r="AE298">
        <v>0</v>
      </c>
      <c r="AF298">
        <v>8.2732009887695313</v>
      </c>
      <c r="AG298">
        <v>2</v>
      </c>
      <c r="AH298">
        <v>39</v>
      </c>
      <c r="AI298">
        <v>4.1888048872351646E-3</v>
      </c>
      <c r="AJ298">
        <v>63.259815216064453</v>
      </c>
      <c r="AK298" s="134">
        <v>179.99923706054688</v>
      </c>
      <c r="AL298">
        <v>56.183174133300781</v>
      </c>
      <c r="AM298">
        <v>22.672086715698242</v>
      </c>
      <c r="AN298">
        <v>7.0766401290893555</v>
      </c>
      <c r="AO298">
        <v>0.23804658651351929</v>
      </c>
      <c r="AP298" t="s">
        <v>459</v>
      </c>
      <c r="AQ298" t="s">
        <v>435</v>
      </c>
      <c r="AS298">
        <v>0</v>
      </c>
      <c r="AT298">
        <v>0</v>
      </c>
      <c r="AU298">
        <v>2030</v>
      </c>
      <c r="AY298">
        <v>0</v>
      </c>
      <c r="AZ298">
        <v>0</v>
      </c>
      <c r="BA298" t="s">
        <v>104</v>
      </c>
      <c r="BB298">
        <v>1556</v>
      </c>
      <c r="BC298">
        <v>87.311233520507813</v>
      </c>
      <c r="BD298">
        <v>2.7085902690887451</v>
      </c>
      <c r="BE298">
        <v>1.9206198453903198</v>
      </c>
      <c r="BF298" s="134">
        <v>3203.79248046875</v>
      </c>
      <c r="BG298" s="134">
        <v>15.774065971374512</v>
      </c>
      <c r="BH298">
        <v>0.88634729385375977</v>
      </c>
      <c r="BI298">
        <v>0</v>
      </c>
      <c r="BJ298">
        <v>0</v>
      </c>
      <c r="BK298">
        <v>0</v>
      </c>
      <c r="BL298">
        <v>0</v>
      </c>
      <c r="BM2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9923700094223</v>
      </c>
      <c r="BN298" s="134">
        <f>Table_PortfolioResourcesYear1[[#This Row],[total Variable Cost]]-Table_PortfolioResourcesYear1[[#This Row],[Total_Cost]]</f>
        <v>-5.9604644775390625E-8</v>
      </c>
      <c r="BO298" s="134">
        <f>Table_PortfolioResourcesYear1[[#This Row],[Revenue]]-Table_PortfolioResourcesYear1[[#This Row],[total Variable Cost]]</f>
        <v>22.67208868265152</v>
      </c>
      <c r="BP298" s="134">
        <f>(Table_PortfolioResourcesYear1[[#This Row],[Column2]]*1000)/(Table_PortfolioResourcesYear1[[#This Row],[Capacity]]*1000)</f>
        <v>0.25966977865827839</v>
      </c>
      <c r="BQ298" s="134">
        <f t="shared" si="4"/>
        <v>0</v>
      </c>
      <c r="BR298" s="134">
        <f>Table_PortfolioResourcesYear1[[#This Row],[Revenue]]*1000/Table_PortfolioResourcesYear1[[#This Row],[Output_MWH_Primary]]</f>
        <v>63.259816894863526</v>
      </c>
      <c r="BS298" s="134">
        <f>Table_PortfolioResourcesYear1[[#This Row],[Energy_Revenue]]-Table_PortfolioResourcesYear1[[#This Row],[total Variable Cost]]</f>
        <v>22.67208868265152</v>
      </c>
    </row>
    <row r="299" spans="1:71" x14ac:dyDescent="0.35">
      <c r="A299" t="s">
        <v>30</v>
      </c>
      <c r="B299" t="s">
        <v>100</v>
      </c>
      <c r="C299" t="s">
        <v>111</v>
      </c>
      <c r="D299" t="s">
        <v>107</v>
      </c>
      <c r="E299" t="s">
        <v>51</v>
      </c>
      <c r="F299" t="s">
        <v>460</v>
      </c>
      <c r="G299" t="s">
        <v>461</v>
      </c>
      <c r="H299" s="134">
        <v>82.682022094726563</v>
      </c>
      <c r="I299" s="134">
        <v>87.311233520507813</v>
      </c>
      <c r="J299" s="134">
        <v>0.36572974920272827</v>
      </c>
      <c r="K299" s="134">
        <v>3203.79248046875</v>
      </c>
      <c r="L299" s="134">
        <v>0</v>
      </c>
      <c r="M299" s="134">
        <v>53.600860595703125</v>
      </c>
      <c r="N299" s="134">
        <v>35.669677734375</v>
      </c>
      <c r="O299" s="134">
        <v>16.66041374206543</v>
      </c>
      <c r="P299" s="134">
        <v>0</v>
      </c>
      <c r="Q299" s="134">
        <v>3.7047398090362549</v>
      </c>
      <c r="R299" s="134">
        <v>154.82757568359375</v>
      </c>
      <c r="S299" s="134">
        <v>-1</v>
      </c>
      <c r="T299" s="134">
        <v>42857.62109375</v>
      </c>
      <c r="U299" t="s">
        <v>458</v>
      </c>
      <c r="V299">
        <v>42857.62109375</v>
      </c>
      <c r="W299">
        <v>3203.79248046875</v>
      </c>
      <c r="X299">
        <v>13377.15234375</v>
      </c>
      <c r="Y299">
        <v>17.404565811157227</v>
      </c>
      <c r="Z299">
        <v>202.67132568359375</v>
      </c>
      <c r="AA299">
        <v>202.67132568359375</v>
      </c>
      <c r="AB299">
        <v>0</v>
      </c>
      <c r="AC299">
        <v>-1</v>
      </c>
      <c r="AD299">
        <v>0</v>
      </c>
      <c r="AE299">
        <v>0</v>
      </c>
      <c r="AF299">
        <v>8.2732009887695313</v>
      </c>
      <c r="AG299">
        <v>2</v>
      </c>
      <c r="AH299">
        <v>39</v>
      </c>
      <c r="AI299">
        <v>4.1888048872351646E-3</v>
      </c>
      <c r="AJ299">
        <v>63.259815216064453</v>
      </c>
      <c r="AK299" s="134">
        <v>179.99923706054688</v>
      </c>
      <c r="AL299">
        <v>56.183174133300781</v>
      </c>
      <c r="AM299">
        <v>22.672086715698242</v>
      </c>
      <c r="AN299">
        <v>7.0766401290893555</v>
      </c>
      <c r="AO299">
        <v>0.23804658651351929</v>
      </c>
      <c r="AP299" t="s">
        <v>459</v>
      </c>
      <c r="AQ299" t="s">
        <v>435</v>
      </c>
      <c r="AS299">
        <v>0</v>
      </c>
      <c r="AT299">
        <v>0</v>
      </c>
      <c r="AU299">
        <v>2030</v>
      </c>
      <c r="AY299">
        <v>0</v>
      </c>
      <c r="AZ299">
        <v>0</v>
      </c>
      <c r="BA299" t="s">
        <v>104</v>
      </c>
      <c r="BB299">
        <v>1557</v>
      </c>
      <c r="BC299">
        <v>87.311233520507813</v>
      </c>
      <c r="BD299">
        <v>2.7085902690887451</v>
      </c>
      <c r="BE299">
        <v>1.9206198453903198</v>
      </c>
      <c r="BF299" s="134">
        <v>3203.79248046875</v>
      </c>
      <c r="BG299" s="134">
        <v>15.774065971374512</v>
      </c>
      <c r="BH299">
        <v>0.88634729385375977</v>
      </c>
      <c r="BI299">
        <v>0</v>
      </c>
      <c r="BJ299">
        <v>0</v>
      </c>
      <c r="BK299">
        <v>0</v>
      </c>
      <c r="BL299">
        <v>0</v>
      </c>
      <c r="BM2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9.99923700094223</v>
      </c>
      <c r="BN299" s="134">
        <f>Table_PortfolioResourcesYear1[[#This Row],[total Variable Cost]]-Table_PortfolioResourcesYear1[[#This Row],[Total_Cost]]</f>
        <v>-5.9604644775390625E-8</v>
      </c>
      <c r="BO299" s="134">
        <f>Table_PortfolioResourcesYear1[[#This Row],[Revenue]]-Table_PortfolioResourcesYear1[[#This Row],[total Variable Cost]]</f>
        <v>22.67208868265152</v>
      </c>
      <c r="BP299" s="134">
        <f>(Table_PortfolioResourcesYear1[[#This Row],[Column2]]*1000)/(Table_PortfolioResourcesYear1[[#This Row],[Capacity]]*1000)</f>
        <v>0.25966977865827839</v>
      </c>
      <c r="BQ299" s="134">
        <f t="shared" si="4"/>
        <v>0</v>
      </c>
      <c r="BR299" s="134">
        <f>Table_PortfolioResourcesYear1[[#This Row],[Revenue]]*1000/Table_PortfolioResourcesYear1[[#This Row],[Output_MWH_Primary]]</f>
        <v>63.259816894863526</v>
      </c>
      <c r="BS299" s="134">
        <f>Table_PortfolioResourcesYear1[[#This Row],[Energy_Revenue]]-Table_PortfolioResourcesYear1[[#This Row],[total Variable Cost]]</f>
        <v>22.67208868265152</v>
      </c>
    </row>
    <row r="300" spans="1:71" x14ac:dyDescent="0.35">
      <c r="A300" t="s">
        <v>30</v>
      </c>
      <c r="B300" t="s">
        <v>100</v>
      </c>
      <c r="C300" t="s">
        <v>111</v>
      </c>
      <c r="D300" t="s">
        <v>102</v>
      </c>
      <c r="E300" t="s">
        <v>103</v>
      </c>
      <c r="F300" t="s">
        <v>462</v>
      </c>
      <c r="G300" t="s">
        <v>463</v>
      </c>
      <c r="H300" s="134">
        <v>499.15216064453125</v>
      </c>
      <c r="I300" s="134">
        <v>577.369873046875</v>
      </c>
      <c r="J300" s="134">
        <v>382.31253051757813</v>
      </c>
      <c r="K300" s="134">
        <v>3349058</v>
      </c>
      <c r="L300" s="134">
        <v>0</v>
      </c>
      <c r="M300" s="134">
        <v>27.818845748901367</v>
      </c>
      <c r="N300" s="134">
        <v>28.470224380493164</v>
      </c>
      <c r="O300" s="134">
        <v>4808.51416015625</v>
      </c>
      <c r="P300" s="134">
        <v>0</v>
      </c>
      <c r="Q300" s="134">
        <v>3.7047398090362549</v>
      </c>
      <c r="R300" s="134">
        <v>88352.09375</v>
      </c>
      <c r="S300" s="134">
        <v>-1</v>
      </c>
      <c r="T300" s="134">
        <v>23878024</v>
      </c>
      <c r="U300" t="s">
        <v>458</v>
      </c>
      <c r="V300">
        <v>23878024</v>
      </c>
      <c r="W300">
        <v>3349058</v>
      </c>
      <c r="X300">
        <v>7129.7734375</v>
      </c>
      <c r="Y300">
        <v>258.46099853515625</v>
      </c>
      <c r="Z300">
        <v>114195.8515625</v>
      </c>
      <c r="AA300">
        <v>114195.8515625</v>
      </c>
      <c r="AB300">
        <v>0</v>
      </c>
      <c r="AC300">
        <v>-1</v>
      </c>
      <c r="AD300">
        <v>0</v>
      </c>
      <c r="AE300">
        <v>0</v>
      </c>
      <c r="AF300">
        <v>1003.274658203125</v>
      </c>
      <c r="AG300">
        <v>23</v>
      </c>
      <c r="AH300">
        <v>7460</v>
      </c>
      <c r="AI300">
        <v>0.66216230392456055</v>
      </c>
      <c r="AJ300">
        <v>34.097904205322266</v>
      </c>
      <c r="AK300" s="134">
        <v>94170.203125</v>
      </c>
      <c r="AL300">
        <v>28.118415832519531</v>
      </c>
      <c r="AM300">
        <v>20025.650390625</v>
      </c>
      <c r="AN300">
        <v>5.9794878959655762</v>
      </c>
      <c r="AO300">
        <v>6.3172054290771484</v>
      </c>
      <c r="AP300" t="s">
        <v>464</v>
      </c>
      <c r="AQ300" t="s">
        <v>435</v>
      </c>
      <c r="AS300">
        <v>0</v>
      </c>
      <c r="AT300">
        <v>0</v>
      </c>
      <c r="AU300">
        <v>2030</v>
      </c>
      <c r="AY300">
        <v>0</v>
      </c>
      <c r="AZ300">
        <v>0</v>
      </c>
      <c r="BA300" t="s">
        <v>104</v>
      </c>
      <c r="BB300">
        <v>1558</v>
      </c>
      <c r="BC300">
        <v>577.369873046875</v>
      </c>
      <c r="BD300">
        <v>49.065479278564453</v>
      </c>
      <c r="BE300">
        <v>29.152229309082031</v>
      </c>
      <c r="BF300" s="134">
        <v>3349058</v>
      </c>
      <c r="BG300" s="134">
        <v>751.2452392578125</v>
      </c>
      <c r="BH300">
        <v>4057.268798828125</v>
      </c>
      <c r="BI300">
        <v>0</v>
      </c>
      <c r="BJ300">
        <v>0</v>
      </c>
      <c r="BK300">
        <v>0</v>
      </c>
      <c r="BL300">
        <v>0</v>
      </c>
      <c r="BM3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170.199773788452</v>
      </c>
      <c r="BN300" s="134">
        <f>Table_PortfolioResourcesYear1[[#This Row],[total Variable Cost]]-Table_PortfolioResourcesYear1[[#This Row],[Total_Cost]]</f>
        <v>-3.3512115478515625E-3</v>
      </c>
      <c r="BO300" s="134">
        <f>Table_PortfolioResourcesYear1[[#This Row],[Revenue]]-Table_PortfolioResourcesYear1[[#This Row],[total Variable Cost]]</f>
        <v>20025.651788711548</v>
      </c>
      <c r="BP300" s="134">
        <f>(Table_PortfolioResourcesYear1[[#This Row],[Column2]]*1000)/(Table_PortfolioResourcesYear1[[#This Row],[Capacity]]*1000)</f>
        <v>34.684268652662659</v>
      </c>
      <c r="BQ300" s="134">
        <f t="shared" si="4"/>
        <v>0</v>
      </c>
      <c r="BR300" s="134">
        <f>Table_PortfolioResourcesYear1[[#This Row],[Revenue]]*1000/Table_PortfolioResourcesYear1[[#This Row],[Output_MWH_Primary]]</f>
        <v>34.097902025733802</v>
      </c>
      <c r="BS300" s="134">
        <f>Table_PortfolioResourcesYear1[[#This Row],[Energy_Revenue]]-Table_PortfolioResourcesYear1[[#This Row],[total Variable Cost]]</f>
        <v>20025.651788711548</v>
      </c>
    </row>
    <row r="301" spans="1:71" x14ac:dyDescent="0.35">
      <c r="A301" t="s">
        <v>30</v>
      </c>
      <c r="B301" t="s">
        <v>100</v>
      </c>
      <c r="C301" t="s">
        <v>111</v>
      </c>
      <c r="D301" t="s">
        <v>107</v>
      </c>
      <c r="E301" t="s">
        <v>51</v>
      </c>
      <c r="F301" t="s">
        <v>462</v>
      </c>
      <c r="G301" t="s">
        <v>463</v>
      </c>
      <c r="H301" s="134">
        <v>499.15216064453125</v>
      </c>
      <c r="I301" s="134">
        <v>577.369873046875</v>
      </c>
      <c r="J301" s="134">
        <v>382.31253051757813</v>
      </c>
      <c r="K301" s="134">
        <v>3349058</v>
      </c>
      <c r="L301" s="134">
        <v>0</v>
      </c>
      <c r="M301" s="134">
        <v>27.818845748901367</v>
      </c>
      <c r="N301" s="134">
        <v>28.470224380493164</v>
      </c>
      <c r="O301" s="134">
        <v>4808.51416015625</v>
      </c>
      <c r="P301" s="134">
        <v>0</v>
      </c>
      <c r="Q301" s="134">
        <v>3.7047398090362549</v>
      </c>
      <c r="R301" s="134">
        <v>88352.09375</v>
      </c>
      <c r="S301" s="134">
        <v>-1</v>
      </c>
      <c r="T301" s="134">
        <v>23878024</v>
      </c>
      <c r="U301" t="s">
        <v>458</v>
      </c>
      <c r="V301">
        <v>23878024</v>
      </c>
      <c r="W301">
        <v>3349058</v>
      </c>
      <c r="X301">
        <v>7129.7734375</v>
      </c>
      <c r="Y301">
        <v>258.46099853515625</v>
      </c>
      <c r="Z301">
        <v>114195.8515625</v>
      </c>
      <c r="AA301">
        <v>114195.8515625</v>
      </c>
      <c r="AB301">
        <v>0</v>
      </c>
      <c r="AC301">
        <v>-1</v>
      </c>
      <c r="AD301">
        <v>0</v>
      </c>
      <c r="AE301">
        <v>0</v>
      </c>
      <c r="AF301">
        <v>1003.274658203125</v>
      </c>
      <c r="AG301">
        <v>23</v>
      </c>
      <c r="AH301">
        <v>7460</v>
      </c>
      <c r="AI301">
        <v>0.66216230392456055</v>
      </c>
      <c r="AJ301">
        <v>34.097904205322266</v>
      </c>
      <c r="AK301" s="134">
        <v>94170.203125</v>
      </c>
      <c r="AL301">
        <v>28.118415832519531</v>
      </c>
      <c r="AM301">
        <v>20025.650390625</v>
      </c>
      <c r="AN301">
        <v>5.9794878959655762</v>
      </c>
      <c r="AO301">
        <v>6.3172054290771484</v>
      </c>
      <c r="AP301" t="s">
        <v>464</v>
      </c>
      <c r="AQ301" t="s">
        <v>435</v>
      </c>
      <c r="AS301">
        <v>0</v>
      </c>
      <c r="AT301">
        <v>0</v>
      </c>
      <c r="AU301">
        <v>2030</v>
      </c>
      <c r="AY301">
        <v>0</v>
      </c>
      <c r="AZ301">
        <v>0</v>
      </c>
      <c r="BA301" t="s">
        <v>104</v>
      </c>
      <c r="BB301">
        <v>1559</v>
      </c>
      <c r="BC301">
        <v>577.369873046875</v>
      </c>
      <c r="BD301">
        <v>49.065479278564453</v>
      </c>
      <c r="BE301">
        <v>29.152229309082031</v>
      </c>
      <c r="BF301" s="134">
        <v>3349058</v>
      </c>
      <c r="BG301" s="134">
        <v>751.2452392578125</v>
      </c>
      <c r="BH301">
        <v>4057.268798828125</v>
      </c>
      <c r="BI301">
        <v>0</v>
      </c>
      <c r="BJ301">
        <v>0</v>
      </c>
      <c r="BK301">
        <v>0</v>
      </c>
      <c r="BL301">
        <v>0</v>
      </c>
      <c r="BM3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170.199773788452</v>
      </c>
      <c r="BN301" s="134">
        <f>Table_PortfolioResourcesYear1[[#This Row],[total Variable Cost]]-Table_PortfolioResourcesYear1[[#This Row],[Total_Cost]]</f>
        <v>-3.3512115478515625E-3</v>
      </c>
      <c r="BO301" s="134">
        <f>Table_PortfolioResourcesYear1[[#This Row],[Revenue]]-Table_PortfolioResourcesYear1[[#This Row],[total Variable Cost]]</f>
        <v>20025.651788711548</v>
      </c>
      <c r="BP301" s="134">
        <f>(Table_PortfolioResourcesYear1[[#This Row],[Column2]]*1000)/(Table_PortfolioResourcesYear1[[#This Row],[Capacity]]*1000)</f>
        <v>34.684268652662659</v>
      </c>
      <c r="BQ301" s="134">
        <f t="shared" si="4"/>
        <v>0</v>
      </c>
      <c r="BR301" s="134">
        <f>Table_PortfolioResourcesYear1[[#This Row],[Revenue]]*1000/Table_PortfolioResourcesYear1[[#This Row],[Output_MWH_Primary]]</f>
        <v>34.097902025733802</v>
      </c>
      <c r="BS301" s="134">
        <f>Table_PortfolioResourcesYear1[[#This Row],[Energy_Revenue]]-Table_PortfolioResourcesYear1[[#This Row],[total Variable Cost]]</f>
        <v>20025.651788711548</v>
      </c>
    </row>
    <row r="302" spans="1:71" x14ac:dyDescent="0.35">
      <c r="A302" t="s">
        <v>30</v>
      </c>
      <c r="B302" t="s">
        <v>100</v>
      </c>
      <c r="C302" t="s">
        <v>111</v>
      </c>
      <c r="D302" t="s">
        <v>102</v>
      </c>
      <c r="E302" t="s">
        <v>103</v>
      </c>
      <c r="F302" t="s">
        <v>465</v>
      </c>
      <c r="G302" t="s">
        <v>466</v>
      </c>
      <c r="H302" s="134">
        <v>0</v>
      </c>
      <c r="I302" s="134">
        <v>0</v>
      </c>
      <c r="J302" s="134">
        <v>0</v>
      </c>
      <c r="K302" s="134">
        <v>0</v>
      </c>
      <c r="L302" s="134">
        <v>0</v>
      </c>
      <c r="M302" s="134"/>
      <c r="N302" s="134">
        <v>0</v>
      </c>
      <c r="O302" s="134">
        <v>0</v>
      </c>
      <c r="P302" s="134">
        <v>0</v>
      </c>
      <c r="Q302" s="134">
        <v>0</v>
      </c>
      <c r="R302" s="134">
        <v>0</v>
      </c>
      <c r="S302" s="134">
        <v>-1</v>
      </c>
      <c r="T302" s="134">
        <v>0</v>
      </c>
      <c r="U302" t="s">
        <v>458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-1</v>
      </c>
      <c r="AD302">
        <v>0</v>
      </c>
      <c r="AE302">
        <v>0</v>
      </c>
      <c r="AF302">
        <v>0</v>
      </c>
      <c r="AG302">
        <v>0</v>
      </c>
      <c r="AH302">
        <v>0</v>
      </c>
      <c r="AI302"/>
      <c r="AK302" s="134">
        <v>0</v>
      </c>
      <c r="AM302">
        <v>0</v>
      </c>
      <c r="AO302">
        <v>0</v>
      </c>
      <c r="AP302" t="s">
        <v>467</v>
      </c>
      <c r="AQ302" t="s">
        <v>435</v>
      </c>
      <c r="AS302">
        <v>0</v>
      </c>
      <c r="AT302">
        <v>0</v>
      </c>
      <c r="AU302">
        <v>2030</v>
      </c>
      <c r="AY302">
        <v>0</v>
      </c>
      <c r="AZ302">
        <v>0</v>
      </c>
      <c r="BA302" t="s">
        <v>104</v>
      </c>
      <c r="BB302">
        <v>1560</v>
      </c>
      <c r="BC302">
        <v>0</v>
      </c>
      <c r="BD302">
        <v>0</v>
      </c>
      <c r="BE302">
        <v>0</v>
      </c>
      <c r="BF302" s="134">
        <v>0</v>
      </c>
      <c r="BG302" s="134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2" s="134">
        <f>Table_PortfolioResourcesYear1[[#This Row],[total Variable Cost]]-Table_PortfolioResourcesYear1[[#This Row],[Total_Cost]]</f>
        <v>0</v>
      </c>
      <c r="BO302" s="134">
        <f>Table_PortfolioResourcesYear1[[#This Row],[Revenue]]-Table_PortfolioResourcesYear1[[#This Row],[total Variable Cost]]</f>
        <v>0</v>
      </c>
      <c r="BP302" s="134" t="e">
        <f>(Table_PortfolioResourcesYear1[[#This Row],[Column2]]*1000)/(Table_PortfolioResourcesYear1[[#This Row],[Capacity]]*1000)</f>
        <v>#DIV/0!</v>
      </c>
      <c r="BQ302" s="134">
        <f t="shared" si="4"/>
        <v>0</v>
      </c>
      <c r="BR302" s="134" t="e">
        <f>Table_PortfolioResourcesYear1[[#This Row],[Revenue]]*1000/Table_PortfolioResourcesYear1[[#This Row],[Output_MWH_Primary]]</f>
        <v>#DIV/0!</v>
      </c>
      <c r="BS302" s="134">
        <f>Table_PortfolioResourcesYear1[[#This Row],[Energy_Revenue]]-Table_PortfolioResourcesYear1[[#This Row],[total Variable Cost]]</f>
        <v>0</v>
      </c>
    </row>
    <row r="303" spans="1:71" x14ac:dyDescent="0.35">
      <c r="A303" t="s">
        <v>30</v>
      </c>
      <c r="B303" t="s">
        <v>100</v>
      </c>
      <c r="C303" t="s">
        <v>111</v>
      </c>
      <c r="D303" t="s">
        <v>107</v>
      </c>
      <c r="E303" t="s">
        <v>51</v>
      </c>
      <c r="F303" t="s">
        <v>465</v>
      </c>
      <c r="G303" t="s">
        <v>466</v>
      </c>
      <c r="H303" s="134">
        <v>0</v>
      </c>
      <c r="I303" s="134">
        <v>0</v>
      </c>
      <c r="J303" s="134">
        <v>0</v>
      </c>
      <c r="K303" s="134">
        <v>0</v>
      </c>
      <c r="L303" s="134">
        <v>0</v>
      </c>
      <c r="M303" s="134"/>
      <c r="N303" s="134">
        <v>0</v>
      </c>
      <c r="O303" s="134">
        <v>0</v>
      </c>
      <c r="P303" s="134">
        <v>0</v>
      </c>
      <c r="Q303" s="134">
        <v>0</v>
      </c>
      <c r="R303" s="134">
        <v>0</v>
      </c>
      <c r="S303" s="134">
        <v>-1</v>
      </c>
      <c r="T303" s="134">
        <v>0</v>
      </c>
      <c r="U303" t="s">
        <v>458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-1</v>
      </c>
      <c r="AD303">
        <v>0</v>
      </c>
      <c r="AE303">
        <v>0</v>
      </c>
      <c r="AF303">
        <v>0</v>
      </c>
      <c r="AG303">
        <v>0</v>
      </c>
      <c r="AH303">
        <v>0</v>
      </c>
      <c r="AI303"/>
      <c r="AK303" s="134">
        <v>0</v>
      </c>
      <c r="AM303">
        <v>0</v>
      </c>
      <c r="AO303">
        <v>0</v>
      </c>
      <c r="AP303" t="s">
        <v>467</v>
      </c>
      <c r="AQ303" t="s">
        <v>435</v>
      </c>
      <c r="AS303">
        <v>0</v>
      </c>
      <c r="AT303">
        <v>0</v>
      </c>
      <c r="AU303">
        <v>2030</v>
      </c>
      <c r="AY303">
        <v>0</v>
      </c>
      <c r="AZ303">
        <v>0</v>
      </c>
      <c r="BA303" t="s">
        <v>104</v>
      </c>
      <c r="BB303">
        <v>1561</v>
      </c>
      <c r="BC303">
        <v>0</v>
      </c>
      <c r="BD303">
        <v>0</v>
      </c>
      <c r="BE303">
        <v>0</v>
      </c>
      <c r="BF303" s="134">
        <v>0</v>
      </c>
      <c r="BG303" s="134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3" s="134">
        <f>Table_PortfolioResourcesYear1[[#This Row],[total Variable Cost]]-Table_PortfolioResourcesYear1[[#This Row],[Total_Cost]]</f>
        <v>0</v>
      </c>
      <c r="BO303" s="134">
        <f>Table_PortfolioResourcesYear1[[#This Row],[Revenue]]-Table_PortfolioResourcesYear1[[#This Row],[total Variable Cost]]</f>
        <v>0</v>
      </c>
      <c r="BP303" s="134" t="e">
        <f>(Table_PortfolioResourcesYear1[[#This Row],[Column2]]*1000)/(Table_PortfolioResourcesYear1[[#This Row],[Capacity]]*1000)</f>
        <v>#DIV/0!</v>
      </c>
      <c r="BQ303" s="134">
        <f t="shared" si="4"/>
        <v>0</v>
      </c>
      <c r="BR303" s="134" t="e">
        <f>Table_PortfolioResourcesYear1[[#This Row],[Revenue]]*1000/Table_PortfolioResourcesYear1[[#This Row],[Output_MWH_Primary]]</f>
        <v>#DIV/0!</v>
      </c>
      <c r="BS303" s="134">
        <f>Table_PortfolioResourcesYear1[[#This Row],[Energy_Revenue]]-Table_PortfolioResourcesYear1[[#This Row],[total Variable Cost]]</f>
        <v>0</v>
      </c>
    </row>
    <row r="304" spans="1:71" x14ac:dyDescent="0.35">
      <c r="A304" t="s">
        <v>30</v>
      </c>
      <c r="B304" t="s">
        <v>100</v>
      </c>
      <c r="C304" t="s">
        <v>111</v>
      </c>
      <c r="D304" t="s">
        <v>102</v>
      </c>
      <c r="E304" t="s">
        <v>103</v>
      </c>
      <c r="F304" t="s">
        <v>468</v>
      </c>
      <c r="G304" t="s">
        <v>469</v>
      </c>
      <c r="H304" s="134">
        <v>0</v>
      </c>
      <c r="I304" s="134">
        <v>0</v>
      </c>
      <c r="J304" s="134">
        <v>0</v>
      </c>
      <c r="K304" s="134">
        <v>0</v>
      </c>
      <c r="L304" s="134">
        <v>0</v>
      </c>
      <c r="M304" s="134"/>
      <c r="N304" s="134">
        <v>0</v>
      </c>
      <c r="O304" s="134">
        <v>0</v>
      </c>
      <c r="P304" s="134">
        <v>0</v>
      </c>
      <c r="Q304" s="134">
        <v>0</v>
      </c>
      <c r="R304" s="134">
        <v>0</v>
      </c>
      <c r="S304" s="134">
        <v>-1</v>
      </c>
      <c r="T304" s="134">
        <v>0</v>
      </c>
      <c r="U304" t="s">
        <v>458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-1</v>
      </c>
      <c r="AD304">
        <v>0</v>
      </c>
      <c r="AE304">
        <v>0</v>
      </c>
      <c r="AF304">
        <v>0</v>
      </c>
      <c r="AG304">
        <v>0</v>
      </c>
      <c r="AH304">
        <v>0</v>
      </c>
      <c r="AI304"/>
      <c r="AK304" s="134">
        <v>0</v>
      </c>
      <c r="AM304">
        <v>0</v>
      </c>
      <c r="AO304">
        <v>0</v>
      </c>
      <c r="AP304" t="s">
        <v>467</v>
      </c>
      <c r="AQ304" t="s">
        <v>435</v>
      </c>
      <c r="AS304">
        <v>0</v>
      </c>
      <c r="AT304">
        <v>0</v>
      </c>
      <c r="AU304">
        <v>2030</v>
      </c>
      <c r="AY304">
        <v>0</v>
      </c>
      <c r="AZ304">
        <v>0</v>
      </c>
      <c r="BA304" t="s">
        <v>104</v>
      </c>
      <c r="BB304">
        <v>1562</v>
      </c>
      <c r="BC304">
        <v>0</v>
      </c>
      <c r="BD304">
        <v>0</v>
      </c>
      <c r="BE304">
        <v>0</v>
      </c>
      <c r="BF304" s="134">
        <v>0</v>
      </c>
      <c r="BG304" s="13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4" s="134">
        <f>Table_PortfolioResourcesYear1[[#This Row],[total Variable Cost]]-Table_PortfolioResourcesYear1[[#This Row],[Total_Cost]]</f>
        <v>0</v>
      </c>
      <c r="BO304" s="134">
        <f>Table_PortfolioResourcesYear1[[#This Row],[Revenue]]-Table_PortfolioResourcesYear1[[#This Row],[total Variable Cost]]</f>
        <v>0</v>
      </c>
      <c r="BP304" s="134" t="e">
        <f>(Table_PortfolioResourcesYear1[[#This Row],[Column2]]*1000)/(Table_PortfolioResourcesYear1[[#This Row],[Capacity]]*1000)</f>
        <v>#DIV/0!</v>
      </c>
      <c r="BQ304" s="134">
        <f t="shared" si="4"/>
        <v>0</v>
      </c>
      <c r="BR304" s="134" t="e">
        <f>Table_PortfolioResourcesYear1[[#This Row],[Revenue]]*1000/Table_PortfolioResourcesYear1[[#This Row],[Output_MWH_Primary]]</f>
        <v>#DIV/0!</v>
      </c>
      <c r="BS304" s="134">
        <f>Table_PortfolioResourcesYear1[[#This Row],[Energy_Revenue]]-Table_PortfolioResourcesYear1[[#This Row],[total Variable Cost]]</f>
        <v>0</v>
      </c>
    </row>
    <row r="305" spans="1:71" x14ac:dyDescent="0.35">
      <c r="A305" t="s">
        <v>30</v>
      </c>
      <c r="B305" t="s">
        <v>100</v>
      </c>
      <c r="C305" t="s">
        <v>111</v>
      </c>
      <c r="D305" t="s">
        <v>107</v>
      </c>
      <c r="E305" t="s">
        <v>51</v>
      </c>
      <c r="F305" t="s">
        <v>468</v>
      </c>
      <c r="G305" t="s">
        <v>469</v>
      </c>
      <c r="H305" s="134">
        <v>0</v>
      </c>
      <c r="I305" s="134">
        <v>0</v>
      </c>
      <c r="J305" s="134">
        <v>0</v>
      </c>
      <c r="K305" s="134">
        <v>0</v>
      </c>
      <c r="L305" s="134">
        <v>0</v>
      </c>
      <c r="M305" s="134"/>
      <c r="N305" s="134">
        <v>0</v>
      </c>
      <c r="O305" s="134">
        <v>0</v>
      </c>
      <c r="P305" s="134">
        <v>0</v>
      </c>
      <c r="Q305" s="134">
        <v>0</v>
      </c>
      <c r="R305" s="134">
        <v>0</v>
      </c>
      <c r="S305" s="134">
        <v>-1</v>
      </c>
      <c r="T305" s="134">
        <v>0</v>
      </c>
      <c r="U305" t="s">
        <v>458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-1</v>
      </c>
      <c r="AD305">
        <v>0</v>
      </c>
      <c r="AE305">
        <v>0</v>
      </c>
      <c r="AF305">
        <v>0</v>
      </c>
      <c r="AG305">
        <v>0</v>
      </c>
      <c r="AH305">
        <v>0</v>
      </c>
      <c r="AI305"/>
      <c r="AK305" s="134">
        <v>0</v>
      </c>
      <c r="AM305">
        <v>0</v>
      </c>
      <c r="AO305">
        <v>0</v>
      </c>
      <c r="AP305" t="s">
        <v>467</v>
      </c>
      <c r="AQ305" t="s">
        <v>435</v>
      </c>
      <c r="AS305">
        <v>0</v>
      </c>
      <c r="AT305">
        <v>0</v>
      </c>
      <c r="AU305">
        <v>2030</v>
      </c>
      <c r="AY305">
        <v>0</v>
      </c>
      <c r="AZ305">
        <v>0</v>
      </c>
      <c r="BA305" t="s">
        <v>104</v>
      </c>
      <c r="BB305">
        <v>1563</v>
      </c>
      <c r="BC305">
        <v>0</v>
      </c>
      <c r="BD305">
        <v>0</v>
      </c>
      <c r="BE305">
        <v>0</v>
      </c>
      <c r="BF305" s="134">
        <v>0</v>
      </c>
      <c r="BG305" s="134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05" s="134">
        <f>Table_PortfolioResourcesYear1[[#This Row],[total Variable Cost]]-Table_PortfolioResourcesYear1[[#This Row],[Total_Cost]]</f>
        <v>0</v>
      </c>
      <c r="BO305" s="134">
        <f>Table_PortfolioResourcesYear1[[#This Row],[Revenue]]-Table_PortfolioResourcesYear1[[#This Row],[total Variable Cost]]</f>
        <v>0</v>
      </c>
      <c r="BP305" s="134" t="e">
        <f>(Table_PortfolioResourcesYear1[[#This Row],[Column2]]*1000)/(Table_PortfolioResourcesYear1[[#This Row],[Capacity]]*1000)</f>
        <v>#DIV/0!</v>
      </c>
      <c r="BQ305" s="134">
        <f t="shared" si="4"/>
        <v>0</v>
      </c>
      <c r="BR305" s="134" t="e">
        <f>Table_PortfolioResourcesYear1[[#This Row],[Revenue]]*1000/Table_PortfolioResourcesYear1[[#This Row],[Output_MWH_Primary]]</f>
        <v>#DIV/0!</v>
      </c>
      <c r="BS305" s="134">
        <f>Table_PortfolioResourcesYear1[[#This Row],[Energy_Revenue]]-Table_PortfolioResourcesYear1[[#This Row],[total Variable Cost]]</f>
        <v>0</v>
      </c>
    </row>
    <row r="306" spans="1:71" x14ac:dyDescent="0.35">
      <c r="A306" t="s">
        <v>30</v>
      </c>
      <c r="B306" t="s">
        <v>100</v>
      </c>
      <c r="C306" t="s">
        <v>111</v>
      </c>
      <c r="D306" t="s">
        <v>102</v>
      </c>
      <c r="E306" t="s">
        <v>103</v>
      </c>
      <c r="F306" t="s">
        <v>470</v>
      </c>
      <c r="G306" t="s">
        <v>471</v>
      </c>
      <c r="H306" s="134">
        <v>20.304357528686523</v>
      </c>
      <c r="I306" s="134">
        <v>67.699996948242188</v>
      </c>
      <c r="J306" s="134">
        <v>20.304357528686523</v>
      </c>
      <c r="K306" s="134">
        <v>177866.171875</v>
      </c>
      <c r="L306" s="134">
        <v>0</v>
      </c>
      <c r="M306" s="134">
        <v>1.2308088541030884</v>
      </c>
      <c r="N306" s="134">
        <v>1.2923499345779419</v>
      </c>
      <c r="O306" s="134">
        <v>218.91926574707031</v>
      </c>
      <c r="P306" s="134">
        <v>0</v>
      </c>
      <c r="Q306" s="134">
        <v>0</v>
      </c>
      <c r="R306" s="134">
        <v>0</v>
      </c>
      <c r="S306" s="134">
        <v>-1</v>
      </c>
      <c r="T306" s="134">
        <v>0</v>
      </c>
      <c r="U306" t="s">
        <v>472</v>
      </c>
      <c r="V306">
        <v>0</v>
      </c>
      <c r="W306">
        <v>177866.171875</v>
      </c>
      <c r="X306">
        <v>0</v>
      </c>
      <c r="Y306">
        <v>20.304357528686523</v>
      </c>
      <c r="Z306">
        <v>5728.650390625</v>
      </c>
      <c r="AA306">
        <v>5728.650390625</v>
      </c>
      <c r="AB306">
        <v>0</v>
      </c>
      <c r="AC306">
        <v>-1</v>
      </c>
      <c r="AD306">
        <v>0</v>
      </c>
      <c r="AE306">
        <v>0</v>
      </c>
      <c r="AF306">
        <v>0</v>
      </c>
      <c r="AG306">
        <v>14</v>
      </c>
      <c r="AH306">
        <v>8723</v>
      </c>
      <c r="AI306">
        <v>0.29991665482521057</v>
      </c>
      <c r="AJ306">
        <v>32.207645416259766</v>
      </c>
      <c r="AK306" s="134">
        <v>218.91926574707031</v>
      </c>
      <c r="AL306">
        <v>1.2308088541030884</v>
      </c>
      <c r="AM306">
        <v>5509.7314453125</v>
      </c>
      <c r="AN306">
        <v>30.976835250854492</v>
      </c>
      <c r="AO306">
        <v>0</v>
      </c>
      <c r="AP306" t="s">
        <v>473</v>
      </c>
      <c r="AQ306" t="s">
        <v>435</v>
      </c>
      <c r="AS306">
        <v>0</v>
      </c>
      <c r="AT306">
        <v>0</v>
      </c>
      <c r="AU306">
        <v>2030</v>
      </c>
      <c r="AY306">
        <v>0</v>
      </c>
      <c r="AZ306">
        <v>0</v>
      </c>
      <c r="BA306" t="s">
        <v>104</v>
      </c>
      <c r="BB306">
        <v>1564</v>
      </c>
      <c r="BC306">
        <v>67.699996948242188</v>
      </c>
      <c r="BD306">
        <v>47.395641326904297</v>
      </c>
      <c r="BE306">
        <v>0</v>
      </c>
      <c r="BF306" s="134">
        <v>177866.171875</v>
      </c>
      <c r="BG306" s="134">
        <v>0</v>
      </c>
      <c r="BH306">
        <v>218.91926574707031</v>
      </c>
      <c r="BI306">
        <v>0</v>
      </c>
      <c r="BJ306">
        <v>0</v>
      </c>
      <c r="BK306">
        <v>0</v>
      </c>
      <c r="BL306">
        <v>0</v>
      </c>
      <c r="BM3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91926574707031</v>
      </c>
      <c r="BN306" s="134">
        <f>Table_PortfolioResourcesYear1[[#This Row],[total Variable Cost]]-Table_PortfolioResourcesYear1[[#This Row],[Total_Cost]]</f>
        <v>0</v>
      </c>
      <c r="BO306" s="134">
        <f>Table_PortfolioResourcesYear1[[#This Row],[Revenue]]-Table_PortfolioResourcesYear1[[#This Row],[total Variable Cost]]</f>
        <v>5509.7311248779297</v>
      </c>
      <c r="BP306" s="134">
        <f>(Table_PortfolioResourcesYear1[[#This Row],[Column2]]*1000)/(Table_PortfolioResourcesYear1[[#This Row],[Capacity]]*1000)</f>
        <v>81.384510683068626</v>
      </c>
      <c r="BQ306" s="134">
        <f t="shared" si="4"/>
        <v>0</v>
      </c>
      <c r="BR306" s="134">
        <f>Table_PortfolioResourcesYear1[[#This Row],[Revenue]]*1000/Table_PortfolioResourcesYear1[[#This Row],[Output_MWH_Primary]]</f>
        <v>32.207644265549021</v>
      </c>
      <c r="BS306" s="134">
        <f>Table_PortfolioResourcesYear1[[#This Row],[Energy_Revenue]]-Table_PortfolioResourcesYear1[[#This Row],[total Variable Cost]]</f>
        <v>5509.7311248779297</v>
      </c>
    </row>
    <row r="307" spans="1:71" x14ac:dyDescent="0.35">
      <c r="A307" t="s">
        <v>30</v>
      </c>
      <c r="B307" t="s">
        <v>100</v>
      </c>
      <c r="C307" t="s">
        <v>111</v>
      </c>
      <c r="D307" t="s">
        <v>107</v>
      </c>
      <c r="E307" t="s">
        <v>51</v>
      </c>
      <c r="F307" t="s">
        <v>470</v>
      </c>
      <c r="G307" t="s">
        <v>471</v>
      </c>
      <c r="H307" s="134">
        <v>20.304357528686523</v>
      </c>
      <c r="I307" s="134">
        <v>67.699996948242188</v>
      </c>
      <c r="J307" s="134">
        <v>20.304357528686523</v>
      </c>
      <c r="K307" s="134">
        <v>177866.171875</v>
      </c>
      <c r="L307" s="134">
        <v>0</v>
      </c>
      <c r="M307" s="134">
        <v>1.2308088541030884</v>
      </c>
      <c r="N307" s="134">
        <v>1.2923499345779419</v>
      </c>
      <c r="O307" s="134">
        <v>218.91926574707031</v>
      </c>
      <c r="P307" s="134">
        <v>0</v>
      </c>
      <c r="Q307" s="134">
        <v>0</v>
      </c>
      <c r="R307" s="134">
        <v>0</v>
      </c>
      <c r="S307" s="134">
        <v>-1</v>
      </c>
      <c r="T307" s="134">
        <v>0</v>
      </c>
      <c r="U307" t="s">
        <v>472</v>
      </c>
      <c r="V307">
        <v>0</v>
      </c>
      <c r="W307">
        <v>177866.171875</v>
      </c>
      <c r="X307">
        <v>0</v>
      </c>
      <c r="Y307">
        <v>20.304357528686523</v>
      </c>
      <c r="Z307">
        <v>5728.650390625</v>
      </c>
      <c r="AA307">
        <v>5728.650390625</v>
      </c>
      <c r="AB307">
        <v>0</v>
      </c>
      <c r="AC307">
        <v>-1</v>
      </c>
      <c r="AD307">
        <v>0</v>
      </c>
      <c r="AE307">
        <v>0</v>
      </c>
      <c r="AF307">
        <v>0</v>
      </c>
      <c r="AG307">
        <v>14</v>
      </c>
      <c r="AH307">
        <v>8723</v>
      </c>
      <c r="AI307">
        <v>0.29991665482521057</v>
      </c>
      <c r="AJ307">
        <v>32.207645416259766</v>
      </c>
      <c r="AK307" s="134">
        <v>218.91926574707031</v>
      </c>
      <c r="AL307">
        <v>1.2308088541030884</v>
      </c>
      <c r="AM307">
        <v>5509.7314453125</v>
      </c>
      <c r="AN307">
        <v>30.976835250854492</v>
      </c>
      <c r="AO307">
        <v>0</v>
      </c>
      <c r="AP307" t="s">
        <v>473</v>
      </c>
      <c r="AQ307" t="s">
        <v>435</v>
      </c>
      <c r="AS307">
        <v>0</v>
      </c>
      <c r="AT307">
        <v>0</v>
      </c>
      <c r="AU307">
        <v>2030</v>
      </c>
      <c r="AY307">
        <v>0</v>
      </c>
      <c r="AZ307">
        <v>0</v>
      </c>
      <c r="BA307" t="s">
        <v>104</v>
      </c>
      <c r="BB307">
        <v>1565</v>
      </c>
      <c r="BC307">
        <v>67.699996948242188</v>
      </c>
      <c r="BD307">
        <v>47.395641326904297</v>
      </c>
      <c r="BE307">
        <v>0</v>
      </c>
      <c r="BF307" s="134">
        <v>177866.171875</v>
      </c>
      <c r="BG307" s="134">
        <v>0</v>
      </c>
      <c r="BH307">
        <v>218.91926574707031</v>
      </c>
      <c r="BI307">
        <v>0</v>
      </c>
      <c r="BJ307">
        <v>0</v>
      </c>
      <c r="BK307">
        <v>0</v>
      </c>
      <c r="BL307">
        <v>0</v>
      </c>
      <c r="BM3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8.91926574707031</v>
      </c>
      <c r="BN307" s="134">
        <f>Table_PortfolioResourcesYear1[[#This Row],[total Variable Cost]]-Table_PortfolioResourcesYear1[[#This Row],[Total_Cost]]</f>
        <v>0</v>
      </c>
      <c r="BO307" s="134">
        <f>Table_PortfolioResourcesYear1[[#This Row],[Revenue]]-Table_PortfolioResourcesYear1[[#This Row],[total Variable Cost]]</f>
        <v>5509.7311248779297</v>
      </c>
      <c r="BP307" s="134">
        <f>(Table_PortfolioResourcesYear1[[#This Row],[Column2]]*1000)/(Table_PortfolioResourcesYear1[[#This Row],[Capacity]]*1000)</f>
        <v>81.384510683068626</v>
      </c>
      <c r="BQ307" s="134">
        <f t="shared" si="4"/>
        <v>0</v>
      </c>
      <c r="BR307" s="134">
        <f>Table_PortfolioResourcesYear1[[#This Row],[Revenue]]*1000/Table_PortfolioResourcesYear1[[#This Row],[Output_MWH_Primary]]</f>
        <v>32.207644265549021</v>
      </c>
      <c r="BS307" s="134">
        <f>Table_PortfolioResourcesYear1[[#This Row],[Energy_Revenue]]-Table_PortfolioResourcesYear1[[#This Row],[total Variable Cost]]</f>
        <v>5509.7311248779297</v>
      </c>
    </row>
    <row r="308" spans="1:71" x14ac:dyDescent="0.35">
      <c r="A308" t="s">
        <v>30</v>
      </c>
      <c r="B308" t="s">
        <v>100</v>
      </c>
      <c r="C308" t="s">
        <v>111</v>
      </c>
      <c r="D308" t="s">
        <v>102</v>
      </c>
      <c r="E308" t="s">
        <v>103</v>
      </c>
      <c r="F308" t="s">
        <v>474</v>
      </c>
      <c r="G308" t="s">
        <v>475</v>
      </c>
      <c r="H308" s="134">
        <v>16.519382476806641</v>
      </c>
      <c r="I308" s="134">
        <v>55.000053405761719</v>
      </c>
      <c r="J308" s="134">
        <v>16.519382476806641</v>
      </c>
      <c r="K308" s="134">
        <v>144709.78125</v>
      </c>
      <c r="L308" s="134">
        <v>0</v>
      </c>
      <c r="M308" s="134">
        <v>1.2308088541030884</v>
      </c>
      <c r="N308" s="134">
        <v>1.2923499345779419</v>
      </c>
      <c r="O308" s="134">
        <v>178.11009216308594</v>
      </c>
      <c r="P308" s="134">
        <v>0</v>
      </c>
      <c r="Q308" s="134">
        <v>0</v>
      </c>
      <c r="R308" s="134">
        <v>0</v>
      </c>
      <c r="S308" s="134">
        <v>-1</v>
      </c>
      <c r="T308" s="134">
        <v>0</v>
      </c>
      <c r="U308" t="s">
        <v>472</v>
      </c>
      <c r="V308">
        <v>0</v>
      </c>
      <c r="W308">
        <v>144709.78125</v>
      </c>
      <c r="X308">
        <v>0</v>
      </c>
      <c r="Y308">
        <v>16.519382476806641</v>
      </c>
      <c r="Z308">
        <v>4598.310546875</v>
      </c>
      <c r="AA308">
        <v>4598.310546875</v>
      </c>
      <c r="AB308">
        <v>0</v>
      </c>
      <c r="AC308">
        <v>-1</v>
      </c>
      <c r="AD308">
        <v>0</v>
      </c>
      <c r="AE308">
        <v>0</v>
      </c>
      <c r="AF308">
        <v>0</v>
      </c>
      <c r="AG308">
        <v>13</v>
      </c>
      <c r="AH308">
        <v>8728</v>
      </c>
      <c r="AI308">
        <v>0.30035212635993958</v>
      </c>
      <c r="AJ308">
        <v>31.776086807250977</v>
      </c>
      <c r="AK308" s="134">
        <v>178.11009216308594</v>
      </c>
      <c r="AL308">
        <v>1.2308088541030884</v>
      </c>
      <c r="AM308">
        <v>4420.20068359375</v>
      </c>
      <c r="AN308">
        <v>30.545276641845703</v>
      </c>
      <c r="AO308">
        <v>0</v>
      </c>
      <c r="AP308" t="s">
        <v>476</v>
      </c>
      <c r="AQ308" t="s">
        <v>435</v>
      </c>
      <c r="AS308">
        <v>0</v>
      </c>
      <c r="AT308">
        <v>0</v>
      </c>
      <c r="AU308">
        <v>2030</v>
      </c>
      <c r="AY308">
        <v>0</v>
      </c>
      <c r="AZ308">
        <v>0</v>
      </c>
      <c r="BA308" t="s">
        <v>104</v>
      </c>
      <c r="BB308">
        <v>1566</v>
      </c>
      <c r="BC308">
        <v>55.000053405761719</v>
      </c>
      <c r="BD308">
        <v>38.480670928955078</v>
      </c>
      <c r="BE308">
        <v>0</v>
      </c>
      <c r="BF308" s="134">
        <v>144709.78125</v>
      </c>
      <c r="BG308" s="134">
        <v>0</v>
      </c>
      <c r="BH308">
        <v>178.11009216308594</v>
      </c>
      <c r="BI308">
        <v>0</v>
      </c>
      <c r="BJ308">
        <v>0</v>
      </c>
      <c r="BK308">
        <v>0</v>
      </c>
      <c r="BL308">
        <v>0</v>
      </c>
      <c r="BM3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11009216308594</v>
      </c>
      <c r="BN308" s="134">
        <f>Table_PortfolioResourcesYear1[[#This Row],[total Variable Cost]]-Table_PortfolioResourcesYear1[[#This Row],[Total_Cost]]</f>
        <v>0</v>
      </c>
      <c r="BO308" s="134">
        <f>Table_PortfolioResourcesYear1[[#This Row],[Revenue]]-Table_PortfolioResourcesYear1[[#This Row],[total Variable Cost]]</f>
        <v>4420.2004547119141</v>
      </c>
      <c r="BP308" s="134">
        <f>(Table_PortfolioResourcesYear1[[#This Row],[Column2]]*1000)/(Table_PortfolioResourcesYear1[[#This Row],[Capacity]]*1000)</f>
        <v>80.36720295709496</v>
      </c>
      <c r="BQ308" s="134">
        <f t="shared" si="4"/>
        <v>0</v>
      </c>
      <c r="BR308" s="134">
        <f>Table_PortfolioResourcesYear1[[#This Row],[Revenue]]*1000/Table_PortfolioResourcesYear1[[#This Row],[Output_MWH_Primary]]</f>
        <v>31.776086641517193</v>
      </c>
      <c r="BS308" s="134">
        <f>Table_PortfolioResourcesYear1[[#This Row],[Energy_Revenue]]-Table_PortfolioResourcesYear1[[#This Row],[total Variable Cost]]</f>
        <v>4420.2004547119141</v>
      </c>
    </row>
    <row r="309" spans="1:71" x14ac:dyDescent="0.35">
      <c r="A309" t="s">
        <v>30</v>
      </c>
      <c r="B309" t="s">
        <v>100</v>
      </c>
      <c r="C309" t="s">
        <v>111</v>
      </c>
      <c r="D309" t="s">
        <v>107</v>
      </c>
      <c r="E309" t="s">
        <v>51</v>
      </c>
      <c r="F309" t="s">
        <v>474</v>
      </c>
      <c r="G309" t="s">
        <v>475</v>
      </c>
      <c r="H309" s="134">
        <v>16.519382476806641</v>
      </c>
      <c r="I309" s="134">
        <v>55.000053405761719</v>
      </c>
      <c r="J309" s="134">
        <v>16.519382476806641</v>
      </c>
      <c r="K309" s="134">
        <v>144709.78125</v>
      </c>
      <c r="L309" s="134">
        <v>0</v>
      </c>
      <c r="M309" s="134">
        <v>1.2308088541030884</v>
      </c>
      <c r="N309" s="134">
        <v>1.2923499345779419</v>
      </c>
      <c r="O309" s="134">
        <v>178.11009216308594</v>
      </c>
      <c r="P309" s="134">
        <v>0</v>
      </c>
      <c r="Q309" s="134">
        <v>0</v>
      </c>
      <c r="R309" s="134">
        <v>0</v>
      </c>
      <c r="S309" s="134">
        <v>-1</v>
      </c>
      <c r="T309" s="134">
        <v>0</v>
      </c>
      <c r="U309" t="s">
        <v>472</v>
      </c>
      <c r="V309">
        <v>0</v>
      </c>
      <c r="W309">
        <v>144709.78125</v>
      </c>
      <c r="X309">
        <v>0</v>
      </c>
      <c r="Y309">
        <v>16.519382476806641</v>
      </c>
      <c r="Z309">
        <v>4598.310546875</v>
      </c>
      <c r="AA309">
        <v>4598.310546875</v>
      </c>
      <c r="AB309">
        <v>0</v>
      </c>
      <c r="AC309">
        <v>-1</v>
      </c>
      <c r="AD309">
        <v>0</v>
      </c>
      <c r="AE309">
        <v>0</v>
      </c>
      <c r="AF309">
        <v>0</v>
      </c>
      <c r="AG309">
        <v>13</v>
      </c>
      <c r="AH309">
        <v>8728</v>
      </c>
      <c r="AI309">
        <v>0.30035212635993958</v>
      </c>
      <c r="AJ309">
        <v>31.776086807250977</v>
      </c>
      <c r="AK309" s="134">
        <v>178.11009216308594</v>
      </c>
      <c r="AL309">
        <v>1.2308088541030884</v>
      </c>
      <c r="AM309">
        <v>4420.20068359375</v>
      </c>
      <c r="AN309">
        <v>30.545276641845703</v>
      </c>
      <c r="AO309">
        <v>0</v>
      </c>
      <c r="AP309" t="s">
        <v>476</v>
      </c>
      <c r="AQ309" t="s">
        <v>435</v>
      </c>
      <c r="AS309">
        <v>0</v>
      </c>
      <c r="AT309">
        <v>0</v>
      </c>
      <c r="AU309">
        <v>2030</v>
      </c>
      <c r="AY309">
        <v>0</v>
      </c>
      <c r="AZ309">
        <v>0</v>
      </c>
      <c r="BA309" t="s">
        <v>104</v>
      </c>
      <c r="BB309">
        <v>1567</v>
      </c>
      <c r="BC309">
        <v>55.000053405761719</v>
      </c>
      <c r="BD309">
        <v>38.480670928955078</v>
      </c>
      <c r="BE309">
        <v>0</v>
      </c>
      <c r="BF309" s="134">
        <v>144709.78125</v>
      </c>
      <c r="BG309" s="134">
        <v>0</v>
      </c>
      <c r="BH309">
        <v>178.11009216308594</v>
      </c>
      <c r="BI309">
        <v>0</v>
      </c>
      <c r="BJ309">
        <v>0</v>
      </c>
      <c r="BK309">
        <v>0</v>
      </c>
      <c r="BL309">
        <v>0</v>
      </c>
      <c r="BM3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8.11009216308594</v>
      </c>
      <c r="BN309" s="134">
        <f>Table_PortfolioResourcesYear1[[#This Row],[total Variable Cost]]-Table_PortfolioResourcesYear1[[#This Row],[Total_Cost]]</f>
        <v>0</v>
      </c>
      <c r="BO309" s="134">
        <f>Table_PortfolioResourcesYear1[[#This Row],[Revenue]]-Table_PortfolioResourcesYear1[[#This Row],[total Variable Cost]]</f>
        <v>4420.2004547119141</v>
      </c>
      <c r="BP309" s="134">
        <f>(Table_PortfolioResourcesYear1[[#This Row],[Column2]]*1000)/(Table_PortfolioResourcesYear1[[#This Row],[Capacity]]*1000)</f>
        <v>80.36720295709496</v>
      </c>
      <c r="BQ309" s="134">
        <f t="shared" si="4"/>
        <v>0</v>
      </c>
      <c r="BR309" s="134">
        <f>Table_PortfolioResourcesYear1[[#This Row],[Revenue]]*1000/Table_PortfolioResourcesYear1[[#This Row],[Output_MWH_Primary]]</f>
        <v>31.776086641517193</v>
      </c>
      <c r="BS309" s="134">
        <f>Table_PortfolioResourcesYear1[[#This Row],[Energy_Revenue]]-Table_PortfolioResourcesYear1[[#This Row],[total Variable Cost]]</f>
        <v>4420.2004547119141</v>
      </c>
    </row>
    <row r="310" spans="1:71" x14ac:dyDescent="0.35">
      <c r="A310" t="s">
        <v>30</v>
      </c>
      <c r="B310" t="s">
        <v>100</v>
      </c>
      <c r="C310" t="s">
        <v>111</v>
      </c>
      <c r="D310" t="s">
        <v>102</v>
      </c>
      <c r="E310" t="s">
        <v>103</v>
      </c>
      <c r="F310" t="s">
        <v>477</v>
      </c>
      <c r="G310" t="s">
        <v>478</v>
      </c>
      <c r="H310" s="134">
        <v>66.036758422851563</v>
      </c>
      <c r="I310" s="134">
        <v>201</v>
      </c>
      <c r="J310" s="134">
        <v>66.036758422851563</v>
      </c>
      <c r="K310" s="134">
        <v>578482</v>
      </c>
      <c r="L310" s="134">
        <v>0</v>
      </c>
      <c r="M310" s="134">
        <v>1.2308088541030884</v>
      </c>
      <c r="N310" s="134">
        <v>1.2923504114151001</v>
      </c>
      <c r="O310" s="134">
        <v>712.00079345703125</v>
      </c>
      <c r="P310" s="134">
        <v>0</v>
      </c>
      <c r="Q310" s="134">
        <v>0</v>
      </c>
      <c r="R310" s="134">
        <v>0</v>
      </c>
      <c r="S310" s="134">
        <v>-1</v>
      </c>
      <c r="T310" s="134">
        <v>0</v>
      </c>
      <c r="U310" t="s">
        <v>472</v>
      </c>
      <c r="V310">
        <v>0</v>
      </c>
      <c r="W310">
        <v>578482</v>
      </c>
      <c r="X310">
        <v>0</v>
      </c>
      <c r="Y310">
        <v>66.036758422851563</v>
      </c>
      <c r="Z310">
        <v>18467.275390625</v>
      </c>
      <c r="AA310">
        <v>18467.275390625</v>
      </c>
      <c r="AB310">
        <v>0</v>
      </c>
      <c r="AC310">
        <v>-1</v>
      </c>
      <c r="AD310">
        <v>0</v>
      </c>
      <c r="AE310">
        <v>0</v>
      </c>
      <c r="AF310">
        <v>0</v>
      </c>
      <c r="AG310">
        <v>21</v>
      </c>
      <c r="AH310">
        <v>8708</v>
      </c>
      <c r="AI310">
        <v>0.328541100025177</v>
      </c>
      <c r="AJ310">
        <v>31.923681259155273</v>
      </c>
      <c r="AK310" s="134">
        <v>712.00079345703125</v>
      </c>
      <c r="AL310">
        <v>1.2308088541030884</v>
      </c>
      <c r="AM310">
        <v>17755.275390625</v>
      </c>
      <c r="AN310">
        <v>30.692873001098633</v>
      </c>
      <c r="AO310">
        <v>0</v>
      </c>
      <c r="AP310" t="s">
        <v>479</v>
      </c>
      <c r="AQ310" t="s">
        <v>435</v>
      </c>
      <c r="AS310">
        <v>0</v>
      </c>
      <c r="AT310">
        <v>0</v>
      </c>
      <c r="AU310">
        <v>2030</v>
      </c>
      <c r="AY310">
        <v>0</v>
      </c>
      <c r="AZ310">
        <v>0</v>
      </c>
      <c r="BA310" t="s">
        <v>104</v>
      </c>
      <c r="BB310">
        <v>1568</v>
      </c>
      <c r="BC310">
        <v>201</v>
      </c>
      <c r="BD310">
        <v>134.96324157714844</v>
      </c>
      <c r="BE310">
        <v>0</v>
      </c>
      <c r="BF310" s="134">
        <v>578482</v>
      </c>
      <c r="BG310" s="134">
        <v>0</v>
      </c>
      <c r="BH310">
        <v>712.00079345703125</v>
      </c>
      <c r="BI310">
        <v>0</v>
      </c>
      <c r="BJ310">
        <v>0</v>
      </c>
      <c r="BK310">
        <v>0</v>
      </c>
      <c r="BL310">
        <v>0</v>
      </c>
      <c r="BM3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.00079345703125</v>
      </c>
      <c r="BN310" s="134">
        <f>Table_PortfolioResourcesYear1[[#This Row],[total Variable Cost]]-Table_PortfolioResourcesYear1[[#This Row],[Total_Cost]]</f>
        <v>0</v>
      </c>
      <c r="BO310" s="134">
        <f>Table_PortfolioResourcesYear1[[#This Row],[Revenue]]-Table_PortfolioResourcesYear1[[#This Row],[total Variable Cost]]</f>
        <v>17755.274597167969</v>
      </c>
      <c r="BP310" s="134">
        <f>(Table_PortfolioResourcesYear1[[#This Row],[Column2]]*1000)/(Table_PortfolioResourcesYear1[[#This Row],[Capacity]]*1000)</f>
        <v>88.33469948839786</v>
      </c>
      <c r="BQ310" s="134">
        <f t="shared" si="4"/>
        <v>0</v>
      </c>
      <c r="BR310" s="134">
        <f>Table_PortfolioResourcesYear1[[#This Row],[Revenue]]*1000/Table_PortfolioResourcesYear1[[#This Row],[Output_MWH_Primary]]</f>
        <v>31.923681965255618</v>
      </c>
      <c r="BS310" s="134">
        <f>Table_PortfolioResourcesYear1[[#This Row],[Energy_Revenue]]-Table_PortfolioResourcesYear1[[#This Row],[total Variable Cost]]</f>
        <v>17755.274597167969</v>
      </c>
    </row>
    <row r="311" spans="1:71" x14ac:dyDescent="0.35">
      <c r="A311" t="s">
        <v>30</v>
      </c>
      <c r="B311" t="s">
        <v>100</v>
      </c>
      <c r="C311" t="s">
        <v>111</v>
      </c>
      <c r="D311" t="s">
        <v>107</v>
      </c>
      <c r="E311" t="s">
        <v>51</v>
      </c>
      <c r="F311" t="s">
        <v>477</v>
      </c>
      <c r="G311" t="s">
        <v>478</v>
      </c>
      <c r="H311" s="134">
        <v>66.036758422851563</v>
      </c>
      <c r="I311" s="134">
        <v>201</v>
      </c>
      <c r="J311" s="134">
        <v>66.036758422851563</v>
      </c>
      <c r="K311" s="134">
        <v>578482</v>
      </c>
      <c r="L311" s="134">
        <v>0</v>
      </c>
      <c r="M311" s="134">
        <v>1.2308088541030884</v>
      </c>
      <c r="N311" s="134">
        <v>1.2923504114151001</v>
      </c>
      <c r="O311" s="134">
        <v>712.00079345703125</v>
      </c>
      <c r="P311" s="134">
        <v>0</v>
      </c>
      <c r="Q311" s="134">
        <v>0</v>
      </c>
      <c r="R311" s="134">
        <v>0</v>
      </c>
      <c r="S311" s="134">
        <v>-1</v>
      </c>
      <c r="T311" s="134">
        <v>0</v>
      </c>
      <c r="U311" t="s">
        <v>472</v>
      </c>
      <c r="V311">
        <v>0</v>
      </c>
      <c r="W311">
        <v>578482</v>
      </c>
      <c r="X311">
        <v>0</v>
      </c>
      <c r="Y311">
        <v>66.036758422851563</v>
      </c>
      <c r="Z311">
        <v>18467.275390625</v>
      </c>
      <c r="AA311">
        <v>18467.275390625</v>
      </c>
      <c r="AB311">
        <v>0</v>
      </c>
      <c r="AC311">
        <v>-1</v>
      </c>
      <c r="AD311">
        <v>0</v>
      </c>
      <c r="AE311">
        <v>0</v>
      </c>
      <c r="AF311">
        <v>0</v>
      </c>
      <c r="AG311">
        <v>21</v>
      </c>
      <c r="AH311">
        <v>8708</v>
      </c>
      <c r="AI311">
        <v>0.328541100025177</v>
      </c>
      <c r="AJ311">
        <v>31.923681259155273</v>
      </c>
      <c r="AK311" s="134">
        <v>712.00079345703125</v>
      </c>
      <c r="AL311">
        <v>1.2308088541030884</v>
      </c>
      <c r="AM311">
        <v>17755.275390625</v>
      </c>
      <c r="AN311">
        <v>30.692873001098633</v>
      </c>
      <c r="AO311">
        <v>0</v>
      </c>
      <c r="AP311" t="s">
        <v>479</v>
      </c>
      <c r="AQ311" t="s">
        <v>435</v>
      </c>
      <c r="AS311">
        <v>0</v>
      </c>
      <c r="AT311">
        <v>0</v>
      </c>
      <c r="AU311">
        <v>2030</v>
      </c>
      <c r="AY311">
        <v>0</v>
      </c>
      <c r="AZ311">
        <v>0</v>
      </c>
      <c r="BA311" t="s">
        <v>104</v>
      </c>
      <c r="BB311">
        <v>1569</v>
      </c>
      <c r="BC311">
        <v>201</v>
      </c>
      <c r="BD311">
        <v>134.96324157714844</v>
      </c>
      <c r="BE311">
        <v>0</v>
      </c>
      <c r="BF311" s="134">
        <v>578482</v>
      </c>
      <c r="BG311" s="134">
        <v>0</v>
      </c>
      <c r="BH311">
        <v>712.00079345703125</v>
      </c>
      <c r="BI311">
        <v>0</v>
      </c>
      <c r="BJ311">
        <v>0</v>
      </c>
      <c r="BK311">
        <v>0</v>
      </c>
      <c r="BL311">
        <v>0</v>
      </c>
      <c r="BM3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12.00079345703125</v>
      </c>
      <c r="BN311" s="134">
        <f>Table_PortfolioResourcesYear1[[#This Row],[total Variable Cost]]-Table_PortfolioResourcesYear1[[#This Row],[Total_Cost]]</f>
        <v>0</v>
      </c>
      <c r="BO311" s="134">
        <f>Table_PortfolioResourcesYear1[[#This Row],[Revenue]]-Table_PortfolioResourcesYear1[[#This Row],[total Variable Cost]]</f>
        <v>17755.274597167969</v>
      </c>
      <c r="BP311" s="134">
        <f>(Table_PortfolioResourcesYear1[[#This Row],[Column2]]*1000)/(Table_PortfolioResourcesYear1[[#This Row],[Capacity]]*1000)</f>
        <v>88.33469948839786</v>
      </c>
      <c r="BQ311" s="134">
        <f t="shared" si="4"/>
        <v>0</v>
      </c>
      <c r="BR311" s="134">
        <f>Table_PortfolioResourcesYear1[[#This Row],[Revenue]]*1000/Table_PortfolioResourcesYear1[[#This Row],[Output_MWH_Primary]]</f>
        <v>31.923681965255618</v>
      </c>
      <c r="BS311" s="134">
        <f>Table_PortfolioResourcesYear1[[#This Row],[Energy_Revenue]]-Table_PortfolioResourcesYear1[[#This Row],[total Variable Cost]]</f>
        <v>17755.274597167969</v>
      </c>
    </row>
    <row r="312" spans="1:71" x14ac:dyDescent="0.35">
      <c r="A312" t="s">
        <v>30</v>
      </c>
      <c r="B312" t="s">
        <v>100</v>
      </c>
      <c r="C312" t="s">
        <v>111</v>
      </c>
      <c r="D312" t="s">
        <v>102</v>
      </c>
      <c r="E312" t="s">
        <v>103</v>
      </c>
      <c r="F312" t="s">
        <v>480</v>
      </c>
      <c r="G312" t="s">
        <v>480</v>
      </c>
      <c r="H312" s="134">
        <v>0.14383561909198761</v>
      </c>
      <c r="I312" s="134">
        <v>31.5</v>
      </c>
      <c r="J312" s="134">
        <v>0.14383561909198761</v>
      </c>
      <c r="K312" s="134">
        <v>1260</v>
      </c>
      <c r="L312" s="134">
        <v>0</v>
      </c>
      <c r="M312" s="134">
        <v>0</v>
      </c>
      <c r="N312" s="134">
        <v>0</v>
      </c>
      <c r="O312" s="134">
        <v>0</v>
      </c>
      <c r="P312" s="134">
        <v>0</v>
      </c>
      <c r="Q312" s="134">
        <v>0</v>
      </c>
      <c r="R312" s="134">
        <v>0</v>
      </c>
      <c r="S312" s="134">
        <v>-1</v>
      </c>
      <c r="T312" s="134">
        <v>0</v>
      </c>
      <c r="U312" t="s">
        <v>481</v>
      </c>
      <c r="V312">
        <v>0</v>
      </c>
      <c r="W312">
        <v>1260</v>
      </c>
      <c r="X312">
        <v>0</v>
      </c>
      <c r="Y312">
        <v>0</v>
      </c>
      <c r="Z312">
        <v>50.622295379638672</v>
      </c>
      <c r="AA312">
        <v>50.622295379638672</v>
      </c>
      <c r="AB312">
        <v>0</v>
      </c>
      <c r="AC312">
        <v>-1</v>
      </c>
      <c r="AD312">
        <v>0</v>
      </c>
      <c r="AE312">
        <v>0</v>
      </c>
      <c r="AF312">
        <v>0</v>
      </c>
      <c r="AG312">
        <v>20</v>
      </c>
      <c r="AH312">
        <v>40</v>
      </c>
      <c r="AI312">
        <v>4.5662098564207554E-3</v>
      </c>
      <c r="AJ312">
        <v>40.176425933837891</v>
      </c>
      <c r="AK312" s="134">
        <v>0</v>
      </c>
      <c r="AL312">
        <v>0</v>
      </c>
      <c r="AM312">
        <v>50.622295379638672</v>
      </c>
      <c r="AN312">
        <v>40.176425933837891</v>
      </c>
      <c r="AO312">
        <v>0</v>
      </c>
      <c r="AP312" t="s">
        <v>482</v>
      </c>
      <c r="AQ312" t="s">
        <v>435</v>
      </c>
      <c r="AS312">
        <v>0</v>
      </c>
      <c r="AT312">
        <v>0</v>
      </c>
      <c r="AU312">
        <v>2030</v>
      </c>
      <c r="AY312">
        <v>0</v>
      </c>
      <c r="AZ312">
        <v>0</v>
      </c>
      <c r="BA312" t="s">
        <v>104</v>
      </c>
      <c r="BB312">
        <v>1570</v>
      </c>
      <c r="BC312">
        <v>31.5</v>
      </c>
      <c r="BD312">
        <v>31.356164932250977</v>
      </c>
      <c r="BE312">
        <v>0</v>
      </c>
      <c r="BF312" s="134">
        <v>1260</v>
      </c>
      <c r="BG312" s="134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2" s="134">
        <f>Table_PortfolioResourcesYear1[[#This Row],[total Variable Cost]]-Table_PortfolioResourcesYear1[[#This Row],[Total_Cost]]</f>
        <v>0</v>
      </c>
      <c r="BO312" s="134">
        <f>Table_PortfolioResourcesYear1[[#This Row],[Revenue]]-Table_PortfolioResourcesYear1[[#This Row],[total Variable Cost]]</f>
        <v>50.622295379638672</v>
      </c>
      <c r="BP312" s="134">
        <f>(Table_PortfolioResourcesYear1[[#This Row],[Column2]]*1000)/(Table_PortfolioResourcesYear1[[#This Row],[Capacity]]*1000)</f>
        <v>1.6070569961790055</v>
      </c>
      <c r="BQ312" s="134">
        <f t="shared" si="4"/>
        <v>0</v>
      </c>
      <c r="BR312" s="134">
        <f>Table_PortfolioResourcesYear1[[#This Row],[Revenue]]*1000/Table_PortfolioResourcesYear1[[#This Row],[Output_MWH_Primary]]</f>
        <v>40.176424904475134</v>
      </c>
      <c r="BS312" s="134">
        <f>Table_PortfolioResourcesYear1[[#This Row],[Energy_Revenue]]-Table_PortfolioResourcesYear1[[#This Row],[total Variable Cost]]</f>
        <v>50.622295379638672</v>
      </c>
    </row>
    <row r="313" spans="1:71" x14ac:dyDescent="0.35">
      <c r="A313" t="s">
        <v>30</v>
      </c>
      <c r="B313" t="s">
        <v>100</v>
      </c>
      <c r="C313" t="s">
        <v>111</v>
      </c>
      <c r="D313" t="s">
        <v>107</v>
      </c>
      <c r="E313" t="s">
        <v>51</v>
      </c>
      <c r="F313" t="s">
        <v>480</v>
      </c>
      <c r="G313" t="s">
        <v>480</v>
      </c>
      <c r="H313" s="134">
        <v>0.14383561909198761</v>
      </c>
      <c r="I313" s="134">
        <v>31.5</v>
      </c>
      <c r="J313" s="134">
        <v>0.14383561909198761</v>
      </c>
      <c r="K313" s="134">
        <v>1260</v>
      </c>
      <c r="L313" s="134">
        <v>0</v>
      </c>
      <c r="M313" s="134">
        <v>0</v>
      </c>
      <c r="N313" s="134">
        <v>0</v>
      </c>
      <c r="O313" s="134">
        <v>0</v>
      </c>
      <c r="P313" s="134">
        <v>0</v>
      </c>
      <c r="Q313" s="134">
        <v>0</v>
      </c>
      <c r="R313" s="134">
        <v>0</v>
      </c>
      <c r="S313" s="134">
        <v>-1</v>
      </c>
      <c r="T313" s="134">
        <v>0</v>
      </c>
      <c r="U313" t="s">
        <v>481</v>
      </c>
      <c r="V313">
        <v>0</v>
      </c>
      <c r="W313">
        <v>1260</v>
      </c>
      <c r="X313">
        <v>0</v>
      </c>
      <c r="Y313">
        <v>0</v>
      </c>
      <c r="Z313">
        <v>50.622295379638672</v>
      </c>
      <c r="AA313">
        <v>50.622295379638672</v>
      </c>
      <c r="AB313">
        <v>0</v>
      </c>
      <c r="AC313">
        <v>-1</v>
      </c>
      <c r="AD313">
        <v>0</v>
      </c>
      <c r="AE313">
        <v>0</v>
      </c>
      <c r="AF313">
        <v>0</v>
      </c>
      <c r="AG313">
        <v>20</v>
      </c>
      <c r="AH313">
        <v>40</v>
      </c>
      <c r="AI313">
        <v>4.5662098564207554E-3</v>
      </c>
      <c r="AJ313">
        <v>40.176425933837891</v>
      </c>
      <c r="AK313" s="134">
        <v>0</v>
      </c>
      <c r="AL313">
        <v>0</v>
      </c>
      <c r="AM313">
        <v>50.622295379638672</v>
      </c>
      <c r="AN313">
        <v>40.176425933837891</v>
      </c>
      <c r="AO313">
        <v>0</v>
      </c>
      <c r="AP313" t="s">
        <v>482</v>
      </c>
      <c r="AQ313" t="s">
        <v>435</v>
      </c>
      <c r="AS313">
        <v>0</v>
      </c>
      <c r="AT313">
        <v>0</v>
      </c>
      <c r="AU313">
        <v>2030</v>
      </c>
      <c r="AY313">
        <v>0</v>
      </c>
      <c r="AZ313">
        <v>0</v>
      </c>
      <c r="BA313" t="s">
        <v>104</v>
      </c>
      <c r="BB313">
        <v>1571</v>
      </c>
      <c r="BC313">
        <v>31.5</v>
      </c>
      <c r="BD313">
        <v>31.356164932250977</v>
      </c>
      <c r="BE313">
        <v>0</v>
      </c>
      <c r="BF313" s="134">
        <v>1260</v>
      </c>
      <c r="BG313" s="134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3" s="134">
        <f>Table_PortfolioResourcesYear1[[#This Row],[total Variable Cost]]-Table_PortfolioResourcesYear1[[#This Row],[Total_Cost]]</f>
        <v>0</v>
      </c>
      <c r="BO313" s="134">
        <f>Table_PortfolioResourcesYear1[[#This Row],[Revenue]]-Table_PortfolioResourcesYear1[[#This Row],[total Variable Cost]]</f>
        <v>50.622295379638672</v>
      </c>
      <c r="BP313" s="134">
        <f>(Table_PortfolioResourcesYear1[[#This Row],[Column2]]*1000)/(Table_PortfolioResourcesYear1[[#This Row],[Capacity]]*1000)</f>
        <v>1.6070569961790055</v>
      </c>
      <c r="BQ313" s="134">
        <f t="shared" si="4"/>
        <v>0</v>
      </c>
      <c r="BR313" s="134">
        <f>Table_PortfolioResourcesYear1[[#This Row],[Revenue]]*1000/Table_PortfolioResourcesYear1[[#This Row],[Output_MWH_Primary]]</f>
        <v>40.176424904475134</v>
      </c>
      <c r="BS313" s="134">
        <f>Table_PortfolioResourcesYear1[[#This Row],[Energy_Revenue]]-Table_PortfolioResourcesYear1[[#This Row],[total Variable Cost]]</f>
        <v>50.622295379638672</v>
      </c>
    </row>
    <row r="314" spans="1:71" x14ac:dyDescent="0.35">
      <c r="A314" t="s">
        <v>30</v>
      </c>
      <c r="B314" t="s">
        <v>100</v>
      </c>
      <c r="C314" t="s">
        <v>111</v>
      </c>
      <c r="D314" t="s">
        <v>102</v>
      </c>
      <c r="E314" t="s">
        <v>103</v>
      </c>
      <c r="F314" t="s">
        <v>483</v>
      </c>
      <c r="G314" t="s">
        <v>483</v>
      </c>
      <c r="H314" s="134">
        <v>-7.5513698160648346E-2</v>
      </c>
      <c r="I314" s="134">
        <v>-31.5</v>
      </c>
      <c r="J314" s="134">
        <v>-7.5513698160648346E-2</v>
      </c>
      <c r="K314" s="134">
        <v>-661.5</v>
      </c>
      <c r="L314" s="134">
        <v>0</v>
      </c>
      <c r="M314" s="134"/>
      <c r="N314" s="134">
        <v>0</v>
      </c>
      <c r="O314" s="134">
        <v>0</v>
      </c>
      <c r="P314" s="134">
        <v>0</v>
      </c>
      <c r="Q314" s="134">
        <v>0</v>
      </c>
      <c r="R314" s="134">
        <v>0</v>
      </c>
      <c r="S314" s="134">
        <v>-1</v>
      </c>
      <c r="T314" s="134">
        <v>0</v>
      </c>
      <c r="U314" t="s">
        <v>481</v>
      </c>
      <c r="V314">
        <v>0</v>
      </c>
      <c r="W314">
        <v>-661.5</v>
      </c>
      <c r="X314">
        <v>0</v>
      </c>
      <c r="Y314">
        <v>0</v>
      </c>
      <c r="Z314">
        <v>-24.729120254516602</v>
      </c>
      <c r="AA314">
        <v>-24.729120254516602</v>
      </c>
      <c r="AB314">
        <v>0</v>
      </c>
      <c r="AC314">
        <v>-1</v>
      </c>
      <c r="AD314">
        <v>0</v>
      </c>
      <c r="AE314">
        <v>0</v>
      </c>
      <c r="AF314">
        <v>0</v>
      </c>
      <c r="AG314">
        <v>0</v>
      </c>
      <c r="AH314">
        <v>21</v>
      </c>
      <c r="AI314"/>
      <c r="AJ314">
        <v>37.383399963378906</v>
      </c>
      <c r="AK314" s="134">
        <v>0</v>
      </c>
      <c r="AL314">
        <v>0</v>
      </c>
      <c r="AM314">
        <v>-24.729120254516602</v>
      </c>
      <c r="AN314">
        <v>37.383399963378906</v>
      </c>
      <c r="AO314">
        <v>0</v>
      </c>
      <c r="AP314" t="s">
        <v>482</v>
      </c>
      <c r="AQ314" t="s">
        <v>435</v>
      </c>
      <c r="AS314">
        <v>0</v>
      </c>
      <c r="AT314">
        <v>0</v>
      </c>
      <c r="AU314">
        <v>2030</v>
      </c>
      <c r="AY314">
        <v>0</v>
      </c>
      <c r="AZ314">
        <v>0</v>
      </c>
      <c r="BA314" t="s">
        <v>104</v>
      </c>
      <c r="BB314">
        <v>1572</v>
      </c>
      <c r="BC314">
        <v>-31.5</v>
      </c>
      <c r="BD314">
        <v>-31.42448616027832</v>
      </c>
      <c r="BE314">
        <v>0</v>
      </c>
      <c r="BF314" s="134">
        <v>0</v>
      </c>
      <c r="BG314" s="13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4" s="134">
        <f>Table_PortfolioResourcesYear1[[#This Row],[total Variable Cost]]-Table_PortfolioResourcesYear1[[#This Row],[Total_Cost]]</f>
        <v>0</v>
      </c>
      <c r="BO314" s="134">
        <f>Table_PortfolioResourcesYear1[[#This Row],[Revenue]]-Table_PortfolioResourcesYear1[[#This Row],[total Variable Cost]]</f>
        <v>-24.729120254516602</v>
      </c>
      <c r="BP314" s="134">
        <f>(Table_PortfolioResourcesYear1[[#This Row],[Column2]]*1000)/(Table_PortfolioResourcesYear1[[#This Row],[Capacity]]*1000)</f>
        <v>0.78505143665132071</v>
      </c>
      <c r="BQ314" s="134">
        <f t="shared" si="4"/>
        <v>0</v>
      </c>
      <c r="BR314" s="134">
        <f>Table_PortfolioResourcesYear1[[#This Row],[Revenue]]*1000/Table_PortfolioResourcesYear1[[#This Row],[Output_MWH_Primary]]</f>
        <v>37.383401745300986</v>
      </c>
      <c r="BS314" s="134">
        <f>Table_PortfolioResourcesYear1[[#This Row],[Energy_Revenue]]-Table_PortfolioResourcesYear1[[#This Row],[total Variable Cost]]</f>
        <v>-24.729120254516602</v>
      </c>
    </row>
    <row r="315" spans="1:71" x14ac:dyDescent="0.35">
      <c r="A315" t="s">
        <v>30</v>
      </c>
      <c r="B315" t="s">
        <v>100</v>
      </c>
      <c r="C315" t="s">
        <v>111</v>
      </c>
      <c r="D315" t="s">
        <v>107</v>
      </c>
      <c r="E315" t="s">
        <v>51</v>
      </c>
      <c r="F315" t="s">
        <v>483</v>
      </c>
      <c r="G315" t="s">
        <v>483</v>
      </c>
      <c r="H315" s="134">
        <v>-7.5513698160648346E-2</v>
      </c>
      <c r="I315" s="134">
        <v>-31.5</v>
      </c>
      <c r="J315" s="134">
        <v>-7.5513698160648346E-2</v>
      </c>
      <c r="K315" s="134">
        <v>-661.5</v>
      </c>
      <c r="L315" s="134">
        <v>0</v>
      </c>
      <c r="M315" s="134"/>
      <c r="N315" s="134">
        <v>0</v>
      </c>
      <c r="O315" s="134">
        <v>0</v>
      </c>
      <c r="P315" s="134">
        <v>0</v>
      </c>
      <c r="Q315" s="134">
        <v>0</v>
      </c>
      <c r="R315" s="134">
        <v>0</v>
      </c>
      <c r="S315" s="134">
        <v>-1</v>
      </c>
      <c r="T315" s="134">
        <v>0</v>
      </c>
      <c r="U315" t="s">
        <v>481</v>
      </c>
      <c r="V315">
        <v>0</v>
      </c>
      <c r="W315">
        <v>-661.5</v>
      </c>
      <c r="X315">
        <v>0</v>
      </c>
      <c r="Y315">
        <v>0</v>
      </c>
      <c r="Z315">
        <v>-24.729120254516602</v>
      </c>
      <c r="AA315">
        <v>-24.729120254516602</v>
      </c>
      <c r="AB315">
        <v>0</v>
      </c>
      <c r="AC315">
        <v>-1</v>
      </c>
      <c r="AD315">
        <v>0</v>
      </c>
      <c r="AE315">
        <v>0</v>
      </c>
      <c r="AF315">
        <v>0</v>
      </c>
      <c r="AG315">
        <v>0</v>
      </c>
      <c r="AH315">
        <v>21</v>
      </c>
      <c r="AI315"/>
      <c r="AJ315">
        <v>37.383399963378906</v>
      </c>
      <c r="AK315" s="134">
        <v>0</v>
      </c>
      <c r="AL315">
        <v>0</v>
      </c>
      <c r="AM315">
        <v>-24.729120254516602</v>
      </c>
      <c r="AN315">
        <v>37.383399963378906</v>
      </c>
      <c r="AO315">
        <v>0</v>
      </c>
      <c r="AP315" t="s">
        <v>482</v>
      </c>
      <c r="AQ315" t="s">
        <v>435</v>
      </c>
      <c r="AS315">
        <v>0</v>
      </c>
      <c r="AT315">
        <v>0</v>
      </c>
      <c r="AU315">
        <v>2030</v>
      </c>
      <c r="AY315">
        <v>0</v>
      </c>
      <c r="AZ315">
        <v>0</v>
      </c>
      <c r="BA315" t="s">
        <v>104</v>
      </c>
      <c r="BB315">
        <v>1573</v>
      </c>
      <c r="BC315">
        <v>-31.5</v>
      </c>
      <c r="BD315">
        <v>-31.42448616027832</v>
      </c>
      <c r="BE315">
        <v>0</v>
      </c>
      <c r="BF315" s="134">
        <v>0</v>
      </c>
      <c r="BG315" s="134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5" s="134">
        <f>Table_PortfolioResourcesYear1[[#This Row],[total Variable Cost]]-Table_PortfolioResourcesYear1[[#This Row],[Total_Cost]]</f>
        <v>0</v>
      </c>
      <c r="BO315" s="134">
        <f>Table_PortfolioResourcesYear1[[#This Row],[Revenue]]-Table_PortfolioResourcesYear1[[#This Row],[total Variable Cost]]</f>
        <v>-24.729120254516602</v>
      </c>
      <c r="BP315" s="134">
        <f>(Table_PortfolioResourcesYear1[[#This Row],[Column2]]*1000)/(Table_PortfolioResourcesYear1[[#This Row],[Capacity]]*1000)</f>
        <v>0.78505143665132071</v>
      </c>
      <c r="BQ315" s="134">
        <f t="shared" si="4"/>
        <v>0</v>
      </c>
      <c r="BR315" s="134">
        <f>Table_PortfolioResourcesYear1[[#This Row],[Revenue]]*1000/Table_PortfolioResourcesYear1[[#This Row],[Output_MWH_Primary]]</f>
        <v>37.383401745300986</v>
      </c>
      <c r="BS315" s="134">
        <f>Table_PortfolioResourcesYear1[[#This Row],[Energy_Revenue]]-Table_PortfolioResourcesYear1[[#This Row],[total Variable Cost]]</f>
        <v>-24.729120254516602</v>
      </c>
    </row>
    <row r="316" spans="1:71" x14ac:dyDescent="0.35">
      <c r="A316" t="s">
        <v>30</v>
      </c>
      <c r="B316" t="s">
        <v>100</v>
      </c>
      <c r="C316" t="s">
        <v>111</v>
      </c>
      <c r="D316" t="s">
        <v>102</v>
      </c>
      <c r="E316" t="s">
        <v>103</v>
      </c>
      <c r="F316" t="s">
        <v>484</v>
      </c>
      <c r="G316" t="s">
        <v>485</v>
      </c>
      <c r="H316" s="134">
        <v>0</v>
      </c>
      <c r="I316" s="134">
        <v>0</v>
      </c>
      <c r="J316" s="134">
        <v>0</v>
      </c>
      <c r="K316" s="134">
        <v>0</v>
      </c>
      <c r="L316" s="134">
        <v>0</v>
      </c>
      <c r="M316" s="134"/>
      <c r="N316" s="134">
        <v>0</v>
      </c>
      <c r="O316" s="134">
        <v>0</v>
      </c>
      <c r="P316" s="134">
        <v>0</v>
      </c>
      <c r="Q316" s="134">
        <v>0</v>
      </c>
      <c r="R316" s="134">
        <v>0</v>
      </c>
      <c r="S316" s="134">
        <v>-1</v>
      </c>
      <c r="T316" s="134">
        <v>0</v>
      </c>
      <c r="U316" t="s">
        <v>458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-1</v>
      </c>
      <c r="AD316">
        <v>0</v>
      </c>
      <c r="AE316">
        <v>0</v>
      </c>
      <c r="AF316">
        <v>0</v>
      </c>
      <c r="AG316">
        <v>0</v>
      </c>
      <c r="AH316">
        <v>0</v>
      </c>
      <c r="AI316"/>
      <c r="AK316" s="134">
        <v>0</v>
      </c>
      <c r="AM316">
        <v>0</v>
      </c>
      <c r="AO316">
        <v>0</v>
      </c>
      <c r="AP316" t="s">
        <v>486</v>
      </c>
      <c r="AQ316" t="s">
        <v>435</v>
      </c>
      <c r="AS316">
        <v>0</v>
      </c>
      <c r="AT316">
        <v>0</v>
      </c>
      <c r="AU316">
        <v>2030</v>
      </c>
      <c r="AY316">
        <v>0</v>
      </c>
      <c r="AZ316">
        <v>0</v>
      </c>
      <c r="BA316" t="s">
        <v>104</v>
      </c>
      <c r="BB316">
        <v>1574</v>
      </c>
      <c r="BC316">
        <v>0</v>
      </c>
      <c r="BD316">
        <v>0</v>
      </c>
      <c r="BE316">
        <v>0</v>
      </c>
      <c r="BF316" s="134">
        <v>0</v>
      </c>
      <c r="BG316" s="134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6" s="134">
        <f>Table_PortfolioResourcesYear1[[#This Row],[total Variable Cost]]-Table_PortfolioResourcesYear1[[#This Row],[Total_Cost]]</f>
        <v>0</v>
      </c>
      <c r="BO316" s="134">
        <f>Table_PortfolioResourcesYear1[[#This Row],[Revenue]]-Table_PortfolioResourcesYear1[[#This Row],[total Variable Cost]]</f>
        <v>0</v>
      </c>
      <c r="BP316" s="134" t="e">
        <f>(Table_PortfolioResourcesYear1[[#This Row],[Column2]]*1000)/(Table_PortfolioResourcesYear1[[#This Row],[Capacity]]*1000)</f>
        <v>#DIV/0!</v>
      </c>
      <c r="BQ316" s="134">
        <f t="shared" si="4"/>
        <v>0</v>
      </c>
      <c r="BR316" s="134" t="e">
        <f>Table_PortfolioResourcesYear1[[#This Row],[Revenue]]*1000/Table_PortfolioResourcesYear1[[#This Row],[Output_MWH_Primary]]</f>
        <v>#DIV/0!</v>
      </c>
      <c r="BS316" s="134">
        <f>Table_PortfolioResourcesYear1[[#This Row],[Energy_Revenue]]-Table_PortfolioResourcesYear1[[#This Row],[total Variable Cost]]</f>
        <v>0</v>
      </c>
    </row>
    <row r="317" spans="1:71" x14ac:dyDescent="0.35">
      <c r="A317" t="s">
        <v>30</v>
      </c>
      <c r="B317" t="s">
        <v>100</v>
      </c>
      <c r="C317" t="s">
        <v>111</v>
      </c>
      <c r="D317" t="s">
        <v>107</v>
      </c>
      <c r="E317" t="s">
        <v>51</v>
      </c>
      <c r="F317" t="s">
        <v>484</v>
      </c>
      <c r="G317" t="s">
        <v>485</v>
      </c>
      <c r="H317" s="134">
        <v>0</v>
      </c>
      <c r="I317" s="134">
        <v>0</v>
      </c>
      <c r="J317" s="134">
        <v>0</v>
      </c>
      <c r="K317" s="134">
        <v>0</v>
      </c>
      <c r="L317" s="134">
        <v>0</v>
      </c>
      <c r="M317" s="134"/>
      <c r="N317" s="134">
        <v>0</v>
      </c>
      <c r="O317" s="134">
        <v>0</v>
      </c>
      <c r="P317" s="134">
        <v>0</v>
      </c>
      <c r="Q317" s="134">
        <v>0</v>
      </c>
      <c r="R317" s="134">
        <v>0</v>
      </c>
      <c r="S317" s="134">
        <v>-1</v>
      </c>
      <c r="T317" s="134">
        <v>0</v>
      </c>
      <c r="U317" t="s">
        <v>458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-1</v>
      </c>
      <c r="AD317">
        <v>0</v>
      </c>
      <c r="AE317">
        <v>0</v>
      </c>
      <c r="AF317">
        <v>0</v>
      </c>
      <c r="AG317">
        <v>0</v>
      </c>
      <c r="AH317">
        <v>0</v>
      </c>
      <c r="AI317"/>
      <c r="AK317" s="134">
        <v>0</v>
      </c>
      <c r="AM317">
        <v>0</v>
      </c>
      <c r="AO317">
        <v>0</v>
      </c>
      <c r="AP317" t="s">
        <v>486</v>
      </c>
      <c r="AQ317" t="s">
        <v>435</v>
      </c>
      <c r="AS317">
        <v>0</v>
      </c>
      <c r="AT317">
        <v>0</v>
      </c>
      <c r="AU317">
        <v>2030</v>
      </c>
      <c r="AY317">
        <v>0</v>
      </c>
      <c r="AZ317">
        <v>0</v>
      </c>
      <c r="BA317" t="s">
        <v>104</v>
      </c>
      <c r="BB317">
        <v>1575</v>
      </c>
      <c r="BC317">
        <v>0</v>
      </c>
      <c r="BD317">
        <v>0</v>
      </c>
      <c r="BE317">
        <v>0</v>
      </c>
      <c r="BF317" s="134">
        <v>0</v>
      </c>
      <c r="BG317" s="134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7" s="134">
        <f>Table_PortfolioResourcesYear1[[#This Row],[total Variable Cost]]-Table_PortfolioResourcesYear1[[#This Row],[Total_Cost]]</f>
        <v>0</v>
      </c>
      <c r="BO317" s="134">
        <f>Table_PortfolioResourcesYear1[[#This Row],[Revenue]]-Table_PortfolioResourcesYear1[[#This Row],[total Variable Cost]]</f>
        <v>0</v>
      </c>
      <c r="BP317" s="134" t="e">
        <f>(Table_PortfolioResourcesYear1[[#This Row],[Column2]]*1000)/(Table_PortfolioResourcesYear1[[#This Row],[Capacity]]*1000)</f>
        <v>#DIV/0!</v>
      </c>
      <c r="BQ317" s="134">
        <f t="shared" si="4"/>
        <v>0</v>
      </c>
      <c r="BR317" s="134" t="e">
        <f>Table_PortfolioResourcesYear1[[#This Row],[Revenue]]*1000/Table_PortfolioResourcesYear1[[#This Row],[Output_MWH_Primary]]</f>
        <v>#DIV/0!</v>
      </c>
      <c r="BS317" s="134">
        <f>Table_PortfolioResourcesYear1[[#This Row],[Energy_Revenue]]-Table_PortfolioResourcesYear1[[#This Row],[total Variable Cost]]</f>
        <v>0</v>
      </c>
    </row>
    <row r="318" spans="1:71" x14ac:dyDescent="0.35">
      <c r="A318" t="s">
        <v>30</v>
      </c>
      <c r="B318" t="s">
        <v>100</v>
      </c>
      <c r="C318" t="s">
        <v>111</v>
      </c>
      <c r="D318" t="s">
        <v>102</v>
      </c>
      <c r="E318" t="s">
        <v>103</v>
      </c>
      <c r="F318" t="s">
        <v>487</v>
      </c>
      <c r="G318" t="s">
        <v>488</v>
      </c>
      <c r="H318" s="134">
        <v>0</v>
      </c>
      <c r="I318" s="134">
        <v>0</v>
      </c>
      <c r="J318" s="134">
        <v>0</v>
      </c>
      <c r="K318" s="134">
        <v>0</v>
      </c>
      <c r="L318" s="134">
        <v>0</v>
      </c>
      <c r="M318" s="134"/>
      <c r="N318" s="134">
        <v>0</v>
      </c>
      <c r="O318" s="134">
        <v>0</v>
      </c>
      <c r="P318" s="134">
        <v>0</v>
      </c>
      <c r="Q318" s="134">
        <v>0</v>
      </c>
      <c r="R318" s="134">
        <v>0</v>
      </c>
      <c r="S318" s="134">
        <v>-1</v>
      </c>
      <c r="T318" s="134">
        <v>0</v>
      </c>
      <c r="U318" t="s">
        <v>458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-1</v>
      </c>
      <c r="AD318">
        <v>0</v>
      </c>
      <c r="AE318">
        <v>0</v>
      </c>
      <c r="AF318">
        <v>0</v>
      </c>
      <c r="AG318">
        <v>0</v>
      </c>
      <c r="AH318">
        <v>0</v>
      </c>
      <c r="AI318"/>
      <c r="AK318" s="134">
        <v>0</v>
      </c>
      <c r="AM318">
        <v>0</v>
      </c>
      <c r="AO318">
        <v>0</v>
      </c>
      <c r="AP318" t="s">
        <v>486</v>
      </c>
      <c r="AQ318" t="s">
        <v>435</v>
      </c>
      <c r="AS318">
        <v>0</v>
      </c>
      <c r="AT318">
        <v>0</v>
      </c>
      <c r="AU318">
        <v>2030</v>
      </c>
      <c r="AY318">
        <v>0</v>
      </c>
      <c r="AZ318">
        <v>0</v>
      </c>
      <c r="BA318" t="s">
        <v>104</v>
      </c>
      <c r="BB318">
        <v>1576</v>
      </c>
      <c r="BC318">
        <v>0</v>
      </c>
      <c r="BD318">
        <v>0</v>
      </c>
      <c r="BE318">
        <v>0</v>
      </c>
      <c r="BF318" s="134">
        <v>0</v>
      </c>
      <c r="BG318" s="134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8" s="134">
        <f>Table_PortfolioResourcesYear1[[#This Row],[total Variable Cost]]-Table_PortfolioResourcesYear1[[#This Row],[Total_Cost]]</f>
        <v>0</v>
      </c>
      <c r="BO318" s="134">
        <f>Table_PortfolioResourcesYear1[[#This Row],[Revenue]]-Table_PortfolioResourcesYear1[[#This Row],[total Variable Cost]]</f>
        <v>0</v>
      </c>
      <c r="BP318" s="134" t="e">
        <f>(Table_PortfolioResourcesYear1[[#This Row],[Column2]]*1000)/(Table_PortfolioResourcesYear1[[#This Row],[Capacity]]*1000)</f>
        <v>#DIV/0!</v>
      </c>
      <c r="BQ318" s="134">
        <f t="shared" si="4"/>
        <v>0</v>
      </c>
      <c r="BR318" s="134" t="e">
        <f>Table_PortfolioResourcesYear1[[#This Row],[Revenue]]*1000/Table_PortfolioResourcesYear1[[#This Row],[Output_MWH_Primary]]</f>
        <v>#DIV/0!</v>
      </c>
      <c r="BS318" s="134">
        <f>Table_PortfolioResourcesYear1[[#This Row],[Energy_Revenue]]-Table_PortfolioResourcesYear1[[#This Row],[total Variable Cost]]</f>
        <v>0</v>
      </c>
    </row>
    <row r="319" spans="1:71" x14ac:dyDescent="0.35">
      <c r="A319" t="s">
        <v>30</v>
      </c>
      <c r="B319" t="s">
        <v>100</v>
      </c>
      <c r="C319" t="s">
        <v>111</v>
      </c>
      <c r="D319" t="s">
        <v>107</v>
      </c>
      <c r="E319" t="s">
        <v>51</v>
      </c>
      <c r="F319" t="s">
        <v>487</v>
      </c>
      <c r="G319" t="s">
        <v>488</v>
      </c>
      <c r="H319" s="134">
        <v>0</v>
      </c>
      <c r="I319" s="134">
        <v>0</v>
      </c>
      <c r="J319" s="134">
        <v>0</v>
      </c>
      <c r="K319" s="134">
        <v>0</v>
      </c>
      <c r="L319" s="134">
        <v>0</v>
      </c>
      <c r="M319" s="134"/>
      <c r="N319" s="134">
        <v>0</v>
      </c>
      <c r="O319" s="134">
        <v>0</v>
      </c>
      <c r="P319" s="134">
        <v>0</v>
      </c>
      <c r="Q319" s="134">
        <v>0</v>
      </c>
      <c r="R319" s="134">
        <v>0</v>
      </c>
      <c r="S319" s="134">
        <v>-1</v>
      </c>
      <c r="T319" s="134">
        <v>0</v>
      </c>
      <c r="U319" t="s">
        <v>458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-1</v>
      </c>
      <c r="AD319">
        <v>0</v>
      </c>
      <c r="AE319">
        <v>0</v>
      </c>
      <c r="AF319">
        <v>0</v>
      </c>
      <c r="AG319">
        <v>0</v>
      </c>
      <c r="AH319">
        <v>0</v>
      </c>
      <c r="AI319"/>
      <c r="AK319" s="134">
        <v>0</v>
      </c>
      <c r="AM319">
        <v>0</v>
      </c>
      <c r="AO319">
        <v>0</v>
      </c>
      <c r="AP319" t="s">
        <v>486</v>
      </c>
      <c r="AQ319" t="s">
        <v>435</v>
      </c>
      <c r="AS319">
        <v>0</v>
      </c>
      <c r="AT319">
        <v>0</v>
      </c>
      <c r="AU319">
        <v>2030</v>
      </c>
      <c r="AY319">
        <v>0</v>
      </c>
      <c r="AZ319">
        <v>0</v>
      </c>
      <c r="BA319" t="s">
        <v>104</v>
      </c>
      <c r="BB319">
        <v>1577</v>
      </c>
      <c r="BC319">
        <v>0</v>
      </c>
      <c r="BD319">
        <v>0</v>
      </c>
      <c r="BE319">
        <v>0</v>
      </c>
      <c r="BF319" s="134">
        <v>0</v>
      </c>
      <c r="BG319" s="134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19" s="134">
        <f>Table_PortfolioResourcesYear1[[#This Row],[total Variable Cost]]-Table_PortfolioResourcesYear1[[#This Row],[Total_Cost]]</f>
        <v>0</v>
      </c>
      <c r="BO319" s="134">
        <f>Table_PortfolioResourcesYear1[[#This Row],[Revenue]]-Table_PortfolioResourcesYear1[[#This Row],[total Variable Cost]]</f>
        <v>0</v>
      </c>
      <c r="BP319" s="134" t="e">
        <f>(Table_PortfolioResourcesYear1[[#This Row],[Column2]]*1000)/(Table_PortfolioResourcesYear1[[#This Row],[Capacity]]*1000)</f>
        <v>#DIV/0!</v>
      </c>
      <c r="BQ319" s="134">
        <f t="shared" si="4"/>
        <v>0</v>
      </c>
      <c r="BR319" s="134" t="e">
        <f>Table_PortfolioResourcesYear1[[#This Row],[Revenue]]*1000/Table_PortfolioResourcesYear1[[#This Row],[Output_MWH_Primary]]</f>
        <v>#DIV/0!</v>
      </c>
      <c r="BS319" s="134">
        <f>Table_PortfolioResourcesYear1[[#This Row],[Energy_Revenue]]-Table_PortfolioResourcesYear1[[#This Row],[total Variable Cost]]</f>
        <v>0</v>
      </c>
    </row>
    <row r="320" spans="1:71" x14ac:dyDescent="0.35">
      <c r="A320" t="s">
        <v>30</v>
      </c>
      <c r="B320" t="s">
        <v>100</v>
      </c>
      <c r="C320" t="s">
        <v>111</v>
      </c>
      <c r="D320" t="s">
        <v>102</v>
      </c>
      <c r="E320" t="s">
        <v>103</v>
      </c>
      <c r="F320" t="s">
        <v>489</v>
      </c>
      <c r="G320" t="s">
        <v>490</v>
      </c>
      <c r="H320" s="134">
        <v>431.39080810546875</v>
      </c>
      <c r="I320" s="134">
        <v>479.99688720703125</v>
      </c>
      <c r="J320" s="134">
        <v>372.0399169921875</v>
      </c>
      <c r="K320" s="134">
        <v>3259069.75</v>
      </c>
      <c r="L320" s="134">
        <v>0</v>
      </c>
      <c r="M320" s="134">
        <v>25.405561447143555</v>
      </c>
      <c r="N320" s="134">
        <v>25.658201217651367</v>
      </c>
      <c r="O320" s="134">
        <v>4891.2119140625</v>
      </c>
      <c r="P320" s="134">
        <v>0</v>
      </c>
      <c r="Q320" s="134">
        <v>3.7047398090362549</v>
      </c>
      <c r="R320" s="134">
        <v>77901.6171875</v>
      </c>
      <c r="S320" s="134">
        <v>-1</v>
      </c>
      <c r="T320" s="134">
        <v>21028408</v>
      </c>
      <c r="U320" t="s">
        <v>458</v>
      </c>
      <c r="V320">
        <v>21028408</v>
      </c>
      <c r="W320">
        <v>3259069.75</v>
      </c>
      <c r="X320">
        <v>6452.27294921875</v>
      </c>
      <c r="Y320">
        <v>222.59765625</v>
      </c>
      <c r="Z320">
        <v>109199.75</v>
      </c>
      <c r="AA320">
        <v>109199.75</v>
      </c>
      <c r="AB320">
        <v>0</v>
      </c>
      <c r="AC320">
        <v>-1</v>
      </c>
      <c r="AD320">
        <v>0</v>
      </c>
      <c r="AE320">
        <v>0</v>
      </c>
      <c r="AF320">
        <v>571.526611328125</v>
      </c>
      <c r="AG320">
        <v>16</v>
      </c>
      <c r="AH320">
        <v>7852</v>
      </c>
      <c r="AI320">
        <v>0.77508819103240967</v>
      </c>
      <c r="AJ320">
        <v>33.506416320800781</v>
      </c>
      <c r="AK320" s="134">
        <v>83370.0234375</v>
      </c>
      <c r="AL320">
        <v>25.580926895141602</v>
      </c>
      <c r="AM320">
        <v>25829.724609375</v>
      </c>
      <c r="AN320">
        <v>7.9254899024963379</v>
      </c>
      <c r="AO320">
        <v>5.6705217361450195</v>
      </c>
      <c r="AP320" t="s">
        <v>491</v>
      </c>
      <c r="AQ320" t="s">
        <v>435</v>
      </c>
      <c r="AS320">
        <v>0</v>
      </c>
      <c r="AT320">
        <v>0</v>
      </c>
      <c r="AU320">
        <v>2030</v>
      </c>
      <c r="AY320">
        <v>0</v>
      </c>
      <c r="AZ320">
        <v>0</v>
      </c>
      <c r="BA320" t="s">
        <v>104</v>
      </c>
      <c r="BB320">
        <v>1578</v>
      </c>
      <c r="BC320">
        <v>479.99688720703125</v>
      </c>
      <c r="BD320">
        <v>24.480276107788086</v>
      </c>
      <c r="BE320">
        <v>24.125827789306641</v>
      </c>
      <c r="BF320" s="134">
        <v>3259069.75</v>
      </c>
      <c r="BG320" s="134">
        <v>942.96087646484375</v>
      </c>
      <c r="BH320">
        <v>3948.251220703125</v>
      </c>
      <c r="BI320">
        <v>0</v>
      </c>
      <c r="BJ320">
        <v>0</v>
      </c>
      <c r="BK320">
        <v>0</v>
      </c>
      <c r="BL320">
        <v>0</v>
      </c>
      <c r="BM3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370.02623462677</v>
      </c>
      <c r="BN320" s="134">
        <f>Table_PortfolioResourcesYear1[[#This Row],[total Variable Cost]]-Table_PortfolioResourcesYear1[[#This Row],[Total_Cost]]</f>
        <v>2.7971267700195313E-3</v>
      </c>
      <c r="BO320" s="134">
        <f>Table_PortfolioResourcesYear1[[#This Row],[Revenue]]-Table_PortfolioResourcesYear1[[#This Row],[total Variable Cost]]</f>
        <v>25829.72376537323</v>
      </c>
      <c r="BP320" s="134">
        <f>(Table_PortfolioResourcesYear1[[#This Row],[Column2]]*1000)/(Table_PortfolioResourcesYear1[[#This Row],[Capacity]]*1000)</f>
        <v>53.812273482999501</v>
      </c>
      <c r="BQ320" s="134">
        <f t="shared" si="4"/>
        <v>0</v>
      </c>
      <c r="BR320" s="134">
        <f>Table_PortfolioResourcesYear1[[#This Row],[Revenue]]*1000/Table_PortfolioResourcesYear1[[#This Row],[Output_MWH_Primary]]</f>
        <v>33.506416976807571</v>
      </c>
      <c r="BS320" s="134">
        <f>Table_PortfolioResourcesYear1[[#This Row],[Energy_Revenue]]-Table_PortfolioResourcesYear1[[#This Row],[total Variable Cost]]</f>
        <v>25829.72376537323</v>
      </c>
    </row>
    <row r="321" spans="1:71" x14ac:dyDescent="0.35">
      <c r="A321" t="s">
        <v>30</v>
      </c>
      <c r="B321" t="s">
        <v>100</v>
      </c>
      <c r="C321" t="s">
        <v>111</v>
      </c>
      <c r="D321" t="s">
        <v>107</v>
      </c>
      <c r="E321" t="s">
        <v>51</v>
      </c>
      <c r="F321" t="s">
        <v>489</v>
      </c>
      <c r="G321" t="s">
        <v>490</v>
      </c>
      <c r="H321" s="134">
        <v>431.39080810546875</v>
      </c>
      <c r="I321" s="134">
        <v>479.99688720703125</v>
      </c>
      <c r="J321" s="134">
        <v>372.0399169921875</v>
      </c>
      <c r="K321" s="134">
        <v>3259069.75</v>
      </c>
      <c r="L321" s="134">
        <v>0</v>
      </c>
      <c r="M321" s="134">
        <v>25.405561447143555</v>
      </c>
      <c r="N321" s="134">
        <v>25.658201217651367</v>
      </c>
      <c r="O321" s="134">
        <v>4891.2119140625</v>
      </c>
      <c r="P321" s="134">
        <v>0</v>
      </c>
      <c r="Q321" s="134">
        <v>3.7047398090362549</v>
      </c>
      <c r="R321" s="134">
        <v>77901.6171875</v>
      </c>
      <c r="S321" s="134">
        <v>-1</v>
      </c>
      <c r="T321" s="134">
        <v>21028408</v>
      </c>
      <c r="U321" t="s">
        <v>458</v>
      </c>
      <c r="V321">
        <v>21028408</v>
      </c>
      <c r="W321">
        <v>3259069.75</v>
      </c>
      <c r="X321">
        <v>6452.27294921875</v>
      </c>
      <c r="Y321">
        <v>222.59765625</v>
      </c>
      <c r="Z321">
        <v>109199.75</v>
      </c>
      <c r="AA321">
        <v>109199.75</v>
      </c>
      <c r="AB321">
        <v>0</v>
      </c>
      <c r="AC321">
        <v>-1</v>
      </c>
      <c r="AD321">
        <v>0</v>
      </c>
      <c r="AE321">
        <v>0</v>
      </c>
      <c r="AF321">
        <v>571.526611328125</v>
      </c>
      <c r="AG321">
        <v>16</v>
      </c>
      <c r="AH321">
        <v>7852</v>
      </c>
      <c r="AI321">
        <v>0.77508819103240967</v>
      </c>
      <c r="AJ321">
        <v>33.506416320800781</v>
      </c>
      <c r="AK321" s="134">
        <v>83370.0234375</v>
      </c>
      <c r="AL321">
        <v>25.580926895141602</v>
      </c>
      <c r="AM321">
        <v>25829.724609375</v>
      </c>
      <c r="AN321">
        <v>7.9254899024963379</v>
      </c>
      <c r="AO321">
        <v>5.6705217361450195</v>
      </c>
      <c r="AP321" t="s">
        <v>491</v>
      </c>
      <c r="AQ321" t="s">
        <v>435</v>
      </c>
      <c r="AS321">
        <v>0</v>
      </c>
      <c r="AT321">
        <v>0</v>
      </c>
      <c r="AU321">
        <v>2030</v>
      </c>
      <c r="AY321">
        <v>0</v>
      </c>
      <c r="AZ321">
        <v>0</v>
      </c>
      <c r="BA321" t="s">
        <v>104</v>
      </c>
      <c r="BB321">
        <v>1579</v>
      </c>
      <c r="BC321">
        <v>479.99688720703125</v>
      </c>
      <c r="BD321">
        <v>24.480276107788086</v>
      </c>
      <c r="BE321">
        <v>24.125827789306641</v>
      </c>
      <c r="BF321" s="134">
        <v>3259069.75</v>
      </c>
      <c r="BG321" s="134">
        <v>942.96087646484375</v>
      </c>
      <c r="BH321">
        <v>3948.251220703125</v>
      </c>
      <c r="BI321">
        <v>0</v>
      </c>
      <c r="BJ321">
        <v>0</v>
      </c>
      <c r="BK321">
        <v>0</v>
      </c>
      <c r="BL321">
        <v>0</v>
      </c>
      <c r="BM3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370.02623462677</v>
      </c>
      <c r="BN321" s="134">
        <f>Table_PortfolioResourcesYear1[[#This Row],[total Variable Cost]]-Table_PortfolioResourcesYear1[[#This Row],[Total_Cost]]</f>
        <v>2.7971267700195313E-3</v>
      </c>
      <c r="BO321" s="134">
        <f>Table_PortfolioResourcesYear1[[#This Row],[Revenue]]-Table_PortfolioResourcesYear1[[#This Row],[total Variable Cost]]</f>
        <v>25829.72376537323</v>
      </c>
      <c r="BP321" s="134">
        <f>(Table_PortfolioResourcesYear1[[#This Row],[Column2]]*1000)/(Table_PortfolioResourcesYear1[[#This Row],[Capacity]]*1000)</f>
        <v>53.812273482999501</v>
      </c>
      <c r="BQ321" s="134">
        <f t="shared" si="4"/>
        <v>0</v>
      </c>
      <c r="BR321" s="134">
        <f>Table_PortfolioResourcesYear1[[#This Row],[Revenue]]*1000/Table_PortfolioResourcesYear1[[#This Row],[Output_MWH_Primary]]</f>
        <v>33.506416976807571</v>
      </c>
      <c r="BS321" s="134">
        <f>Table_PortfolioResourcesYear1[[#This Row],[Energy_Revenue]]-Table_PortfolioResourcesYear1[[#This Row],[total Variable Cost]]</f>
        <v>25829.72376537323</v>
      </c>
    </row>
    <row r="322" spans="1:71" x14ac:dyDescent="0.35">
      <c r="A322" t="s">
        <v>30</v>
      </c>
      <c r="B322" t="s">
        <v>100</v>
      </c>
      <c r="C322" t="s">
        <v>111</v>
      </c>
      <c r="D322" t="s">
        <v>102</v>
      </c>
      <c r="E322" t="s">
        <v>103</v>
      </c>
      <c r="F322" t="s">
        <v>492</v>
      </c>
      <c r="G322" t="s">
        <v>493</v>
      </c>
      <c r="H322" s="134">
        <v>0.40019464492797852</v>
      </c>
      <c r="I322" s="134">
        <v>2</v>
      </c>
      <c r="J322" s="134">
        <v>0.40019464492797852</v>
      </c>
      <c r="K322" s="134">
        <v>3505.705078125</v>
      </c>
      <c r="L322" s="134">
        <v>0</v>
      </c>
      <c r="M322" s="134">
        <v>1.2114657163619995</v>
      </c>
      <c r="N322" s="134">
        <v>1.2720396518707275</v>
      </c>
      <c r="O322" s="134">
        <v>4.2470412254333496</v>
      </c>
      <c r="P322" s="134">
        <v>0</v>
      </c>
      <c r="Q322" s="134">
        <v>0</v>
      </c>
      <c r="R322" s="134">
        <v>0</v>
      </c>
      <c r="S322" s="134">
        <v>-1</v>
      </c>
      <c r="T322" s="134">
        <v>0</v>
      </c>
      <c r="U322" t="s">
        <v>494</v>
      </c>
      <c r="V322">
        <v>0</v>
      </c>
      <c r="W322">
        <v>3505.705078125</v>
      </c>
      <c r="X322">
        <v>0</v>
      </c>
      <c r="Y322">
        <v>0.40019464492797852</v>
      </c>
      <c r="Z322">
        <v>107.92005157470703</v>
      </c>
      <c r="AA322">
        <v>107.92005157470703</v>
      </c>
      <c r="AB322">
        <v>0</v>
      </c>
      <c r="AC322">
        <v>-1</v>
      </c>
      <c r="AD322">
        <v>0</v>
      </c>
      <c r="AE322">
        <v>0</v>
      </c>
      <c r="AF322">
        <v>0</v>
      </c>
      <c r="AG322">
        <v>365</v>
      </c>
      <c r="AH322">
        <v>4401</v>
      </c>
      <c r="AI322">
        <v>0.20009732246398926</v>
      </c>
      <c r="AJ322">
        <v>30.784122467041016</v>
      </c>
      <c r="AK322" s="134">
        <v>4.2470412254333496</v>
      </c>
      <c r="AL322">
        <v>1.2114657163619995</v>
      </c>
      <c r="AM322">
        <v>103.67301177978516</v>
      </c>
      <c r="AN322">
        <v>29.572656631469727</v>
      </c>
      <c r="AO322">
        <v>0</v>
      </c>
      <c r="AP322" t="s">
        <v>491</v>
      </c>
      <c r="AQ322" t="s">
        <v>435</v>
      </c>
      <c r="AS322">
        <v>0</v>
      </c>
      <c r="AT322">
        <v>0</v>
      </c>
      <c r="AU322">
        <v>2030</v>
      </c>
      <c r="AY322">
        <v>0</v>
      </c>
      <c r="AZ322">
        <v>0</v>
      </c>
      <c r="BA322" t="s">
        <v>104</v>
      </c>
      <c r="BB322">
        <v>1580</v>
      </c>
      <c r="BC322">
        <v>2</v>
      </c>
      <c r="BD322">
        <v>1.5998053550720215</v>
      </c>
      <c r="BE322">
        <v>0</v>
      </c>
      <c r="BF322" s="134">
        <v>3505.705078125</v>
      </c>
      <c r="BG322" s="134">
        <v>0</v>
      </c>
      <c r="BH322">
        <v>4.2470412254333496</v>
      </c>
      <c r="BI322">
        <v>0</v>
      </c>
      <c r="BJ322">
        <v>0</v>
      </c>
      <c r="BK322">
        <v>0</v>
      </c>
      <c r="BL322">
        <v>0</v>
      </c>
      <c r="BM3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2470412254333496</v>
      </c>
      <c r="BN322" s="134">
        <f>Table_PortfolioResourcesYear1[[#This Row],[total Variable Cost]]-Table_PortfolioResourcesYear1[[#This Row],[Total_Cost]]</f>
        <v>0</v>
      </c>
      <c r="BO322" s="134">
        <f>Table_PortfolioResourcesYear1[[#This Row],[Revenue]]-Table_PortfolioResourcesYear1[[#This Row],[total Variable Cost]]</f>
        <v>103.67301034927368</v>
      </c>
      <c r="BP322" s="134">
        <f>(Table_PortfolioResourcesYear1[[#This Row],[Column2]]*1000)/(Table_PortfolioResourcesYear1[[#This Row],[Capacity]]*1000)</f>
        <v>51.836505174636841</v>
      </c>
      <c r="BQ322" s="134">
        <f t="shared" ref="BQ322:BQ385" si="5">BV322/200000</f>
        <v>0</v>
      </c>
      <c r="BR322" s="134">
        <f>Table_PortfolioResourcesYear1[[#This Row],[Revenue]]*1000/Table_PortfolioResourcesYear1[[#This Row],[Output_MWH_Primary]]</f>
        <v>30.784121644490202</v>
      </c>
      <c r="BS322" s="134">
        <f>Table_PortfolioResourcesYear1[[#This Row],[Energy_Revenue]]-Table_PortfolioResourcesYear1[[#This Row],[total Variable Cost]]</f>
        <v>103.67301034927368</v>
      </c>
    </row>
    <row r="323" spans="1:71" x14ac:dyDescent="0.35">
      <c r="A323" t="s">
        <v>30</v>
      </c>
      <c r="B323" t="s">
        <v>100</v>
      </c>
      <c r="C323" t="s">
        <v>111</v>
      </c>
      <c r="D323" t="s">
        <v>107</v>
      </c>
      <c r="E323" t="s">
        <v>51</v>
      </c>
      <c r="F323" t="s">
        <v>492</v>
      </c>
      <c r="G323" t="s">
        <v>493</v>
      </c>
      <c r="H323" s="134">
        <v>0.40019464492797852</v>
      </c>
      <c r="I323" s="134">
        <v>2</v>
      </c>
      <c r="J323" s="134">
        <v>0.40019464492797852</v>
      </c>
      <c r="K323" s="134">
        <v>3505.705078125</v>
      </c>
      <c r="L323" s="134">
        <v>0</v>
      </c>
      <c r="M323" s="134">
        <v>1.2114657163619995</v>
      </c>
      <c r="N323" s="134">
        <v>1.2720396518707275</v>
      </c>
      <c r="O323" s="134">
        <v>4.2470412254333496</v>
      </c>
      <c r="P323" s="134">
        <v>0</v>
      </c>
      <c r="Q323" s="134">
        <v>0</v>
      </c>
      <c r="R323" s="134">
        <v>0</v>
      </c>
      <c r="S323" s="134">
        <v>-1</v>
      </c>
      <c r="T323" s="134">
        <v>0</v>
      </c>
      <c r="U323" t="s">
        <v>494</v>
      </c>
      <c r="V323">
        <v>0</v>
      </c>
      <c r="W323">
        <v>3505.705078125</v>
      </c>
      <c r="X323">
        <v>0</v>
      </c>
      <c r="Y323">
        <v>0.40019464492797852</v>
      </c>
      <c r="Z323">
        <v>107.92005157470703</v>
      </c>
      <c r="AA323">
        <v>107.92005157470703</v>
      </c>
      <c r="AB323">
        <v>0</v>
      </c>
      <c r="AC323">
        <v>-1</v>
      </c>
      <c r="AD323">
        <v>0</v>
      </c>
      <c r="AE323">
        <v>0</v>
      </c>
      <c r="AF323">
        <v>0</v>
      </c>
      <c r="AG323">
        <v>365</v>
      </c>
      <c r="AH323">
        <v>4401</v>
      </c>
      <c r="AI323">
        <v>0.20009732246398926</v>
      </c>
      <c r="AJ323">
        <v>30.784122467041016</v>
      </c>
      <c r="AK323" s="134">
        <v>4.2470412254333496</v>
      </c>
      <c r="AL323">
        <v>1.2114657163619995</v>
      </c>
      <c r="AM323">
        <v>103.67301177978516</v>
      </c>
      <c r="AN323">
        <v>29.572656631469727</v>
      </c>
      <c r="AO323">
        <v>0</v>
      </c>
      <c r="AP323" t="s">
        <v>491</v>
      </c>
      <c r="AQ323" t="s">
        <v>435</v>
      </c>
      <c r="AS323">
        <v>0</v>
      </c>
      <c r="AT323">
        <v>0</v>
      </c>
      <c r="AU323">
        <v>2030</v>
      </c>
      <c r="AY323">
        <v>0</v>
      </c>
      <c r="AZ323">
        <v>0</v>
      </c>
      <c r="BA323" t="s">
        <v>104</v>
      </c>
      <c r="BB323">
        <v>1581</v>
      </c>
      <c r="BC323">
        <v>2</v>
      </c>
      <c r="BD323">
        <v>1.5998053550720215</v>
      </c>
      <c r="BE323">
        <v>0</v>
      </c>
      <c r="BF323" s="134">
        <v>3505.705078125</v>
      </c>
      <c r="BG323" s="134">
        <v>0</v>
      </c>
      <c r="BH323">
        <v>4.2470412254333496</v>
      </c>
      <c r="BI323">
        <v>0</v>
      </c>
      <c r="BJ323">
        <v>0</v>
      </c>
      <c r="BK323">
        <v>0</v>
      </c>
      <c r="BL323">
        <v>0</v>
      </c>
      <c r="BM3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2470412254333496</v>
      </c>
      <c r="BN323" s="134">
        <f>Table_PortfolioResourcesYear1[[#This Row],[total Variable Cost]]-Table_PortfolioResourcesYear1[[#This Row],[Total_Cost]]</f>
        <v>0</v>
      </c>
      <c r="BO323" s="134">
        <f>Table_PortfolioResourcesYear1[[#This Row],[Revenue]]-Table_PortfolioResourcesYear1[[#This Row],[total Variable Cost]]</f>
        <v>103.67301034927368</v>
      </c>
      <c r="BP323" s="134">
        <f>(Table_PortfolioResourcesYear1[[#This Row],[Column2]]*1000)/(Table_PortfolioResourcesYear1[[#This Row],[Capacity]]*1000)</f>
        <v>51.836505174636841</v>
      </c>
      <c r="BQ323" s="134">
        <f t="shared" si="5"/>
        <v>0</v>
      </c>
      <c r="BR323" s="134">
        <f>Table_PortfolioResourcesYear1[[#This Row],[Revenue]]*1000/Table_PortfolioResourcesYear1[[#This Row],[Output_MWH_Primary]]</f>
        <v>30.784121644490202</v>
      </c>
      <c r="BS323" s="134">
        <f>Table_PortfolioResourcesYear1[[#This Row],[Energy_Revenue]]-Table_PortfolioResourcesYear1[[#This Row],[total Variable Cost]]</f>
        <v>103.67301034927368</v>
      </c>
    </row>
    <row r="324" spans="1:71" x14ac:dyDescent="0.35">
      <c r="A324" t="s">
        <v>30</v>
      </c>
      <c r="B324" t="s">
        <v>100</v>
      </c>
      <c r="C324" t="s">
        <v>111</v>
      </c>
      <c r="D324" t="s">
        <v>102</v>
      </c>
      <c r="E324" t="s">
        <v>103</v>
      </c>
      <c r="F324" t="s">
        <v>495</v>
      </c>
      <c r="G324" t="s">
        <v>495</v>
      </c>
      <c r="H324" s="134">
        <v>196.60054016113281</v>
      </c>
      <c r="I324" s="134">
        <v>204.86924743652344</v>
      </c>
      <c r="J324" s="134">
        <v>11.172441482543945</v>
      </c>
      <c r="K324" s="134">
        <v>97870.5859375</v>
      </c>
      <c r="L324" s="134">
        <v>0</v>
      </c>
      <c r="M324" s="134">
        <v>39.854316711425781</v>
      </c>
      <c r="N324" s="134">
        <v>26.838109970092773</v>
      </c>
      <c r="O324" s="134">
        <v>294.45245361328125</v>
      </c>
      <c r="P324" s="134">
        <v>23187.498046875</v>
      </c>
      <c r="Q324" s="134">
        <v>3.7047398090362549</v>
      </c>
      <c r="R324" s="134">
        <v>3603.472412109375</v>
      </c>
      <c r="S324" s="134">
        <v>-1</v>
      </c>
      <c r="T324" s="134">
        <v>989566.625</v>
      </c>
      <c r="U324" t="s">
        <v>458</v>
      </c>
      <c r="V324">
        <v>989566.625</v>
      </c>
      <c r="W324">
        <v>97870.5859375</v>
      </c>
      <c r="X324">
        <v>10110.970703125</v>
      </c>
      <c r="Y324">
        <v>110.45018005371094</v>
      </c>
      <c r="Z324">
        <v>4533.9326171875</v>
      </c>
      <c r="AA324">
        <v>4533.9326171875</v>
      </c>
      <c r="AB324">
        <v>0</v>
      </c>
      <c r="AC324">
        <v>-1</v>
      </c>
      <c r="AD324">
        <v>0</v>
      </c>
      <c r="AE324">
        <v>0</v>
      </c>
      <c r="AF324">
        <v>139.38076782226563</v>
      </c>
      <c r="AG324">
        <v>11</v>
      </c>
      <c r="AH324">
        <v>515</v>
      </c>
      <c r="AI324">
        <v>5.4534502327442169E-2</v>
      </c>
      <c r="AJ324">
        <v>46.325794219970703</v>
      </c>
      <c r="AK324" s="134">
        <v>4039.946533203125</v>
      </c>
      <c r="AL324">
        <v>41.278450012207031</v>
      </c>
      <c r="AM324">
        <v>493.98635864257813</v>
      </c>
      <c r="AN324">
        <v>5.0473423004150391</v>
      </c>
      <c r="AO324">
        <v>2.6408624649047852</v>
      </c>
      <c r="AP324" t="s">
        <v>496</v>
      </c>
      <c r="AQ324" t="s">
        <v>435</v>
      </c>
      <c r="AS324">
        <v>0</v>
      </c>
      <c r="AT324">
        <v>0</v>
      </c>
      <c r="AU324">
        <v>2030</v>
      </c>
      <c r="AY324">
        <v>0</v>
      </c>
      <c r="AZ324">
        <v>0</v>
      </c>
      <c r="BA324" t="s">
        <v>104</v>
      </c>
      <c r="BB324">
        <v>1582</v>
      </c>
      <c r="BC324">
        <v>209.45205688476563</v>
      </c>
      <c r="BD324">
        <v>3.809800386428833</v>
      </c>
      <c r="BE324">
        <v>4.4589042663574219</v>
      </c>
      <c r="BF324" s="134">
        <v>97870.5859375</v>
      </c>
      <c r="BG324" s="134">
        <v>298.763671875</v>
      </c>
      <c r="BH324">
        <v>-4.3112330436706543</v>
      </c>
      <c r="BI324">
        <v>0</v>
      </c>
      <c r="BJ324">
        <v>0</v>
      </c>
      <c r="BK324">
        <v>0</v>
      </c>
      <c r="BL324">
        <v>0</v>
      </c>
      <c r="BM3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9464960098267</v>
      </c>
      <c r="BN324" s="134">
        <f>Table_PortfolioResourcesYear1[[#This Row],[total Variable Cost]]-Table_PortfolioResourcesYear1[[#This Row],[Total_Cost]]</f>
        <v>-3.719329833984375E-5</v>
      </c>
      <c r="BO324" s="134">
        <f>Table_PortfolioResourcesYear1[[#This Row],[Revenue]]-Table_PortfolioResourcesYear1[[#This Row],[total Variable Cost]]</f>
        <v>493.98612117767334</v>
      </c>
      <c r="BP324" s="134">
        <f>(Table_PortfolioResourcesYear1[[#This Row],[Column2]]*1000)/(Table_PortfolioResourcesYear1[[#This Row],[Capacity]]*1000)</f>
        <v>2.4112263180481968</v>
      </c>
      <c r="BQ324" s="134">
        <f t="shared" si="5"/>
        <v>0</v>
      </c>
      <c r="BR324" s="134">
        <f>Table_PortfolioResourcesYear1[[#This Row],[Revenue]]*1000/Table_PortfolioResourcesYear1[[#This Row],[Output_MWH_Primary]]</f>
        <v>46.32579414700615</v>
      </c>
      <c r="BS324" s="134">
        <f>Table_PortfolioResourcesYear1[[#This Row],[Energy_Revenue]]-Table_PortfolioResourcesYear1[[#This Row],[total Variable Cost]]</f>
        <v>493.98612117767334</v>
      </c>
    </row>
    <row r="325" spans="1:71" x14ac:dyDescent="0.35">
      <c r="A325" t="s">
        <v>30</v>
      </c>
      <c r="B325" t="s">
        <v>100</v>
      </c>
      <c r="C325" t="s">
        <v>111</v>
      </c>
      <c r="D325" t="s">
        <v>107</v>
      </c>
      <c r="E325" t="s">
        <v>51</v>
      </c>
      <c r="F325" t="s">
        <v>495</v>
      </c>
      <c r="G325" t="s">
        <v>495</v>
      </c>
      <c r="H325" s="134">
        <v>196.60054016113281</v>
      </c>
      <c r="I325" s="134">
        <v>204.86924743652344</v>
      </c>
      <c r="J325" s="134">
        <v>11.172441482543945</v>
      </c>
      <c r="K325" s="134">
        <v>97870.5859375</v>
      </c>
      <c r="L325" s="134">
        <v>0</v>
      </c>
      <c r="M325" s="134">
        <v>39.854316711425781</v>
      </c>
      <c r="N325" s="134">
        <v>26.838109970092773</v>
      </c>
      <c r="O325" s="134">
        <v>294.45245361328125</v>
      </c>
      <c r="P325" s="134">
        <v>23187.498046875</v>
      </c>
      <c r="Q325" s="134">
        <v>3.7047398090362549</v>
      </c>
      <c r="R325" s="134">
        <v>3603.472412109375</v>
      </c>
      <c r="S325" s="134">
        <v>-1</v>
      </c>
      <c r="T325" s="134">
        <v>989566.625</v>
      </c>
      <c r="U325" t="s">
        <v>458</v>
      </c>
      <c r="V325">
        <v>989566.625</v>
      </c>
      <c r="W325">
        <v>97870.5859375</v>
      </c>
      <c r="X325">
        <v>10110.970703125</v>
      </c>
      <c r="Y325">
        <v>110.45018005371094</v>
      </c>
      <c r="Z325">
        <v>4533.9326171875</v>
      </c>
      <c r="AA325">
        <v>4533.9326171875</v>
      </c>
      <c r="AB325">
        <v>0</v>
      </c>
      <c r="AC325">
        <v>-1</v>
      </c>
      <c r="AD325">
        <v>0</v>
      </c>
      <c r="AE325">
        <v>0</v>
      </c>
      <c r="AF325">
        <v>139.38076782226563</v>
      </c>
      <c r="AG325">
        <v>11</v>
      </c>
      <c r="AH325">
        <v>515</v>
      </c>
      <c r="AI325">
        <v>5.4534502327442169E-2</v>
      </c>
      <c r="AJ325">
        <v>46.325794219970703</v>
      </c>
      <c r="AK325" s="134">
        <v>4039.946533203125</v>
      </c>
      <c r="AL325">
        <v>41.278450012207031</v>
      </c>
      <c r="AM325">
        <v>493.98635864257813</v>
      </c>
      <c r="AN325">
        <v>5.0473423004150391</v>
      </c>
      <c r="AO325">
        <v>2.6408624649047852</v>
      </c>
      <c r="AP325" t="s">
        <v>496</v>
      </c>
      <c r="AQ325" t="s">
        <v>435</v>
      </c>
      <c r="AS325">
        <v>0</v>
      </c>
      <c r="AT325">
        <v>0</v>
      </c>
      <c r="AU325">
        <v>2030</v>
      </c>
      <c r="AY325">
        <v>0</v>
      </c>
      <c r="AZ325">
        <v>0</v>
      </c>
      <c r="BA325" t="s">
        <v>104</v>
      </c>
      <c r="BB325">
        <v>1583</v>
      </c>
      <c r="BC325">
        <v>209.45205688476563</v>
      </c>
      <c r="BD325">
        <v>3.809800386428833</v>
      </c>
      <c r="BE325">
        <v>4.4589042663574219</v>
      </c>
      <c r="BF325" s="134">
        <v>97870.5859375</v>
      </c>
      <c r="BG325" s="134">
        <v>298.763671875</v>
      </c>
      <c r="BH325">
        <v>-4.3112330436706543</v>
      </c>
      <c r="BI325">
        <v>0</v>
      </c>
      <c r="BJ325">
        <v>0</v>
      </c>
      <c r="BK325">
        <v>0</v>
      </c>
      <c r="BL325">
        <v>0</v>
      </c>
      <c r="BM3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9464960098267</v>
      </c>
      <c r="BN325" s="134">
        <f>Table_PortfolioResourcesYear1[[#This Row],[total Variable Cost]]-Table_PortfolioResourcesYear1[[#This Row],[Total_Cost]]</f>
        <v>-3.719329833984375E-5</v>
      </c>
      <c r="BO325" s="134">
        <f>Table_PortfolioResourcesYear1[[#This Row],[Revenue]]-Table_PortfolioResourcesYear1[[#This Row],[total Variable Cost]]</f>
        <v>493.98612117767334</v>
      </c>
      <c r="BP325" s="134">
        <f>(Table_PortfolioResourcesYear1[[#This Row],[Column2]]*1000)/(Table_PortfolioResourcesYear1[[#This Row],[Capacity]]*1000)</f>
        <v>2.4112263180481968</v>
      </c>
      <c r="BQ325" s="134">
        <f t="shared" si="5"/>
        <v>0</v>
      </c>
      <c r="BR325" s="134">
        <f>Table_PortfolioResourcesYear1[[#This Row],[Revenue]]*1000/Table_PortfolioResourcesYear1[[#This Row],[Output_MWH_Primary]]</f>
        <v>46.32579414700615</v>
      </c>
      <c r="BS325" s="134">
        <f>Table_PortfolioResourcesYear1[[#This Row],[Energy_Revenue]]-Table_PortfolioResourcesYear1[[#This Row],[total Variable Cost]]</f>
        <v>493.98612117767334</v>
      </c>
    </row>
    <row r="326" spans="1:71" x14ac:dyDescent="0.35">
      <c r="A326" t="s">
        <v>30</v>
      </c>
      <c r="B326" t="s">
        <v>100</v>
      </c>
      <c r="C326" t="s">
        <v>111</v>
      </c>
      <c r="D326" t="s">
        <v>102</v>
      </c>
      <c r="E326" t="s">
        <v>103</v>
      </c>
      <c r="F326" t="s">
        <v>497</v>
      </c>
      <c r="G326" t="s">
        <v>497</v>
      </c>
      <c r="H326" s="134">
        <v>196.60054016113281</v>
      </c>
      <c r="I326" s="134">
        <v>204.86924743652344</v>
      </c>
      <c r="J326" s="134">
        <v>11.172427177429199</v>
      </c>
      <c r="K326" s="134">
        <v>97870.46875</v>
      </c>
      <c r="L326" s="134">
        <v>0</v>
      </c>
      <c r="M326" s="134">
        <v>39.852153778076172</v>
      </c>
      <c r="N326" s="134">
        <v>26.8839111328125</v>
      </c>
      <c r="O326" s="134">
        <v>294.45205688476563</v>
      </c>
      <c r="P326" s="134">
        <v>23187.498046875</v>
      </c>
      <c r="Q326" s="134">
        <v>3.7047398090362549</v>
      </c>
      <c r="R326" s="134">
        <v>3603.48486328125</v>
      </c>
      <c r="S326" s="134">
        <v>-1</v>
      </c>
      <c r="T326" s="134">
        <v>989570.0625</v>
      </c>
      <c r="U326" t="s">
        <v>458</v>
      </c>
      <c r="V326">
        <v>989570.0625</v>
      </c>
      <c r="W326">
        <v>97870.46875</v>
      </c>
      <c r="X326">
        <v>10111.0185546875</v>
      </c>
      <c r="Y326">
        <v>109.84072113037109</v>
      </c>
      <c r="Z326">
        <v>4533.92919921875</v>
      </c>
      <c r="AA326">
        <v>4533.92919921875</v>
      </c>
      <c r="AB326">
        <v>0</v>
      </c>
      <c r="AC326">
        <v>-1</v>
      </c>
      <c r="AD326">
        <v>0</v>
      </c>
      <c r="AE326">
        <v>0</v>
      </c>
      <c r="AF326">
        <v>139.38076782226563</v>
      </c>
      <c r="AG326">
        <v>11</v>
      </c>
      <c r="AH326">
        <v>515</v>
      </c>
      <c r="AI326">
        <v>5.4534431546926498E-2</v>
      </c>
      <c r="AJ326">
        <v>46.325813293457031</v>
      </c>
      <c r="AK326" s="134">
        <v>4039.7294921875</v>
      </c>
      <c r="AL326">
        <v>41.276287078857422</v>
      </c>
      <c r="AM326">
        <v>494.1995849609375</v>
      </c>
      <c r="AN326">
        <v>5.0495271682739258</v>
      </c>
      <c r="AO326">
        <v>2.4116425514221191</v>
      </c>
      <c r="AP326" t="s">
        <v>496</v>
      </c>
      <c r="AQ326" t="s">
        <v>435</v>
      </c>
      <c r="AS326">
        <v>0</v>
      </c>
      <c r="AT326">
        <v>0</v>
      </c>
      <c r="AU326">
        <v>2030</v>
      </c>
      <c r="AY326">
        <v>0</v>
      </c>
      <c r="AZ326">
        <v>0</v>
      </c>
      <c r="BA326" t="s">
        <v>104</v>
      </c>
      <c r="BB326">
        <v>1584</v>
      </c>
      <c r="BC326">
        <v>209.45205688476563</v>
      </c>
      <c r="BD326">
        <v>3.809800386428833</v>
      </c>
      <c r="BE326">
        <v>4.4589042663574219</v>
      </c>
      <c r="BF326" s="134">
        <v>97870.46875</v>
      </c>
      <c r="BG326" s="134">
        <v>298.7633056640625</v>
      </c>
      <c r="BH326">
        <v>-4.3112273216247559</v>
      </c>
      <c r="BI326">
        <v>0</v>
      </c>
      <c r="BJ326">
        <v>0</v>
      </c>
      <c r="BK326">
        <v>0</v>
      </c>
      <c r="BL326">
        <v>0</v>
      </c>
      <c r="BM3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7293305397034</v>
      </c>
      <c r="BN326" s="134">
        <f>Table_PortfolioResourcesYear1[[#This Row],[total Variable Cost]]-Table_PortfolioResourcesYear1[[#This Row],[Total_Cost]]</f>
        <v>-1.6164779663085938E-4</v>
      </c>
      <c r="BO326" s="134">
        <f>Table_PortfolioResourcesYear1[[#This Row],[Revenue]]-Table_PortfolioResourcesYear1[[#This Row],[total Variable Cost]]</f>
        <v>494.19986867904663</v>
      </c>
      <c r="BP326" s="134">
        <f>(Table_PortfolioResourcesYear1[[#This Row],[Column2]]*1000)/(Table_PortfolioResourcesYear1[[#This Row],[Capacity]]*1000)</f>
        <v>2.412269654244565</v>
      </c>
      <c r="BQ326" s="134">
        <f t="shared" si="5"/>
        <v>0</v>
      </c>
      <c r="BR326" s="134">
        <f>Table_PortfolioResourcesYear1[[#This Row],[Revenue]]*1000/Table_PortfolioResourcesYear1[[#This Row],[Output_MWH_Primary]]</f>
        <v>46.325814692889679</v>
      </c>
      <c r="BS326" s="134">
        <f>Table_PortfolioResourcesYear1[[#This Row],[Energy_Revenue]]-Table_PortfolioResourcesYear1[[#This Row],[total Variable Cost]]</f>
        <v>494.19986867904663</v>
      </c>
    </row>
    <row r="327" spans="1:71" x14ac:dyDescent="0.35">
      <c r="A327" t="s">
        <v>30</v>
      </c>
      <c r="B327" t="s">
        <v>100</v>
      </c>
      <c r="C327" t="s">
        <v>111</v>
      </c>
      <c r="D327" t="s">
        <v>107</v>
      </c>
      <c r="E327" t="s">
        <v>51</v>
      </c>
      <c r="F327" t="s">
        <v>497</v>
      </c>
      <c r="G327" t="s">
        <v>497</v>
      </c>
      <c r="H327" s="134">
        <v>196.60054016113281</v>
      </c>
      <c r="I327" s="134">
        <v>204.86924743652344</v>
      </c>
      <c r="J327" s="134">
        <v>11.172427177429199</v>
      </c>
      <c r="K327" s="134">
        <v>97870.46875</v>
      </c>
      <c r="L327" s="134">
        <v>0</v>
      </c>
      <c r="M327" s="134">
        <v>39.852153778076172</v>
      </c>
      <c r="N327" s="134">
        <v>26.8839111328125</v>
      </c>
      <c r="O327" s="134">
        <v>294.45205688476563</v>
      </c>
      <c r="P327" s="134">
        <v>23187.498046875</v>
      </c>
      <c r="Q327" s="134">
        <v>3.7047398090362549</v>
      </c>
      <c r="R327" s="134">
        <v>3603.48486328125</v>
      </c>
      <c r="S327" s="134">
        <v>-1</v>
      </c>
      <c r="T327" s="134">
        <v>989570.0625</v>
      </c>
      <c r="U327" t="s">
        <v>458</v>
      </c>
      <c r="V327">
        <v>989570.0625</v>
      </c>
      <c r="W327">
        <v>97870.46875</v>
      </c>
      <c r="X327">
        <v>10111.0185546875</v>
      </c>
      <c r="Y327">
        <v>109.84072113037109</v>
      </c>
      <c r="Z327">
        <v>4533.92919921875</v>
      </c>
      <c r="AA327">
        <v>4533.92919921875</v>
      </c>
      <c r="AB327">
        <v>0</v>
      </c>
      <c r="AC327">
        <v>-1</v>
      </c>
      <c r="AD327">
        <v>0</v>
      </c>
      <c r="AE327">
        <v>0</v>
      </c>
      <c r="AF327">
        <v>139.38076782226563</v>
      </c>
      <c r="AG327">
        <v>11</v>
      </c>
      <c r="AH327">
        <v>515</v>
      </c>
      <c r="AI327">
        <v>5.4534431546926498E-2</v>
      </c>
      <c r="AJ327">
        <v>46.325813293457031</v>
      </c>
      <c r="AK327" s="134">
        <v>4039.7294921875</v>
      </c>
      <c r="AL327">
        <v>41.276287078857422</v>
      </c>
      <c r="AM327">
        <v>494.1995849609375</v>
      </c>
      <c r="AN327">
        <v>5.0495271682739258</v>
      </c>
      <c r="AO327">
        <v>2.4116425514221191</v>
      </c>
      <c r="AP327" t="s">
        <v>496</v>
      </c>
      <c r="AQ327" t="s">
        <v>435</v>
      </c>
      <c r="AS327">
        <v>0</v>
      </c>
      <c r="AT327">
        <v>0</v>
      </c>
      <c r="AU327">
        <v>2030</v>
      </c>
      <c r="AY327">
        <v>0</v>
      </c>
      <c r="AZ327">
        <v>0</v>
      </c>
      <c r="BA327" t="s">
        <v>104</v>
      </c>
      <c r="BB327">
        <v>1585</v>
      </c>
      <c r="BC327">
        <v>209.45205688476563</v>
      </c>
      <c r="BD327">
        <v>3.809800386428833</v>
      </c>
      <c r="BE327">
        <v>4.4589042663574219</v>
      </c>
      <c r="BF327" s="134">
        <v>97870.46875</v>
      </c>
      <c r="BG327" s="134">
        <v>298.7633056640625</v>
      </c>
      <c r="BH327">
        <v>-4.3112273216247559</v>
      </c>
      <c r="BI327">
        <v>0</v>
      </c>
      <c r="BJ327">
        <v>0</v>
      </c>
      <c r="BK327">
        <v>0</v>
      </c>
      <c r="BL327">
        <v>0</v>
      </c>
      <c r="BM3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39.7293305397034</v>
      </c>
      <c r="BN327" s="134">
        <f>Table_PortfolioResourcesYear1[[#This Row],[total Variable Cost]]-Table_PortfolioResourcesYear1[[#This Row],[Total_Cost]]</f>
        <v>-1.6164779663085938E-4</v>
      </c>
      <c r="BO327" s="134">
        <f>Table_PortfolioResourcesYear1[[#This Row],[Revenue]]-Table_PortfolioResourcesYear1[[#This Row],[total Variable Cost]]</f>
        <v>494.19986867904663</v>
      </c>
      <c r="BP327" s="134">
        <f>(Table_PortfolioResourcesYear1[[#This Row],[Column2]]*1000)/(Table_PortfolioResourcesYear1[[#This Row],[Capacity]]*1000)</f>
        <v>2.412269654244565</v>
      </c>
      <c r="BQ327" s="134">
        <f t="shared" si="5"/>
        <v>0</v>
      </c>
      <c r="BR327" s="134">
        <f>Table_PortfolioResourcesYear1[[#This Row],[Revenue]]*1000/Table_PortfolioResourcesYear1[[#This Row],[Output_MWH_Primary]]</f>
        <v>46.325814692889679</v>
      </c>
      <c r="BS327" s="134">
        <f>Table_PortfolioResourcesYear1[[#This Row],[Energy_Revenue]]-Table_PortfolioResourcesYear1[[#This Row],[total Variable Cost]]</f>
        <v>494.19986867904663</v>
      </c>
    </row>
    <row r="328" spans="1:71" x14ac:dyDescent="0.35">
      <c r="A328" t="s">
        <v>30</v>
      </c>
      <c r="B328" t="s">
        <v>100</v>
      </c>
      <c r="C328" t="s">
        <v>111</v>
      </c>
      <c r="D328" t="s">
        <v>107</v>
      </c>
      <c r="E328" t="s">
        <v>51</v>
      </c>
      <c r="F328" t="s">
        <v>271</v>
      </c>
      <c r="G328" t="s">
        <v>271</v>
      </c>
      <c r="H328" s="134">
        <v>70.713218688964844</v>
      </c>
      <c r="I328" s="134">
        <v>81.7940673828125</v>
      </c>
      <c r="J328" s="134">
        <v>62.762088775634766</v>
      </c>
      <c r="K328" s="134">
        <v>549795.875</v>
      </c>
      <c r="L328" s="134">
        <v>0</v>
      </c>
      <c r="M328" s="134">
        <v>26.031063079833984</v>
      </c>
      <c r="N328" s="134">
        <v>27.417583465576172</v>
      </c>
      <c r="O328" s="134">
        <v>789.38653564453125</v>
      </c>
      <c r="P328" s="134">
        <v>11808.587890625</v>
      </c>
      <c r="Q328" s="134">
        <v>3.7047398090362549</v>
      </c>
      <c r="R328" s="134">
        <v>13521.4404296875</v>
      </c>
      <c r="S328" s="134">
        <v>-1</v>
      </c>
      <c r="T328" s="134">
        <v>3648507.5</v>
      </c>
      <c r="U328" t="s">
        <v>458</v>
      </c>
      <c r="V328">
        <v>3648507.5</v>
      </c>
      <c r="W328">
        <v>549795.875</v>
      </c>
      <c r="X328">
        <v>6636.11279296875</v>
      </c>
      <c r="Y328">
        <v>36.615306854248047</v>
      </c>
      <c r="Z328">
        <v>18272.0859375</v>
      </c>
      <c r="AA328">
        <v>18272.0859375</v>
      </c>
      <c r="AB328">
        <v>0</v>
      </c>
      <c r="AC328">
        <v>-1</v>
      </c>
      <c r="AD328">
        <v>0</v>
      </c>
      <c r="AE328">
        <v>0</v>
      </c>
      <c r="AF328">
        <v>74.3939208984375</v>
      </c>
      <c r="AG328">
        <v>12</v>
      </c>
      <c r="AH328">
        <v>8361</v>
      </c>
      <c r="AI328">
        <v>0.76731836795806885</v>
      </c>
      <c r="AJ328">
        <v>33.234310150146484</v>
      </c>
      <c r="AK328" s="134">
        <v>14386.1650390625</v>
      </c>
      <c r="AL328">
        <v>26.166376113891602</v>
      </c>
      <c r="AM328">
        <v>3885.92138671875</v>
      </c>
      <c r="AN328">
        <v>7.067934513092041</v>
      </c>
      <c r="AO328">
        <v>0.94504618644714355</v>
      </c>
      <c r="AP328" t="s">
        <v>498</v>
      </c>
      <c r="AQ328" t="s">
        <v>435</v>
      </c>
      <c r="AS328">
        <v>0</v>
      </c>
      <c r="AT328">
        <v>0</v>
      </c>
      <c r="AU328">
        <v>2030</v>
      </c>
      <c r="AY328">
        <v>0</v>
      </c>
      <c r="AZ328">
        <v>0</v>
      </c>
      <c r="BA328" t="s">
        <v>104</v>
      </c>
      <c r="BB328">
        <v>1586</v>
      </c>
      <c r="BC328">
        <v>85</v>
      </c>
      <c r="BD328">
        <v>6.9509425163269043</v>
      </c>
      <c r="BE328">
        <v>4.1298995018005371</v>
      </c>
      <c r="BF328" s="134">
        <v>549795.875</v>
      </c>
      <c r="BG328" s="134">
        <v>123.32768249511719</v>
      </c>
      <c r="BH328">
        <v>666.058837890625</v>
      </c>
      <c r="BI328">
        <v>0</v>
      </c>
      <c r="BJ328">
        <v>0</v>
      </c>
      <c r="BK328">
        <v>0</v>
      </c>
      <c r="BL328">
        <v>0</v>
      </c>
      <c r="BM3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386.165932416916</v>
      </c>
      <c r="BN328" s="134">
        <f>Table_PortfolioResourcesYear1[[#This Row],[total Variable Cost]]-Table_PortfolioResourcesYear1[[#This Row],[Total_Cost]]</f>
        <v>8.9335441589355469E-4</v>
      </c>
      <c r="BO328" s="134">
        <f>Table_PortfolioResourcesYear1[[#This Row],[Revenue]]-Table_PortfolioResourcesYear1[[#This Row],[total Variable Cost]]</f>
        <v>3885.9200050830841</v>
      </c>
      <c r="BP328" s="134">
        <f>(Table_PortfolioResourcesYear1[[#This Row],[Column2]]*1000)/(Table_PortfolioResourcesYear1[[#This Row],[Capacity]]*1000)</f>
        <v>47.508580138168284</v>
      </c>
      <c r="BQ328" s="134">
        <f t="shared" si="5"/>
        <v>0</v>
      </c>
      <c r="BR328" s="134">
        <f>Table_PortfolioResourcesYear1[[#This Row],[Revenue]]*1000/Table_PortfolioResourcesYear1[[#This Row],[Output_MWH_Primary]]</f>
        <v>33.23430889236846</v>
      </c>
      <c r="BS328" s="134">
        <f>Table_PortfolioResourcesYear1[[#This Row],[Energy_Revenue]]-Table_PortfolioResourcesYear1[[#This Row],[total Variable Cost]]</f>
        <v>3885.9200050830841</v>
      </c>
    </row>
    <row r="329" spans="1:71" x14ac:dyDescent="0.35">
      <c r="A329" t="s">
        <v>30</v>
      </c>
      <c r="B329" t="s">
        <v>100</v>
      </c>
      <c r="C329" t="s">
        <v>111</v>
      </c>
      <c r="D329" t="s">
        <v>102</v>
      </c>
      <c r="E329" t="s">
        <v>103</v>
      </c>
      <c r="F329" t="s">
        <v>499</v>
      </c>
      <c r="G329" t="s">
        <v>499</v>
      </c>
      <c r="H329" s="134">
        <v>193.37667846679688</v>
      </c>
      <c r="I329" s="134">
        <v>204.05088806152344</v>
      </c>
      <c r="J329" s="134">
        <v>12.377834320068359</v>
      </c>
      <c r="K329" s="134">
        <v>108429.828125</v>
      </c>
      <c r="L329" s="134">
        <v>0</v>
      </c>
      <c r="M329" s="134">
        <v>40.232421875</v>
      </c>
      <c r="N329" s="134">
        <v>27.303518295288086</v>
      </c>
      <c r="O329" s="134">
        <v>371.21743774414063</v>
      </c>
      <c r="P329" s="134">
        <v>23187.498046875</v>
      </c>
      <c r="Q329" s="134">
        <v>3.7047398090362549</v>
      </c>
      <c r="R329" s="134">
        <v>3989.417724609375</v>
      </c>
      <c r="S329" s="134">
        <v>-1</v>
      </c>
      <c r="T329" s="134">
        <v>1096268.25</v>
      </c>
      <c r="U329" t="s">
        <v>458</v>
      </c>
      <c r="V329">
        <v>1096268.25</v>
      </c>
      <c r="W329">
        <v>108429.828125</v>
      </c>
      <c r="X329">
        <v>10110.39453125</v>
      </c>
      <c r="Y329">
        <v>108.63902282714844</v>
      </c>
      <c r="Z329">
        <v>5128.02587890625</v>
      </c>
      <c r="AA329">
        <v>5128.02587890625</v>
      </c>
      <c r="AB329">
        <v>0</v>
      </c>
      <c r="AC329">
        <v>-1</v>
      </c>
      <c r="AD329">
        <v>0</v>
      </c>
      <c r="AE329">
        <v>0</v>
      </c>
      <c r="AF329">
        <v>186.05946350097656</v>
      </c>
      <c r="AG329">
        <v>31</v>
      </c>
      <c r="AH329">
        <v>577</v>
      </c>
      <c r="AI329">
        <v>6.0660529881715775E-2</v>
      </c>
      <c r="AJ329">
        <v>47.293498992919922</v>
      </c>
      <c r="AK329" s="134">
        <v>4548.4541015625</v>
      </c>
      <c r="AL329">
        <v>41.9483642578125</v>
      </c>
      <c r="AM329">
        <v>579.57196044921875</v>
      </c>
      <c r="AN329">
        <v>5.3451342582702637</v>
      </c>
      <c r="AO329">
        <v>1.7593518495559692</v>
      </c>
      <c r="AP329" t="s">
        <v>500</v>
      </c>
      <c r="AQ329" t="s">
        <v>435</v>
      </c>
      <c r="AS329">
        <v>0</v>
      </c>
      <c r="AT329">
        <v>0</v>
      </c>
      <c r="AU329">
        <v>2030</v>
      </c>
      <c r="AY329">
        <v>0</v>
      </c>
      <c r="AZ329">
        <v>0</v>
      </c>
      <c r="BA329" t="s">
        <v>104</v>
      </c>
      <c r="BB329">
        <v>1587</v>
      </c>
      <c r="BC329">
        <v>209.45205688476563</v>
      </c>
      <c r="BD329">
        <v>6.215294361114502</v>
      </c>
      <c r="BE329">
        <v>4.4589042663574219</v>
      </c>
      <c r="BF329" s="134">
        <v>108429.828125</v>
      </c>
      <c r="BG329" s="134">
        <v>330.99722290039063</v>
      </c>
      <c r="BH329">
        <v>40.220218658447266</v>
      </c>
      <c r="BI329">
        <v>0</v>
      </c>
      <c r="BJ329">
        <v>0</v>
      </c>
      <c r="BK329">
        <v>0</v>
      </c>
      <c r="BL329">
        <v>0</v>
      </c>
      <c r="BM3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48.4539777040482</v>
      </c>
      <c r="BN329" s="134">
        <f>Table_PortfolioResourcesYear1[[#This Row],[total Variable Cost]]-Table_PortfolioResourcesYear1[[#This Row],[Total_Cost]]</f>
        <v>-1.2385845184326172E-4</v>
      </c>
      <c r="BO329" s="134">
        <f>Table_PortfolioResourcesYear1[[#This Row],[Revenue]]-Table_PortfolioResourcesYear1[[#This Row],[total Variable Cost]]</f>
        <v>579.57190120220184</v>
      </c>
      <c r="BP329" s="134">
        <f>(Table_PortfolioResourcesYear1[[#This Row],[Column2]]*1000)/(Table_PortfolioResourcesYear1[[#This Row],[Capacity]]*1000)</f>
        <v>2.8403302073718737</v>
      </c>
      <c r="BQ329" s="134">
        <f t="shared" si="5"/>
        <v>0</v>
      </c>
      <c r="BR329" s="134">
        <f>Table_PortfolioResourcesYear1[[#This Row],[Revenue]]*1000/Table_PortfolioResourcesYear1[[#This Row],[Output_MWH_Primary]]</f>
        <v>47.29349817832933</v>
      </c>
      <c r="BS329" s="134">
        <f>Table_PortfolioResourcesYear1[[#This Row],[Energy_Revenue]]-Table_PortfolioResourcesYear1[[#This Row],[total Variable Cost]]</f>
        <v>579.57190120220184</v>
      </c>
    </row>
    <row r="330" spans="1:71" x14ac:dyDescent="0.35">
      <c r="A330" t="s">
        <v>30</v>
      </c>
      <c r="B330" t="s">
        <v>100</v>
      </c>
      <c r="C330" t="s">
        <v>111</v>
      </c>
      <c r="D330" t="s">
        <v>107</v>
      </c>
      <c r="E330" t="s">
        <v>51</v>
      </c>
      <c r="F330" t="s">
        <v>499</v>
      </c>
      <c r="G330" t="s">
        <v>499</v>
      </c>
      <c r="H330" s="134">
        <v>193.37667846679688</v>
      </c>
      <c r="I330" s="134">
        <v>204.05088806152344</v>
      </c>
      <c r="J330" s="134">
        <v>12.377834320068359</v>
      </c>
      <c r="K330" s="134">
        <v>108429.828125</v>
      </c>
      <c r="L330" s="134">
        <v>0</v>
      </c>
      <c r="M330" s="134">
        <v>40.232421875</v>
      </c>
      <c r="N330" s="134">
        <v>27.303518295288086</v>
      </c>
      <c r="O330" s="134">
        <v>371.21743774414063</v>
      </c>
      <c r="P330" s="134">
        <v>23187.498046875</v>
      </c>
      <c r="Q330" s="134">
        <v>3.7047398090362549</v>
      </c>
      <c r="R330" s="134">
        <v>3989.417724609375</v>
      </c>
      <c r="S330" s="134">
        <v>-1</v>
      </c>
      <c r="T330" s="134">
        <v>1096268.25</v>
      </c>
      <c r="U330" t="s">
        <v>458</v>
      </c>
      <c r="V330">
        <v>1096268.25</v>
      </c>
      <c r="W330">
        <v>108429.828125</v>
      </c>
      <c r="X330">
        <v>10110.39453125</v>
      </c>
      <c r="Y330">
        <v>108.63902282714844</v>
      </c>
      <c r="Z330">
        <v>5128.02587890625</v>
      </c>
      <c r="AA330">
        <v>5128.02587890625</v>
      </c>
      <c r="AB330">
        <v>0</v>
      </c>
      <c r="AC330">
        <v>-1</v>
      </c>
      <c r="AD330">
        <v>0</v>
      </c>
      <c r="AE330">
        <v>0</v>
      </c>
      <c r="AF330">
        <v>186.05946350097656</v>
      </c>
      <c r="AG330">
        <v>31</v>
      </c>
      <c r="AH330">
        <v>577</v>
      </c>
      <c r="AI330">
        <v>6.0660529881715775E-2</v>
      </c>
      <c r="AJ330">
        <v>47.293498992919922</v>
      </c>
      <c r="AK330" s="134">
        <v>4548.4541015625</v>
      </c>
      <c r="AL330">
        <v>41.9483642578125</v>
      </c>
      <c r="AM330">
        <v>579.57196044921875</v>
      </c>
      <c r="AN330">
        <v>5.3451342582702637</v>
      </c>
      <c r="AO330">
        <v>1.7593518495559692</v>
      </c>
      <c r="AP330" t="s">
        <v>500</v>
      </c>
      <c r="AQ330" t="s">
        <v>435</v>
      </c>
      <c r="AS330">
        <v>0</v>
      </c>
      <c r="AT330">
        <v>0</v>
      </c>
      <c r="AU330">
        <v>2030</v>
      </c>
      <c r="AY330">
        <v>0</v>
      </c>
      <c r="AZ330">
        <v>0</v>
      </c>
      <c r="BA330" t="s">
        <v>104</v>
      </c>
      <c r="BB330">
        <v>1588</v>
      </c>
      <c r="BC330">
        <v>209.45205688476563</v>
      </c>
      <c r="BD330">
        <v>6.215294361114502</v>
      </c>
      <c r="BE330">
        <v>4.4589042663574219</v>
      </c>
      <c r="BF330" s="134">
        <v>108429.828125</v>
      </c>
      <c r="BG330" s="134">
        <v>330.99722290039063</v>
      </c>
      <c r="BH330">
        <v>40.220218658447266</v>
      </c>
      <c r="BI330">
        <v>0</v>
      </c>
      <c r="BJ330">
        <v>0</v>
      </c>
      <c r="BK330">
        <v>0</v>
      </c>
      <c r="BL330">
        <v>0</v>
      </c>
      <c r="BM3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548.4539777040482</v>
      </c>
      <c r="BN330" s="134">
        <f>Table_PortfolioResourcesYear1[[#This Row],[total Variable Cost]]-Table_PortfolioResourcesYear1[[#This Row],[Total_Cost]]</f>
        <v>-1.2385845184326172E-4</v>
      </c>
      <c r="BO330" s="134">
        <f>Table_PortfolioResourcesYear1[[#This Row],[Revenue]]-Table_PortfolioResourcesYear1[[#This Row],[total Variable Cost]]</f>
        <v>579.57190120220184</v>
      </c>
      <c r="BP330" s="134">
        <f>(Table_PortfolioResourcesYear1[[#This Row],[Column2]]*1000)/(Table_PortfolioResourcesYear1[[#This Row],[Capacity]]*1000)</f>
        <v>2.8403302073718737</v>
      </c>
      <c r="BQ330" s="134">
        <f t="shared" si="5"/>
        <v>0</v>
      </c>
      <c r="BR330" s="134">
        <f>Table_PortfolioResourcesYear1[[#This Row],[Revenue]]*1000/Table_PortfolioResourcesYear1[[#This Row],[Output_MWH_Primary]]</f>
        <v>47.29349817832933</v>
      </c>
      <c r="BS330" s="134">
        <f>Table_PortfolioResourcesYear1[[#This Row],[Energy_Revenue]]-Table_PortfolioResourcesYear1[[#This Row],[total Variable Cost]]</f>
        <v>579.57190120220184</v>
      </c>
    </row>
    <row r="331" spans="1:71" x14ac:dyDescent="0.35">
      <c r="A331" t="s">
        <v>30</v>
      </c>
      <c r="B331" t="s">
        <v>100</v>
      </c>
      <c r="C331" t="s">
        <v>111</v>
      </c>
      <c r="D331" t="s">
        <v>102</v>
      </c>
      <c r="E331" t="s">
        <v>103</v>
      </c>
      <c r="F331" t="s">
        <v>501</v>
      </c>
      <c r="G331" t="s">
        <v>501</v>
      </c>
      <c r="H331" s="134">
        <v>196.69190979003906</v>
      </c>
      <c r="I331" s="134">
        <v>204.05088806152344</v>
      </c>
      <c r="J331" s="134">
        <v>12.127998352050781</v>
      </c>
      <c r="K331" s="134">
        <v>106241.265625</v>
      </c>
      <c r="L331" s="134">
        <v>0</v>
      </c>
      <c r="M331" s="134">
        <v>40.250633239746094</v>
      </c>
      <c r="N331" s="134">
        <v>27.338659286499023</v>
      </c>
      <c r="O331" s="134">
        <v>363.72476196289063</v>
      </c>
      <c r="P331" s="134">
        <v>23187.498046875</v>
      </c>
      <c r="Q331" s="134">
        <v>3.7047398090362549</v>
      </c>
      <c r="R331" s="134">
        <v>3910.79736328125</v>
      </c>
      <c r="S331" s="134">
        <v>-1</v>
      </c>
      <c r="T331" s="134">
        <v>1074146.375</v>
      </c>
      <c r="U331" t="s">
        <v>458</v>
      </c>
      <c r="V331">
        <v>1074146.375</v>
      </c>
      <c r="W331">
        <v>106241.265625</v>
      </c>
      <c r="X331">
        <v>10110.4443359375</v>
      </c>
      <c r="Y331">
        <v>109.89176940917969</v>
      </c>
      <c r="Z331">
        <v>5018.43017578125</v>
      </c>
      <c r="AA331">
        <v>5018.43017578125</v>
      </c>
      <c r="AB331">
        <v>0</v>
      </c>
      <c r="AC331">
        <v>-1</v>
      </c>
      <c r="AD331">
        <v>0</v>
      </c>
      <c r="AE331">
        <v>0</v>
      </c>
      <c r="AF331">
        <v>200.22920227050781</v>
      </c>
      <c r="AG331">
        <v>26</v>
      </c>
      <c r="AH331">
        <v>554</v>
      </c>
      <c r="AI331">
        <v>5.9436149895191193E-2</v>
      </c>
      <c r="AJ331">
        <v>47.236164093017578</v>
      </c>
      <c r="AK331" s="134">
        <v>4476.50732421875</v>
      </c>
      <c r="AL331">
        <v>42.135295867919922</v>
      </c>
      <c r="AM331">
        <v>541.92279052734375</v>
      </c>
      <c r="AN331">
        <v>5.1008691787719727</v>
      </c>
      <c r="AO331">
        <v>1.7558954954147339</v>
      </c>
      <c r="AP331" t="s">
        <v>500</v>
      </c>
      <c r="AQ331" t="s">
        <v>435</v>
      </c>
      <c r="AS331">
        <v>0</v>
      </c>
      <c r="AT331">
        <v>0</v>
      </c>
      <c r="AU331">
        <v>2030</v>
      </c>
      <c r="AY331">
        <v>0</v>
      </c>
      <c r="AZ331">
        <v>0</v>
      </c>
      <c r="BA331" t="s">
        <v>104</v>
      </c>
      <c r="BB331">
        <v>1589</v>
      </c>
      <c r="BC331">
        <v>209.45205688476563</v>
      </c>
      <c r="BD331">
        <v>2.900071382522583</v>
      </c>
      <c r="BE331">
        <v>4.4589042663574219</v>
      </c>
      <c r="BF331" s="134">
        <v>106241.265625</v>
      </c>
      <c r="BG331" s="134">
        <v>324.31634521484375</v>
      </c>
      <c r="BH331">
        <v>39.408409118652344</v>
      </c>
      <c r="BI331">
        <v>0</v>
      </c>
      <c r="BJ331">
        <v>0</v>
      </c>
      <c r="BK331">
        <v>0</v>
      </c>
      <c r="BL331">
        <v>0</v>
      </c>
      <c r="BM3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6.5072230100632</v>
      </c>
      <c r="BN331" s="134">
        <f>Table_PortfolioResourcesYear1[[#This Row],[total Variable Cost]]-Table_PortfolioResourcesYear1[[#This Row],[Total_Cost]]</f>
        <v>-1.0120868682861328E-4</v>
      </c>
      <c r="BO331" s="134">
        <f>Table_PortfolioResourcesYear1[[#This Row],[Revenue]]-Table_PortfolioResourcesYear1[[#This Row],[total Variable Cost]]</f>
        <v>541.92295277118683</v>
      </c>
      <c r="BP331" s="134">
        <f>(Table_PortfolioResourcesYear1[[#This Row],[Column2]]*1000)/(Table_PortfolioResourcesYear1[[#This Row],[Capacity]]*1000)</f>
        <v>2.6558225642604971</v>
      </c>
      <c r="BQ331" s="134">
        <f t="shared" si="5"/>
        <v>0</v>
      </c>
      <c r="BR331" s="134">
        <f>Table_PortfolioResourcesYear1[[#This Row],[Revenue]]*1000/Table_PortfolioResourcesYear1[[#This Row],[Output_MWH_Primary]]</f>
        <v>47.236167098148215</v>
      </c>
      <c r="BS331" s="134">
        <f>Table_PortfolioResourcesYear1[[#This Row],[Energy_Revenue]]-Table_PortfolioResourcesYear1[[#This Row],[total Variable Cost]]</f>
        <v>541.92295277118683</v>
      </c>
    </row>
    <row r="332" spans="1:71" x14ac:dyDescent="0.35">
      <c r="A332" t="s">
        <v>30</v>
      </c>
      <c r="B332" t="s">
        <v>100</v>
      </c>
      <c r="C332" t="s">
        <v>111</v>
      </c>
      <c r="D332" t="s">
        <v>107</v>
      </c>
      <c r="E332" t="s">
        <v>51</v>
      </c>
      <c r="F332" t="s">
        <v>501</v>
      </c>
      <c r="G332" t="s">
        <v>501</v>
      </c>
      <c r="H332" s="134">
        <v>196.69190979003906</v>
      </c>
      <c r="I332" s="134">
        <v>204.05088806152344</v>
      </c>
      <c r="J332" s="134">
        <v>12.127998352050781</v>
      </c>
      <c r="K332" s="134">
        <v>106241.265625</v>
      </c>
      <c r="L332" s="134">
        <v>0</v>
      </c>
      <c r="M332" s="134">
        <v>40.250633239746094</v>
      </c>
      <c r="N332" s="134">
        <v>27.338659286499023</v>
      </c>
      <c r="O332" s="134">
        <v>363.72476196289063</v>
      </c>
      <c r="P332" s="134">
        <v>23187.498046875</v>
      </c>
      <c r="Q332" s="134">
        <v>3.7047398090362549</v>
      </c>
      <c r="R332" s="134">
        <v>3910.79736328125</v>
      </c>
      <c r="S332" s="134">
        <v>-1</v>
      </c>
      <c r="T332" s="134">
        <v>1074146.375</v>
      </c>
      <c r="U332" t="s">
        <v>458</v>
      </c>
      <c r="V332">
        <v>1074146.375</v>
      </c>
      <c r="W332">
        <v>106241.265625</v>
      </c>
      <c r="X332">
        <v>10110.4443359375</v>
      </c>
      <c r="Y332">
        <v>109.89176940917969</v>
      </c>
      <c r="Z332">
        <v>5018.43017578125</v>
      </c>
      <c r="AA332">
        <v>5018.43017578125</v>
      </c>
      <c r="AB332">
        <v>0</v>
      </c>
      <c r="AC332">
        <v>-1</v>
      </c>
      <c r="AD332">
        <v>0</v>
      </c>
      <c r="AE332">
        <v>0</v>
      </c>
      <c r="AF332">
        <v>200.22920227050781</v>
      </c>
      <c r="AG332">
        <v>26</v>
      </c>
      <c r="AH332">
        <v>554</v>
      </c>
      <c r="AI332">
        <v>5.9436149895191193E-2</v>
      </c>
      <c r="AJ332">
        <v>47.236164093017578</v>
      </c>
      <c r="AK332" s="134">
        <v>4476.50732421875</v>
      </c>
      <c r="AL332">
        <v>42.135295867919922</v>
      </c>
      <c r="AM332">
        <v>541.92279052734375</v>
      </c>
      <c r="AN332">
        <v>5.1008691787719727</v>
      </c>
      <c r="AO332">
        <v>1.7558954954147339</v>
      </c>
      <c r="AP332" t="s">
        <v>500</v>
      </c>
      <c r="AQ332" t="s">
        <v>435</v>
      </c>
      <c r="AS332">
        <v>0</v>
      </c>
      <c r="AT332">
        <v>0</v>
      </c>
      <c r="AU332">
        <v>2030</v>
      </c>
      <c r="AY332">
        <v>0</v>
      </c>
      <c r="AZ332">
        <v>0</v>
      </c>
      <c r="BA332" t="s">
        <v>104</v>
      </c>
      <c r="BB332">
        <v>1590</v>
      </c>
      <c r="BC332">
        <v>209.45205688476563</v>
      </c>
      <c r="BD332">
        <v>2.900071382522583</v>
      </c>
      <c r="BE332">
        <v>4.4589042663574219</v>
      </c>
      <c r="BF332" s="134">
        <v>106241.265625</v>
      </c>
      <c r="BG332" s="134">
        <v>324.31634521484375</v>
      </c>
      <c r="BH332">
        <v>39.408409118652344</v>
      </c>
      <c r="BI332">
        <v>0</v>
      </c>
      <c r="BJ332">
        <v>0</v>
      </c>
      <c r="BK332">
        <v>0</v>
      </c>
      <c r="BL332">
        <v>0</v>
      </c>
      <c r="BM3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76.5072230100632</v>
      </c>
      <c r="BN332" s="134">
        <f>Table_PortfolioResourcesYear1[[#This Row],[total Variable Cost]]-Table_PortfolioResourcesYear1[[#This Row],[Total_Cost]]</f>
        <v>-1.0120868682861328E-4</v>
      </c>
      <c r="BO332" s="134">
        <f>Table_PortfolioResourcesYear1[[#This Row],[Revenue]]-Table_PortfolioResourcesYear1[[#This Row],[total Variable Cost]]</f>
        <v>541.92295277118683</v>
      </c>
      <c r="BP332" s="134">
        <f>(Table_PortfolioResourcesYear1[[#This Row],[Column2]]*1000)/(Table_PortfolioResourcesYear1[[#This Row],[Capacity]]*1000)</f>
        <v>2.6558225642604971</v>
      </c>
      <c r="BQ332" s="134">
        <f t="shared" si="5"/>
        <v>0</v>
      </c>
      <c r="BR332" s="134">
        <f>Table_PortfolioResourcesYear1[[#This Row],[Revenue]]*1000/Table_PortfolioResourcesYear1[[#This Row],[Output_MWH_Primary]]</f>
        <v>47.236167098148215</v>
      </c>
      <c r="BS332" s="134">
        <f>Table_PortfolioResourcesYear1[[#This Row],[Energy_Revenue]]-Table_PortfolioResourcesYear1[[#This Row],[total Variable Cost]]</f>
        <v>541.92295277118683</v>
      </c>
    </row>
    <row r="333" spans="1:71" x14ac:dyDescent="0.35">
      <c r="A333" t="s">
        <v>30</v>
      </c>
      <c r="B333" t="s">
        <v>100</v>
      </c>
      <c r="C333" t="s">
        <v>111</v>
      </c>
      <c r="D333" t="s">
        <v>102</v>
      </c>
      <c r="E333" t="s">
        <v>103</v>
      </c>
      <c r="F333" t="s">
        <v>502</v>
      </c>
      <c r="G333" t="s">
        <v>502</v>
      </c>
      <c r="H333" s="134">
        <v>11.590854644775391</v>
      </c>
      <c r="I333" s="134">
        <v>48.275001525878906</v>
      </c>
      <c r="J333" s="134">
        <v>11.590854644775391</v>
      </c>
      <c r="K333" s="134">
        <v>101535.890625</v>
      </c>
      <c r="L333" s="134">
        <v>0</v>
      </c>
      <c r="M333" s="134">
        <v>0</v>
      </c>
      <c r="N333" s="134">
        <v>0</v>
      </c>
      <c r="O333" s="134">
        <v>0</v>
      </c>
      <c r="P333" s="134">
        <v>0</v>
      </c>
      <c r="Q333" s="134">
        <v>0</v>
      </c>
      <c r="R333" s="134">
        <v>0</v>
      </c>
      <c r="S333" s="134">
        <v>-1</v>
      </c>
      <c r="T333" s="134">
        <v>0</v>
      </c>
      <c r="U333" t="s">
        <v>494</v>
      </c>
      <c r="V333">
        <v>0</v>
      </c>
      <c r="W333">
        <v>101535.890625</v>
      </c>
      <c r="X333">
        <v>0</v>
      </c>
      <c r="Y333">
        <v>11.590854644775391</v>
      </c>
      <c r="Z333">
        <v>3135.416015625</v>
      </c>
      <c r="AA333">
        <v>3135.416015625</v>
      </c>
      <c r="AB333">
        <v>0</v>
      </c>
      <c r="AC333">
        <v>-1</v>
      </c>
      <c r="AD333">
        <v>0</v>
      </c>
      <c r="AE333">
        <v>0</v>
      </c>
      <c r="AF333">
        <v>0</v>
      </c>
      <c r="AG333">
        <v>365</v>
      </c>
      <c r="AH333">
        <v>4343</v>
      </c>
      <c r="AI333">
        <v>0.24010057747364044</v>
      </c>
      <c r="AJ333">
        <v>30.879878997802734</v>
      </c>
      <c r="AK333" s="134">
        <v>0</v>
      </c>
      <c r="AL333">
        <v>0</v>
      </c>
      <c r="AM333">
        <v>3135.416015625</v>
      </c>
      <c r="AN333">
        <v>30.879878997802734</v>
      </c>
      <c r="AO333">
        <v>0</v>
      </c>
      <c r="AP333" t="s">
        <v>503</v>
      </c>
      <c r="AQ333" t="s">
        <v>504</v>
      </c>
      <c r="AS333">
        <v>0</v>
      </c>
      <c r="AT333">
        <v>0</v>
      </c>
      <c r="AU333">
        <v>2030</v>
      </c>
      <c r="AY333">
        <v>0</v>
      </c>
      <c r="AZ333">
        <v>0</v>
      </c>
      <c r="BA333" t="s">
        <v>104</v>
      </c>
      <c r="BB333">
        <v>1591</v>
      </c>
      <c r="BC333">
        <v>50</v>
      </c>
      <c r="BD333">
        <v>36.68414306640625</v>
      </c>
      <c r="BE333">
        <v>0</v>
      </c>
      <c r="BF333" s="134">
        <v>101535.890625</v>
      </c>
      <c r="BG333" s="134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3" s="134">
        <f>Table_PortfolioResourcesYear1[[#This Row],[total Variable Cost]]-Table_PortfolioResourcesYear1[[#This Row],[Total_Cost]]</f>
        <v>0</v>
      </c>
      <c r="BO333" s="134">
        <f>Table_PortfolioResourcesYear1[[#This Row],[Revenue]]-Table_PortfolioResourcesYear1[[#This Row],[total Variable Cost]]</f>
        <v>3135.416015625</v>
      </c>
      <c r="BP333" s="134">
        <f>(Table_PortfolioResourcesYear1[[#This Row],[Column2]]*1000)/(Table_PortfolioResourcesYear1[[#This Row],[Capacity]]*1000)</f>
        <v>64.949060932586178</v>
      </c>
      <c r="BQ333" s="134">
        <f t="shared" si="5"/>
        <v>0</v>
      </c>
      <c r="BR333" s="134">
        <f>Table_PortfolioResourcesYear1[[#This Row],[Revenue]]*1000/Table_PortfolioResourcesYear1[[#This Row],[Output_MWH_Primary]]</f>
        <v>30.879878989833799</v>
      </c>
      <c r="BS333" s="134">
        <f>Table_PortfolioResourcesYear1[[#This Row],[Energy_Revenue]]-Table_PortfolioResourcesYear1[[#This Row],[total Variable Cost]]</f>
        <v>3135.416015625</v>
      </c>
    </row>
    <row r="334" spans="1:71" x14ac:dyDescent="0.35">
      <c r="A334" t="s">
        <v>30</v>
      </c>
      <c r="B334" t="s">
        <v>100</v>
      </c>
      <c r="C334" t="s">
        <v>111</v>
      </c>
      <c r="D334" t="s">
        <v>107</v>
      </c>
      <c r="E334" t="s">
        <v>51</v>
      </c>
      <c r="F334" t="s">
        <v>502</v>
      </c>
      <c r="G334" t="s">
        <v>502</v>
      </c>
      <c r="H334" s="134">
        <v>11.590854644775391</v>
      </c>
      <c r="I334" s="134">
        <v>48.275001525878906</v>
      </c>
      <c r="J334" s="134">
        <v>11.590854644775391</v>
      </c>
      <c r="K334" s="134">
        <v>101535.890625</v>
      </c>
      <c r="L334" s="134">
        <v>0</v>
      </c>
      <c r="M334" s="134">
        <v>0</v>
      </c>
      <c r="N334" s="134">
        <v>0</v>
      </c>
      <c r="O334" s="134">
        <v>0</v>
      </c>
      <c r="P334" s="134">
        <v>0</v>
      </c>
      <c r="Q334" s="134">
        <v>0</v>
      </c>
      <c r="R334" s="134">
        <v>0</v>
      </c>
      <c r="S334" s="134">
        <v>-1</v>
      </c>
      <c r="T334" s="134">
        <v>0</v>
      </c>
      <c r="U334" t="s">
        <v>494</v>
      </c>
      <c r="V334">
        <v>0</v>
      </c>
      <c r="W334">
        <v>101535.890625</v>
      </c>
      <c r="X334">
        <v>0</v>
      </c>
      <c r="Y334">
        <v>11.590854644775391</v>
      </c>
      <c r="Z334">
        <v>3135.416015625</v>
      </c>
      <c r="AA334">
        <v>3135.416015625</v>
      </c>
      <c r="AB334">
        <v>0</v>
      </c>
      <c r="AC334">
        <v>-1</v>
      </c>
      <c r="AD334">
        <v>0</v>
      </c>
      <c r="AE334">
        <v>0</v>
      </c>
      <c r="AF334">
        <v>0</v>
      </c>
      <c r="AG334">
        <v>365</v>
      </c>
      <c r="AH334">
        <v>4343</v>
      </c>
      <c r="AI334">
        <v>0.24010057747364044</v>
      </c>
      <c r="AJ334">
        <v>30.879878997802734</v>
      </c>
      <c r="AK334" s="134">
        <v>0</v>
      </c>
      <c r="AL334">
        <v>0</v>
      </c>
      <c r="AM334">
        <v>3135.416015625</v>
      </c>
      <c r="AN334">
        <v>30.879878997802734</v>
      </c>
      <c r="AO334">
        <v>0</v>
      </c>
      <c r="AP334" t="s">
        <v>503</v>
      </c>
      <c r="AQ334" t="s">
        <v>504</v>
      </c>
      <c r="AS334">
        <v>0</v>
      </c>
      <c r="AT334">
        <v>0</v>
      </c>
      <c r="AU334">
        <v>2030</v>
      </c>
      <c r="AY334">
        <v>0</v>
      </c>
      <c r="AZ334">
        <v>0</v>
      </c>
      <c r="BA334" t="s">
        <v>104</v>
      </c>
      <c r="BB334">
        <v>1592</v>
      </c>
      <c r="BC334">
        <v>50</v>
      </c>
      <c r="BD334">
        <v>36.68414306640625</v>
      </c>
      <c r="BE334">
        <v>0</v>
      </c>
      <c r="BF334" s="134">
        <v>101535.890625</v>
      </c>
      <c r="BG334" s="1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4" s="134">
        <f>Table_PortfolioResourcesYear1[[#This Row],[total Variable Cost]]-Table_PortfolioResourcesYear1[[#This Row],[Total_Cost]]</f>
        <v>0</v>
      </c>
      <c r="BO334" s="134">
        <f>Table_PortfolioResourcesYear1[[#This Row],[Revenue]]-Table_PortfolioResourcesYear1[[#This Row],[total Variable Cost]]</f>
        <v>3135.416015625</v>
      </c>
      <c r="BP334" s="134">
        <f>(Table_PortfolioResourcesYear1[[#This Row],[Column2]]*1000)/(Table_PortfolioResourcesYear1[[#This Row],[Capacity]]*1000)</f>
        <v>64.949060932586178</v>
      </c>
      <c r="BQ334" s="134">
        <f t="shared" si="5"/>
        <v>0</v>
      </c>
      <c r="BR334" s="134">
        <f>Table_PortfolioResourcesYear1[[#This Row],[Revenue]]*1000/Table_PortfolioResourcesYear1[[#This Row],[Output_MWH_Primary]]</f>
        <v>30.879878989833799</v>
      </c>
      <c r="BS334" s="134">
        <f>Table_PortfolioResourcesYear1[[#This Row],[Energy_Revenue]]-Table_PortfolioResourcesYear1[[#This Row],[total Variable Cost]]</f>
        <v>3135.416015625</v>
      </c>
    </row>
    <row r="335" spans="1:71" x14ac:dyDescent="0.35">
      <c r="A335" t="s">
        <v>30</v>
      </c>
      <c r="B335" t="s">
        <v>100</v>
      </c>
      <c r="C335" t="s">
        <v>111</v>
      </c>
      <c r="D335" t="s">
        <v>102</v>
      </c>
      <c r="E335" t="s">
        <v>103</v>
      </c>
      <c r="F335" t="s">
        <v>505</v>
      </c>
      <c r="G335" t="s">
        <v>505</v>
      </c>
      <c r="H335" s="134">
        <v>11.590854644775391</v>
      </c>
      <c r="I335" s="134">
        <v>48.275001525878906</v>
      </c>
      <c r="J335" s="134">
        <v>11.590854644775391</v>
      </c>
      <c r="K335" s="134">
        <v>101535.890625</v>
      </c>
      <c r="L335" s="134">
        <v>0</v>
      </c>
      <c r="M335" s="134">
        <v>0</v>
      </c>
      <c r="N335" s="134">
        <v>0</v>
      </c>
      <c r="O335" s="134">
        <v>0</v>
      </c>
      <c r="P335" s="134">
        <v>0</v>
      </c>
      <c r="Q335" s="134">
        <v>0</v>
      </c>
      <c r="R335" s="134">
        <v>0</v>
      </c>
      <c r="S335" s="134">
        <v>-1</v>
      </c>
      <c r="T335" s="134">
        <v>0</v>
      </c>
      <c r="U335" t="s">
        <v>494</v>
      </c>
      <c r="V335">
        <v>0</v>
      </c>
      <c r="W335">
        <v>101535.890625</v>
      </c>
      <c r="X335">
        <v>0</v>
      </c>
      <c r="Y335">
        <v>11.590854644775391</v>
      </c>
      <c r="Z335">
        <v>3135.416015625</v>
      </c>
      <c r="AA335">
        <v>3135.416015625</v>
      </c>
      <c r="AB335">
        <v>0</v>
      </c>
      <c r="AC335">
        <v>-1</v>
      </c>
      <c r="AD335">
        <v>0</v>
      </c>
      <c r="AE335">
        <v>0</v>
      </c>
      <c r="AF335">
        <v>0</v>
      </c>
      <c r="AG335">
        <v>365</v>
      </c>
      <c r="AH335">
        <v>4343</v>
      </c>
      <c r="AI335">
        <v>0.24010057747364044</v>
      </c>
      <c r="AJ335">
        <v>30.879878997802734</v>
      </c>
      <c r="AK335" s="134">
        <v>0</v>
      </c>
      <c r="AL335">
        <v>0</v>
      </c>
      <c r="AM335">
        <v>3135.416015625</v>
      </c>
      <c r="AN335">
        <v>30.879878997802734</v>
      </c>
      <c r="AO335">
        <v>0</v>
      </c>
      <c r="AP335" t="s">
        <v>503</v>
      </c>
      <c r="AQ335" t="s">
        <v>504</v>
      </c>
      <c r="AS335">
        <v>0</v>
      </c>
      <c r="AT335">
        <v>0</v>
      </c>
      <c r="AU335">
        <v>2030</v>
      </c>
      <c r="AY335">
        <v>0</v>
      </c>
      <c r="AZ335">
        <v>0</v>
      </c>
      <c r="BA335" t="s">
        <v>104</v>
      </c>
      <c r="BB335">
        <v>1593</v>
      </c>
      <c r="BC335">
        <v>50</v>
      </c>
      <c r="BD335">
        <v>36.68414306640625</v>
      </c>
      <c r="BE335">
        <v>0</v>
      </c>
      <c r="BF335" s="134">
        <v>101535.890625</v>
      </c>
      <c r="BG335" s="134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5" s="134">
        <f>Table_PortfolioResourcesYear1[[#This Row],[total Variable Cost]]-Table_PortfolioResourcesYear1[[#This Row],[Total_Cost]]</f>
        <v>0</v>
      </c>
      <c r="BO335" s="134">
        <f>Table_PortfolioResourcesYear1[[#This Row],[Revenue]]-Table_PortfolioResourcesYear1[[#This Row],[total Variable Cost]]</f>
        <v>3135.416015625</v>
      </c>
      <c r="BP335" s="134">
        <f>(Table_PortfolioResourcesYear1[[#This Row],[Column2]]*1000)/(Table_PortfolioResourcesYear1[[#This Row],[Capacity]]*1000)</f>
        <v>64.949060932586178</v>
      </c>
      <c r="BQ335" s="134">
        <f t="shared" si="5"/>
        <v>0</v>
      </c>
      <c r="BR335" s="134">
        <f>Table_PortfolioResourcesYear1[[#This Row],[Revenue]]*1000/Table_PortfolioResourcesYear1[[#This Row],[Output_MWH_Primary]]</f>
        <v>30.879878989833799</v>
      </c>
      <c r="BS335" s="134">
        <f>Table_PortfolioResourcesYear1[[#This Row],[Energy_Revenue]]-Table_PortfolioResourcesYear1[[#This Row],[total Variable Cost]]</f>
        <v>3135.416015625</v>
      </c>
    </row>
    <row r="336" spans="1:71" x14ac:dyDescent="0.35">
      <c r="A336" t="s">
        <v>30</v>
      </c>
      <c r="B336" t="s">
        <v>100</v>
      </c>
      <c r="C336" t="s">
        <v>111</v>
      </c>
      <c r="D336" t="s">
        <v>107</v>
      </c>
      <c r="E336" t="s">
        <v>51</v>
      </c>
      <c r="F336" t="s">
        <v>505</v>
      </c>
      <c r="G336" t="s">
        <v>505</v>
      </c>
      <c r="H336" s="134">
        <v>11.590854644775391</v>
      </c>
      <c r="I336" s="134">
        <v>48.275001525878906</v>
      </c>
      <c r="J336" s="134">
        <v>11.590854644775391</v>
      </c>
      <c r="K336" s="134">
        <v>101535.890625</v>
      </c>
      <c r="L336" s="134">
        <v>0</v>
      </c>
      <c r="M336" s="134">
        <v>0</v>
      </c>
      <c r="N336" s="134">
        <v>0</v>
      </c>
      <c r="O336" s="134">
        <v>0</v>
      </c>
      <c r="P336" s="134">
        <v>0</v>
      </c>
      <c r="Q336" s="134">
        <v>0</v>
      </c>
      <c r="R336" s="134">
        <v>0</v>
      </c>
      <c r="S336" s="134">
        <v>-1</v>
      </c>
      <c r="T336" s="134">
        <v>0</v>
      </c>
      <c r="U336" t="s">
        <v>494</v>
      </c>
      <c r="V336">
        <v>0</v>
      </c>
      <c r="W336">
        <v>101535.890625</v>
      </c>
      <c r="X336">
        <v>0</v>
      </c>
      <c r="Y336">
        <v>11.590854644775391</v>
      </c>
      <c r="Z336">
        <v>3135.416015625</v>
      </c>
      <c r="AA336">
        <v>3135.416015625</v>
      </c>
      <c r="AB336">
        <v>0</v>
      </c>
      <c r="AC336">
        <v>-1</v>
      </c>
      <c r="AD336">
        <v>0</v>
      </c>
      <c r="AE336">
        <v>0</v>
      </c>
      <c r="AF336">
        <v>0</v>
      </c>
      <c r="AG336">
        <v>365</v>
      </c>
      <c r="AH336">
        <v>4343</v>
      </c>
      <c r="AI336">
        <v>0.24010057747364044</v>
      </c>
      <c r="AJ336">
        <v>30.879878997802734</v>
      </c>
      <c r="AK336" s="134">
        <v>0</v>
      </c>
      <c r="AL336">
        <v>0</v>
      </c>
      <c r="AM336">
        <v>3135.416015625</v>
      </c>
      <c r="AN336">
        <v>30.879878997802734</v>
      </c>
      <c r="AO336">
        <v>0</v>
      </c>
      <c r="AP336" t="s">
        <v>503</v>
      </c>
      <c r="AQ336" t="s">
        <v>504</v>
      </c>
      <c r="AS336">
        <v>0</v>
      </c>
      <c r="AT336">
        <v>0</v>
      </c>
      <c r="AU336">
        <v>2030</v>
      </c>
      <c r="AY336">
        <v>0</v>
      </c>
      <c r="AZ336">
        <v>0</v>
      </c>
      <c r="BA336" t="s">
        <v>104</v>
      </c>
      <c r="BB336">
        <v>1594</v>
      </c>
      <c r="BC336">
        <v>50</v>
      </c>
      <c r="BD336">
        <v>36.68414306640625</v>
      </c>
      <c r="BE336">
        <v>0</v>
      </c>
      <c r="BF336" s="134">
        <v>101535.890625</v>
      </c>
      <c r="BG336" s="134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6" s="134">
        <f>Table_PortfolioResourcesYear1[[#This Row],[total Variable Cost]]-Table_PortfolioResourcesYear1[[#This Row],[Total_Cost]]</f>
        <v>0</v>
      </c>
      <c r="BO336" s="134">
        <f>Table_PortfolioResourcesYear1[[#This Row],[Revenue]]-Table_PortfolioResourcesYear1[[#This Row],[total Variable Cost]]</f>
        <v>3135.416015625</v>
      </c>
      <c r="BP336" s="134">
        <f>(Table_PortfolioResourcesYear1[[#This Row],[Column2]]*1000)/(Table_PortfolioResourcesYear1[[#This Row],[Capacity]]*1000)</f>
        <v>64.949060932586178</v>
      </c>
      <c r="BQ336" s="134">
        <f t="shared" si="5"/>
        <v>0</v>
      </c>
      <c r="BR336" s="134">
        <f>Table_PortfolioResourcesYear1[[#This Row],[Revenue]]*1000/Table_PortfolioResourcesYear1[[#This Row],[Output_MWH_Primary]]</f>
        <v>30.879878989833799</v>
      </c>
      <c r="BS336" s="134">
        <f>Table_PortfolioResourcesYear1[[#This Row],[Energy_Revenue]]-Table_PortfolioResourcesYear1[[#This Row],[total Variable Cost]]</f>
        <v>3135.416015625</v>
      </c>
    </row>
    <row r="337" spans="1:71" x14ac:dyDescent="0.35">
      <c r="A337" t="s">
        <v>30</v>
      </c>
      <c r="B337" t="s">
        <v>100</v>
      </c>
      <c r="C337" t="s">
        <v>111</v>
      </c>
      <c r="D337" t="s">
        <v>102</v>
      </c>
      <c r="E337" t="s">
        <v>103</v>
      </c>
      <c r="F337" t="s">
        <v>506</v>
      </c>
      <c r="G337" t="s">
        <v>506</v>
      </c>
      <c r="H337" s="134">
        <v>11.590854644775391</v>
      </c>
      <c r="I337" s="134">
        <v>48.275001525878906</v>
      </c>
      <c r="J337" s="134">
        <v>11.590854644775391</v>
      </c>
      <c r="K337" s="134">
        <v>101535.890625</v>
      </c>
      <c r="L337" s="134">
        <v>0</v>
      </c>
      <c r="M337" s="134">
        <v>0</v>
      </c>
      <c r="N337" s="134">
        <v>0</v>
      </c>
      <c r="O337" s="134">
        <v>0</v>
      </c>
      <c r="P337" s="134">
        <v>0</v>
      </c>
      <c r="Q337" s="134">
        <v>0</v>
      </c>
      <c r="R337" s="134">
        <v>0</v>
      </c>
      <c r="S337" s="134">
        <v>-1</v>
      </c>
      <c r="T337" s="134">
        <v>0</v>
      </c>
      <c r="U337" t="s">
        <v>494</v>
      </c>
      <c r="V337">
        <v>0</v>
      </c>
      <c r="W337">
        <v>101535.890625</v>
      </c>
      <c r="X337">
        <v>0</v>
      </c>
      <c r="Y337">
        <v>11.590854644775391</v>
      </c>
      <c r="Z337">
        <v>3135.416015625</v>
      </c>
      <c r="AA337">
        <v>3135.416015625</v>
      </c>
      <c r="AB337">
        <v>0</v>
      </c>
      <c r="AC337">
        <v>-1</v>
      </c>
      <c r="AD337">
        <v>0</v>
      </c>
      <c r="AE337">
        <v>0</v>
      </c>
      <c r="AF337">
        <v>0</v>
      </c>
      <c r="AG337">
        <v>365</v>
      </c>
      <c r="AH337">
        <v>4343</v>
      </c>
      <c r="AI337">
        <v>0.24010057747364044</v>
      </c>
      <c r="AJ337">
        <v>30.879878997802734</v>
      </c>
      <c r="AK337" s="134">
        <v>0</v>
      </c>
      <c r="AL337">
        <v>0</v>
      </c>
      <c r="AM337">
        <v>3135.416015625</v>
      </c>
      <c r="AN337">
        <v>30.879878997802734</v>
      </c>
      <c r="AO337">
        <v>0</v>
      </c>
      <c r="AP337" t="s">
        <v>503</v>
      </c>
      <c r="AQ337" t="s">
        <v>504</v>
      </c>
      <c r="AS337">
        <v>0</v>
      </c>
      <c r="AT337">
        <v>0</v>
      </c>
      <c r="AU337">
        <v>2030</v>
      </c>
      <c r="AY337">
        <v>0</v>
      </c>
      <c r="AZ337">
        <v>0</v>
      </c>
      <c r="BA337" t="s">
        <v>104</v>
      </c>
      <c r="BB337">
        <v>1595</v>
      </c>
      <c r="BC337">
        <v>50</v>
      </c>
      <c r="BD337">
        <v>36.68414306640625</v>
      </c>
      <c r="BE337">
        <v>0</v>
      </c>
      <c r="BF337" s="134">
        <v>101535.890625</v>
      </c>
      <c r="BG337" s="134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7" s="134">
        <f>Table_PortfolioResourcesYear1[[#This Row],[total Variable Cost]]-Table_PortfolioResourcesYear1[[#This Row],[Total_Cost]]</f>
        <v>0</v>
      </c>
      <c r="BO337" s="134">
        <f>Table_PortfolioResourcesYear1[[#This Row],[Revenue]]-Table_PortfolioResourcesYear1[[#This Row],[total Variable Cost]]</f>
        <v>3135.416015625</v>
      </c>
      <c r="BP337" s="134">
        <f>(Table_PortfolioResourcesYear1[[#This Row],[Column2]]*1000)/(Table_PortfolioResourcesYear1[[#This Row],[Capacity]]*1000)</f>
        <v>64.949060932586178</v>
      </c>
      <c r="BQ337" s="134">
        <f t="shared" si="5"/>
        <v>0</v>
      </c>
      <c r="BR337" s="134">
        <f>Table_PortfolioResourcesYear1[[#This Row],[Revenue]]*1000/Table_PortfolioResourcesYear1[[#This Row],[Output_MWH_Primary]]</f>
        <v>30.879878989833799</v>
      </c>
      <c r="BS337" s="134">
        <f>Table_PortfolioResourcesYear1[[#This Row],[Energy_Revenue]]-Table_PortfolioResourcesYear1[[#This Row],[total Variable Cost]]</f>
        <v>3135.416015625</v>
      </c>
    </row>
    <row r="338" spans="1:71" x14ac:dyDescent="0.35">
      <c r="A338" t="s">
        <v>30</v>
      </c>
      <c r="B338" t="s">
        <v>100</v>
      </c>
      <c r="C338" t="s">
        <v>111</v>
      </c>
      <c r="D338" t="s">
        <v>107</v>
      </c>
      <c r="E338" t="s">
        <v>51</v>
      </c>
      <c r="F338" t="s">
        <v>506</v>
      </c>
      <c r="G338" t="s">
        <v>506</v>
      </c>
      <c r="H338" s="134">
        <v>11.590854644775391</v>
      </c>
      <c r="I338" s="134">
        <v>48.275001525878906</v>
      </c>
      <c r="J338" s="134">
        <v>11.590854644775391</v>
      </c>
      <c r="K338" s="134">
        <v>101535.890625</v>
      </c>
      <c r="L338" s="134">
        <v>0</v>
      </c>
      <c r="M338" s="134">
        <v>0</v>
      </c>
      <c r="N338" s="134">
        <v>0</v>
      </c>
      <c r="O338" s="134">
        <v>0</v>
      </c>
      <c r="P338" s="134">
        <v>0</v>
      </c>
      <c r="Q338" s="134">
        <v>0</v>
      </c>
      <c r="R338" s="134">
        <v>0</v>
      </c>
      <c r="S338" s="134">
        <v>-1</v>
      </c>
      <c r="T338" s="134">
        <v>0</v>
      </c>
      <c r="U338" t="s">
        <v>494</v>
      </c>
      <c r="V338">
        <v>0</v>
      </c>
      <c r="W338">
        <v>101535.890625</v>
      </c>
      <c r="X338">
        <v>0</v>
      </c>
      <c r="Y338">
        <v>11.590854644775391</v>
      </c>
      <c r="Z338">
        <v>3135.416015625</v>
      </c>
      <c r="AA338">
        <v>3135.416015625</v>
      </c>
      <c r="AB338">
        <v>0</v>
      </c>
      <c r="AC338">
        <v>-1</v>
      </c>
      <c r="AD338">
        <v>0</v>
      </c>
      <c r="AE338">
        <v>0</v>
      </c>
      <c r="AF338">
        <v>0</v>
      </c>
      <c r="AG338">
        <v>365</v>
      </c>
      <c r="AH338">
        <v>4343</v>
      </c>
      <c r="AI338">
        <v>0.24010057747364044</v>
      </c>
      <c r="AJ338">
        <v>30.879878997802734</v>
      </c>
      <c r="AK338" s="134">
        <v>0</v>
      </c>
      <c r="AL338">
        <v>0</v>
      </c>
      <c r="AM338">
        <v>3135.416015625</v>
      </c>
      <c r="AN338">
        <v>30.879878997802734</v>
      </c>
      <c r="AO338">
        <v>0</v>
      </c>
      <c r="AP338" t="s">
        <v>503</v>
      </c>
      <c r="AQ338" t="s">
        <v>504</v>
      </c>
      <c r="AS338">
        <v>0</v>
      </c>
      <c r="AT338">
        <v>0</v>
      </c>
      <c r="AU338">
        <v>2030</v>
      </c>
      <c r="AY338">
        <v>0</v>
      </c>
      <c r="AZ338">
        <v>0</v>
      </c>
      <c r="BA338" t="s">
        <v>104</v>
      </c>
      <c r="BB338">
        <v>1596</v>
      </c>
      <c r="BC338">
        <v>50</v>
      </c>
      <c r="BD338">
        <v>36.68414306640625</v>
      </c>
      <c r="BE338">
        <v>0</v>
      </c>
      <c r="BF338" s="134">
        <v>101535.890625</v>
      </c>
      <c r="BG338" s="134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8" s="134">
        <f>Table_PortfolioResourcesYear1[[#This Row],[total Variable Cost]]-Table_PortfolioResourcesYear1[[#This Row],[Total_Cost]]</f>
        <v>0</v>
      </c>
      <c r="BO338" s="134">
        <f>Table_PortfolioResourcesYear1[[#This Row],[Revenue]]-Table_PortfolioResourcesYear1[[#This Row],[total Variable Cost]]</f>
        <v>3135.416015625</v>
      </c>
      <c r="BP338" s="134">
        <f>(Table_PortfolioResourcesYear1[[#This Row],[Column2]]*1000)/(Table_PortfolioResourcesYear1[[#This Row],[Capacity]]*1000)</f>
        <v>64.949060932586178</v>
      </c>
      <c r="BQ338" s="134">
        <f t="shared" si="5"/>
        <v>0</v>
      </c>
      <c r="BR338" s="134">
        <f>Table_PortfolioResourcesYear1[[#This Row],[Revenue]]*1000/Table_PortfolioResourcesYear1[[#This Row],[Output_MWH_Primary]]</f>
        <v>30.879878989833799</v>
      </c>
      <c r="BS338" s="134">
        <f>Table_PortfolioResourcesYear1[[#This Row],[Energy_Revenue]]-Table_PortfolioResourcesYear1[[#This Row],[total Variable Cost]]</f>
        <v>3135.416015625</v>
      </c>
    </row>
    <row r="339" spans="1:71" x14ac:dyDescent="0.35">
      <c r="A339" t="s">
        <v>30</v>
      </c>
      <c r="B339" t="s">
        <v>100</v>
      </c>
      <c r="C339" t="s">
        <v>111</v>
      </c>
      <c r="D339" t="s">
        <v>102</v>
      </c>
      <c r="E339" t="s">
        <v>103</v>
      </c>
      <c r="F339" t="s">
        <v>507</v>
      </c>
      <c r="G339" t="s">
        <v>507</v>
      </c>
      <c r="H339" s="134">
        <v>100</v>
      </c>
      <c r="I339" s="134">
        <v>100</v>
      </c>
      <c r="J339" s="134">
        <v>-2.5631065368652344</v>
      </c>
      <c r="K339" s="134">
        <v>-22452.8125</v>
      </c>
      <c r="L339" s="134">
        <v>149.87350463867188</v>
      </c>
      <c r="M339" s="134"/>
      <c r="N339" s="134">
        <v>0</v>
      </c>
      <c r="O339" s="134">
        <v>0</v>
      </c>
      <c r="P339" s="134">
        <v>9553.5068359375</v>
      </c>
      <c r="Q339" s="134">
        <v>0</v>
      </c>
      <c r="R339" s="134">
        <v>0</v>
      </c>
      <c r="S339" s="134">
        <v>-1</v>
      </c>
      <c r="T339" s="134">
        <v>0</v>
      </c>
      <c r="U339" t="s">
        <v>508</v>
      </c>
      <c r="V339">
        <v>0</v>
      </c>
      <c r="W339">
        <v>-22452.8125</v>
      </c>
      <c r="X339">
        <v>0</v>
      </c>
      <c r="Y339">
        <v>0</v>
      </c>
      <c r="Z339">
        <v>4097.85302734375</v>
      </c>
      <c r="AA339">
        <v>4097.85302734375</v>
      </c>
      <c r="AB339">
        <v>0</v>
      </c>
      <c r="AC339">
        <v>-1</v>
      </c>
      <c r="AD339">
        <v>0</v>
      </c>
      <c r="AE339">
        <v>0</v>
      </c>
      <c r="AF339">
        <v>0</v>
      </c>
      <c r="AG339">
        <v>491</v>
      </c>
      <c r="AH339">
        <v>3204</v>
      </c>
      <c r="AI339">
        <v>-2.5631064549088478E-2</v>
      </c>
      <c r="AK339" s="134">
        <v>0</v>
      </c>
      <c r="AM339">
        <v>496.05026245117188</v>
      </c>
      <c r="AO339">
        <v>0</v>
      </c>
      <c r="AP339" t="s">
        <v>496</v>
      </c>
      <c r="AQ339" t="s">
        <v>435</v>
      </c>
      <c r="AS339">
        <v>0</v>
      </c>
      <c r="AT339">
        <v>0</v>
      </c>
      <c r="AU339">
        <v>2030</v>
      </c>
      <c r="AY339">
        <v>0</v>
      </c>
      <c r="AZ339">
        <v>0</v>
      </c>
      <c r="BA339" t="s">
        <v>104</v>
      </c>
      <c r="BB339">
        <v>1597</v>
      </c>
      <c r="BC339">
        <v>100</v>
      </c>
      <c r="BD339">
        <v>0</v>
      </c>
      <c r="BE339">
        <v>0</v>
      </c>
      <c r="BF339" s="134">
        <v>105351.671875</v>
      </c>
      <c r="BG339" s="134">
        <v>0</v>
      </c>
      <c r="BH339">
        <v>0</v>
      </c>
      <c r="BI339">
        <v>0</v>
      </c>
      <c r="BJ339">
        <v>108633.8125</v>
      </c>
      <c r="BK339">
        <v>3601.802734375</v>
      </c>
      <c r="BL339">
        <v>0</v>
      </c>
      <c r="BM3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39" s="134">
        <f>Table_PortfolioResourcesYear1[[#This Row],[total Variable Cost]]-Table_PortfolioResourcesYear1[[#This Row],[Total_Cost]]</f>
        <v>0</v>
      </c>
      <c r="BO339" s="134">
        <f>Table_PortfolioResourcesYear1[[#This Row],[Revenue]]-Table_PortfolioResourcesYear1[[#This Row],[total Variable Cost]]</f>
        <v>4097.85302734375</v>
      </c>
      <c r="BP339" s="134">
        <f>(Table_PortfolioResourcesYear1[[#This Row],[Column2]]*1000)/(Table_PortfolioResourcesYear1[[#This Row],[Capacity]]*1000)</f>
        <v>40.978530273437499</v>
      </c>
      <c r="BQ339" s="134">
        <f t="shared" si="5"/>
        <v>0</v>
      </c>
      <c r="BR339" s="134">
        <f>Table_PortfolioResourcesYear1[[#This Row],[Revenue]]*1000/Table_PortfolioResourcesYear1[[#This Row],[Output_MWH_Primary]]</f>
        <v>-182.5095643293574</v>
      </c>
      <c r="BS339" s="134">
        <f>Table_PortfolioResourcesYear1[[#This Row],[Energy_Revenue]]-Table_PortfolioResourcesYear1[[#This Row],[total Variable Cost]]</f>
        <v>4097.85302734375</v>
      </c>
    </row>
    <row r="340" spans="1:71" x14ac:dyDescent="0.35">
      <c r="A340" t="s">
        <v>30</v>
      </c>
      <c r="B340" t="s">
        <v>100</v>
      </c>
      <c r="C340" t="s">
        <v>111</v>
      </c>
      <c r="D340" t="s">
        <v>107</v>
      </c>
      <c r="E340" t="s">
        <v>51</v>
      </c>
      <c r="F340" t="s">
        <v>507</v>
      </c>
      <c r="G340" t="s">
        <v>507</v>
      </c>
      <c r="H340" s="134">
        <v>100</v>
      </c>
      <c r="I340" s="134">
        <v>100</v>
      </c>
      <c r="J340" s="134">
        <v>-2.5631065368652344</v>
      </c>
      <c r="K340" s="134">
        <v>-22452.8125</v>
      </c>
      <c r="L340" s="134">
        <v>149.87350463867188</v>
      </c>
      <c r="M340" s="134"/>
      <c r="N340" s="134">
        <v>0</v>
      </c>
      <c r="O340" s="134">
        <v>0</v>
      </c>
      <c r="P340" s="134">
        <v>9553.5068359375</v>
      </c>
      <c r="Q340" s="134">
        <v>0</v>
      </c>
      <c r="R340" s="134">
        <v>0</v>
      </c>
      <c r="S340" s="134">
        <v>-1</v>
      </c>
      <c r="T340" s="134">
        <v>0</v>
      </c>
      <c r="U340" t="s">
        <v>508</v>
      </c>
      <c r="V340">
        <v>0</v>
      </c>
      <c r="W340">
        <v>-22452.8125</v>
      </c>
      <c r="X340">
        <v>0</v>
      </c>
      <c r="Y340">
        <v>0</v>
      </c>
      <c r="Z340">
        <v>4097.85302734375</v>
      </c>
      <c r="AA340">
        <v>4097.85302734375</v>
      </c>
      <c r="AB340">
        <v>0</v>
      </c>
      <c r="AC340">
        <v>-1</v>
      </c>
      <c r="AD340">
        <v>0</v>
      </c>
      <c r="AE340">
        <v>0</v>
      </c>
      <c r="AF340">
        <v>0</v>
      </c>
      <c r="AG340">
        <v>491</v>
      </c>
      <c r="AH340">
        <v>3204</v>
      </c>
      <c r="AI340">
        <v>-2.5631064549088478E-2</v>
      </c>
      <c r="AK340" s="134">
        <v>0</v>
      </c>
      <c r="AM340">
        <v>496.05026245117188</v>
      </c>
      <c r="AO340">
        <v>0</v>
      </c>
      <c r="AP340" t="s">
        <v>496</v>
      </c>
      <c r="AQ340" t="s">
        <v>435</v>
      </c>
      <c r="AS340">
        <v>0</v>
      </c>
      <c r="AT340">
        <v>0</v>
      </c>
      <c r="AU340">
        <v>2030</v>
      </c>
      <c r="AY340">
        <v>0</v>
      </c>
      <c r="AZ340">
        <v>0</v>
      </c>
      <c r="BA340" t="s">
        <v>104</v>
      </c>
      <c r="BB340">
        <v>1598</v>
      </c>
      <c r="BC340">
        <v>100</v>
      </c>
      <c r="BD340">
        <v>0</v>
      </c>
      <c r="BE340">
        <v>0</v>
      </c>
      <c r="BF340" s="134">
        <v>105351.671875</v>
      </c>
      <c r="BG340" s="134">
        <v>0</v>
      </c>
      <c r="BH340">
        <v>0</v>
      </c>
      <c r="BI340">
        <v>0</v>
      </c>
      <c r="BJ340">
        <v>108633.8125</v>
      </c>
      <c r="BK340">
        <v>3601.802734375</v>
      </c>
      <c r="BL340">
        <v>0</v>
      </c>
      <c r="BM3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0" s="134">
        <f>Table_PortfolioResourcesYear1[[#This Row],[total Variable Cost]]-Table_PortfolioResourcesYear1[[#This Row],[Total_Cost]]</f>
        <v>0</v>
      </c>
      <c r="BO340" s="134">
        <f>Table_PortfolioResourcesYear1[[#This Row],[Revenue]]-Table_PortfolioResourcesYear1[[#This Row],[total Variable Cost]]</f>
        <v>4097.85302734375</v>
      </c>
      <c r="BP340" s="134">
        <f>(Table_PortfolioResourcesYear1[[#This Row],[Column2]]*1000)/(Table_PortfolioResourcesYear1[[#This Row],[Capacity]]*1000)</f>
        <v>40.978530273437499</v>
      </c>
      <c r="BQ340" s="134">
        <f t="shared" si="5"/>
        <v>0</v>
      </c>
      <c r="BR340" s="134">
        <f>Table_PortfolioResourcesYear1[[#This Row],[Revenue]]*1000/Table_PortfolioResourcesYear1[[#This Row],[Output_MWH_Primary]]</f>
        <v>-182.5095643293574</v>
      </c>
      <c r="BS340" s="134">
        <f>Table_PortfolioResourcesYear1[[#This Row],[Energy_Revenue]]-Table_PortfolioResourcesYear1[[#This Row],[total Variable Cost]]</f>
        <v>4097.85302734375</v>
      </c>
    </row>
    <row r="341" spans="1:71" x14ac:dyDescent="0.35">
      <c r="A341" t="s">
        <v>30</v>
      </c>
      <c r="B341" t="s">
        <v>100</v>
      </c>
      <c r="C341" t="s">
        <v>111</v>
      </c>
      <c r="D341" t="s">
        <v>102</v>
      </c>
      <c r="E341" t="s">
        <v>103</v>
      </c>
      <c r="F341" t="s">
        <v>509</v>
      </c>
      <c r="G341" t="s">
        <v>509</v>
      </c>
      <c r="H341" s="134">
        <v>75</v>
      </c>
      <c r="I341" s="134">
        <v>75</v>
      </c>
      <c r="J341" s="134">
        <v>-2.0231585502624512</v>
      </c>
      <c r="K341" s="134">
        <v>-17722.869140625</v>
      </c>
      <c r="L341" s="134">
        <v>115.65524291992188</v>
      </c>
      <c r="M341" s="134"/>
      <c r="N341" s="134">
        <v>0</v>
      </c>
      <c r="O341" s="134">
        <v>0</v>
      </c>
      <c r="P341" s="134">
        <v>8650.126953125</v>
      </c>
      <c r="Q341" s="134">
        <v>0</v>
      </c>
      <c r="R341" s="134">
        <v>0</v>
      </c>
      <c r="S341" s="134">
        <v>-1</v>
      </c>
      <c r="T341" s="134">
        <v>0</v>
      </c>
      <c r="U341" t="s">
        <v>508</v>
      </c>
      <c r="V341">
        <v>0</v>
      </c>
      <c r="W341">
        <v>-17722.869140625</v>
      </c>
      <c r="X341">
        <v>0</v>
      </c>
      <c r="Y341">
        <v>0</v>
      </c>
      <c r="Z341">
        <v>3238.8125</v>
      </c>
      <c r="AA341">
        <v>3238.8125</v>
      </c>
      <c r="AB341">
        <v>0</v>
      </c>
      <c r="AC341">
        <v>-1</v>
      </c>
      <c r="AD341">
        <v>0</v>
      </c>
      <c r="AE341">
        <v>0</v>
      </c>
      <c r="AF341">
        <v>0</v>
      </c>
      <c r="AG341">
        <v>508</v>
      </c>
      <c r="AH341">
        <v>3476</v>
      </c>
      <c r="AI341">
        <v>-2.6975449174642563E-2</v>
      </c>
      <c r="AK341" s="134">
        <v>0</v>
      </c>
      <c r="AM341">
        <v>408.21142578125</v>
      </c>
      <c r="AO341">
        <v>0</v>
      </c>
      <c r="AP341" t="s">
        <v>510</v>
      </c>
      <c r="AQ341" t="s">
        <v>435</v>
      </c>
      <c r="AS341">
        <v>0</v>
      </c>
      <c r="AT341">
        <v>0</v>
      </c>
      <c r="AU341">
        <v>2030</v>
      </c>
      <c r="AY341">
        <v>0</v>
      </c>
      <c r="AZ341">
        <v>0</v>
      </c>
      <c r="BA341" t="s">
        <v>104</v>
      </c>
      <c r="BB341">
        <v>1599</v>
      </c>
      <c r="BC341">
        <v>75</v>
      </c>
      <c r="BD341">
        <v>0</v>
      </c>
      <c r="BE341">
        <v>0</v>
      </c>
      <c r="BF341" s="134">
        <v>83544.59375</v>
      </c>
      <c r="BG341" s="134">
        <v>0</v>
      </c>
      <c r="BH341">
        <v>0</v>
      </c>
      <c r="BI341">
        <v>0</v>
      </c>
      <c r="BJ341">
        <v>86077.34375</v>
      </c>
      <c r="BK341">
        <v>2830.60107421875</v>
      </c>
      <c r="BL341">
        <v>0</v>
      </c>
      <c r="BM3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1" s="134">
        <f>Table_PortfolioResourcesYear1[[#This Row],[total Variable Cost]]-Table_PortfolioResourcesYear1[[#This Row],[Total_Cost]]</f>
        <v>0</v>
      </c>
      <c r="BO341" s="134">
        <f>Table_PortfolioResourcesYear1[[#This Row],[Revenue]]-Table_PortfolioResourcesYear1[[#This Row],[total Variable Cost]]</f>
        <v>3238.8125</v>
      </c>
      <c r="BP341" s="134">
        <f>(Table_PortfolioResourcesYear1[[#This Row],[Column2]]*1000)/(Table_PortfolioResourcesYear1[[#This Row],[Capacity]]*1000)</f>
        <v>43.18416666666667</v>
      </c>
      <c r="BQ341" s="134">
        <f t="shared" si="5"/>
        <v>0</v>
      </c>
      <c r="BR341" s="134">
        <f>Table_PortfolioResourcesYear1[[#This Row],[Revenue]]*1000/Table_PortfolioResourcesYear1[[#This Row],[Output_MWH_Primary]]</f>
        <v>-182.7476394652081</v>
      </c>
      <c r="BS341" s="134">
        <f>Table_PortfolioResourcesYear1[[#This Row],[Energy_Revenue]]-Table_PortfolioResourcesYear1[[#This Row],[total Variable Cost]]</f>
        <v>3238.8125</v>
      </c>
    </row>
    <row r="342" spans="1:71" x14ac:dyDescent="0.35">
      <c r="A342" t="s">
        <v>30</v>
      </c>
      <c r="B342" t="s">
        <v>100</v>
      </c>
      <c r="C342" t="s">
        <v>111</v>
      </c>
      <c r="D342" t="s">
        <v>107</v>
      </c>
      <c r="E342" t="s">
        <v>51</v>
      </c>
      <c r="F342" t="s">
        <v>509</v>
      </c>
      <c r="G342" t="s">
        <v>509</v>
      </c>
      <c r="H342" s="134">
        <v>75</v>
      </c>
      <c r="I342" s="134">
        <v>75</v>
      </c>
      <c r="J342" s="134">
        <v>-2.0231585502624512</v>
      </c>
      <c r="K342" s="134">
        <v>-17722.869140625</v>
      </c>
      <c r="L342" s="134">
        <v>115.65524291992188</v>
      </c>
      <c r="M342" s="134"/>
      <c r="N342" s="134">
        <v>0</v>
      </c>
      <c r="O342" s="134">
        <v>0</v>
      </c>
      <c r="P342" s="134">
        <v>8650.126953125</v>
      </c>
      <c r="Q342" s="134">
        <v>0</v>
      </c>
      <c r="R342" s="134">
        <v>0</v>
      </c>
      <c r="S342" s="134">
        <v>-1</v>
      </c>
      <c r="T342" s="134">
        <v>0</v>
      </c>
      <c r="U342" t="s">
        <v>508</v>
      </c>
      <c r="V342">
        <v>0</v>
      </c>
      <c r="W342">
        <v>-17722.869140625</v>
      </c>
      <c r="X342">
        <v>0</v>
      </c>
      <c r="Y342">
        <v>0</v>
      </c>
      <c r="Z342">
        <v>3238.8125</v>
      </c>
      <c r="AA342">
        <v>3238.8125</v>
      </c>
      <c r="AB342">
        <v>0</v>
      </c>
      <c r="AC342">
        <v>-1</v>
      </c>
      <c r="AD342">
        <v>0</v>
      </c>
      <c r="AE342">
        <v>0</v>
      </c>
      <c r="AF342">
        <v>0</v>
      </c>
      <c r="AG342">
        <v>508</v>
      </c>
      <c r="AH342">
        <v>3476</v>
      </c>
      <c r="AI342">
        <v>-2.6975449174642563E-2</v>
      </c>
      <c r="AK342" s="134">
        <v>0</v>
      </c>
      <c r="AM342">
        <v>408.21142578125</v>
      </c>
      <c r="AO342">
        <v>0</v>
      </c>
      <c r="AP342" t="s">
        <v>510</v>
      </c>
      <c r="AQ342" t="s">
        <v>435</v>
      </c>
      <c r="AS342">
        <v>0</v>
      </c>
      <c r="AT342">
        <v>0</v>
      </c>
      <c r="AU342">
        <v>2030</v>
      </c>
      <c r="AY342">
        <v>0</v>
      </c>
      <c r="AZ342">
        <v>0</v>
      </c>
      <c r="BA342" t="s">
        <v>104</v>
      </c>
      <c r="BB342">
        <v>1600</v>
      </c>
      <c r="BC342">
        <v>75</v>
      </c>
      <c r="BD342">
        <v>0</v>
      </c>
      <c r="BE342">
        <v>0</v>
      </c>
      <c r="BF342" s="134">
        <v>83544.59375</v>
      </c>
      <c r="BG342" s="134">
        <v>0</v>
      </c>
      <c r="BH342">
        <v>0</v>
      </c>
      <c r="BI342">
        <v>0</v>
      </c>
      <c r="BJ342">
        <v>86077.34375</v>
      </c>
      <c r="BK342">
        <v>2830.60107421875</v>
      </c>
      <c r="BL342">
        <v>0</v>
      </c>
      <c r="BM3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2" s="134">
        <f>Table_PortfolioResourcesYear1[[#This Row],[total Variable Cost]]-Table_PortfolioResourcesYear1[[#This Row],[Total_Cost]]</f>
        <v>0</v>
      </c>
      <c r="BO342" s="134">
        <f>Table_PortfolioResourcesYear1[[#This Row],[Revenue]]-Table_PortfolioResourcesYear1[[#This Row],[total Variable Cost]]</f>
        <v>3238.8125</v>
      </c>
      <c r="BP342" s="134">
        <f>(Table_PortfolioResourcesYear1[[#This Row],[Column2]]*1000)/(Table_PortfolioResourcesYear1[[#This Row],[Capacity]]*1000)</f>
        <v>43.18416666666667</v>
      </c>
      <c r="BQ342" s="134">
        <f t="shared" si="5"/>
        <v>0</v>
      </c>
      <c r="BR342" s="134">
        <f>Table_PortfolioResourcesYear1[[#This Row],[Revenue]]*1000/Table_PortfolioResourcesYear1[[#This Row],[Output_MWH_Primary]]</f>
        <v>-182.7476394652081</v>
      </c>
      <c r="BS342" s="134">
        <f>Table_PortfolioResourcesYear1[[#This Row],[Energy_Revenue]]-Table_PortfolioResourcesYear1[[#This Row],[total Variable Cost]]</f>
        <v>3238.8125</v>
      </c>
    </row>
    <row r="343" spans="1:71" x14ac:dyDescent="0.35">
      <c r="A343" t="s">
        <v>30</v>
      </c>
      <c r="B343" t="s">
        <v>100</v>
      </c>
      <c r="C343" t="s">
        <v>111</v>
      </c>
      <c r="D343" t="s">
        <v>102</v>
      </c>
      <c r="E343" t="s">
        <v>103</v>
      </c>
      <c r="F343" t="s">
        <v>511</v>
      </c>
      <c r="G343" t="s">
        <v>512</v>
      </c>
      <c r="H343" s="134">
        <v>47.599998474121094</v>
      </c>
      <c r="I343" s="134">
        <v>47.599998474121094</v>
      </c>
      <c r="J343" s="134">
        <v>0</v>
      </c>
      <c r="K343" s="134">
        <v>0</v>
      </c>
      <c r="L343" s="134">
        <v>0</v>
      </c>
      <c r="M343" s="134"/>
      <c r="N343" s="134">
        <v>597.362060546875</v>
      </c>
      <c r="O343" s="134">
        <v>0</v>
      </c>
      <c r="P343" s="134">
        <v>0</v>
      </c>
      <c r="Q343" s="134">
        <v>0</v>
      </c>
      <c r="R343" s="134">
        <v>0</v>
      </c>
      <c r="S343" s="134">
        <v>-1</v>
      </c>
      <c r="T343" s="134">
        <v>0</v>
      </c>
      <c r="U343" t="s">
        <v>513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-1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K343" s="134">
        <v>0</v>
      </c>
      <c r="AM343">
        <v>0</v>
      </c>
      <c r="AO343">
        <v>0</v>
      </c>
      <c r="AP343" t="s">
        <v>514</v>
      </c>
      <c r="AQ343" t="s">
        <v>435</v>
      </c>
      <c r="AS343">
        <v>0</v>
      </c>
      <c r="AT343">
        <v>0</v>
      </c>
      <c r="AU343">
        <v>2030</v>
      </c>
      <c r="AY343">
        <v>0</v>
      </c>
      <c r="AZ343">
        <v>0</v>
      </c>
      <c r="BA343" t="s">
        <v>104</v>
      </c>
      <c r="BB343">
        <v>1601</v>
      </c>
      <c r="BC343">
        <v>47.599998474121094</v>
      </c>
      <c r="BD343">
        <v>0</v>
      </c>
      <c r="BE343">
        <v>0</v>
      </c>
      <c r="BF343" s="134">
        <v>0</v>
      </c>
      <c r="BG343" s="134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3" s="134">
        <f>Table_PortfolioResourcesYear1[[#This Row],[total Variable Cost]]-Table_PortfolioResourcesYear1[[#This Row],[Total_Cost]]</f>
        <v>0</v>
      </c>
      <c r="BO343" s="134">
        <f>Table_PortfolioResourcesYear1[[#This Row],[Revenue]]-Table_PortfolioResourcesYear1[[#This Row],[total Variable Cost]]</f>
        <v>0</v>
      </c>
      <c r="BP343" s="134">
        <f>(Table_PortfolioResourcesYear1[[#This Row],[Column2]]*1000)/(Table_PortfolioResourcesYear1[[#This Row],[Capacity]]*1000)</f>
        <v>0</v>
      </c>
      <c r="BQ343" s="134">
        <f t="shared" si="5"/>
        <v>0</v>
      </c>
      <c r="BR343" s="134" t="e">
        <f>Table_PortfolioResourcesYear1[[#This Row],[Revenue]]*1000/Table_PortfolioResourcesYear1[[#This Row],[Output_MWH_Primary]]</f>
        <v>#DIV/0!</v>
      </c>
      <c r="BS343" s="134">
        <f>Table_PortfolioResourcesYear1[[#This Row],[Energy_Revenue]]-Table_PortfolioResourcesYear1[[#This Row],[total Variable Cost]]</f>
        <v>0</v>
      </c>
    </row>
    <row r="344" spans="1:71" x14ac:dyDescent="0.35">
      <c r="A344" t="s">
        <v>30</v>
      </c>
      <c r="B344" t="s">
        <v>100</v>
      </c>
      <c r="C344" t="s">
        <v>111</v>
      </c>
      <c r="D344" t="s">
        <v>107</v>
      </c>
      <c r="E344" t="s">
        <v>51</v>
      </c>
      <c r="F344" t="s">
        <v>511</v>
      </c>
      <c r="G344" t="s">
        <v>512</v>
      </c>
      <c r="H344" s="134">
        <v>47.599998474121094</v>
      </c>
      <c r="I344" s="134">
        <v>47.599998474121094</v>
      </c>
      <c r="J344" s="134">
        <v>0</v>
      </c>
      <c r="K344" s="134">
        <v>0</v>
      </c>
      <c r="L344" s="134">
        <v>0</v>
      </c>
      <c r="M344" s="134"/>
      <c r="N344" s="134">
        <v>597.362060546875</v>
      </c>
      <c r="O344" s="134">
        <v>0</v>
      </c>
      <c r="P344" s="134">
        <v>0</v>
      </c>
      <c r="Q344" s="134">
        <v>0</v>
      </c>
      <c r="R344" s="134">
        <v>0</v>
      </c>
      <c r="S344" s="134">
        <v>-1</v>
      </c>
      <c r="T344" s="134">
        <v>0</v>
      </c>
      <c r="U344" t="s">
        <v>513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-1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K344" s="134">
        <v>0</v>
      </c>
      <c r="AM344">
        <v>0</v>
      </c>
      <c r="AO344">
        <v>0</v>
      </c>
      <c r="AP344" t="s">
        <v>514</v>
      </c>
      <c r="AQ344" t="s">
        <v>435</v>
      </c>
      <c r="AS344">
        <v>0</v>
      </c>
      <c r="AT344">
        <v>0</v>
      </c>
      <c r="AU344">
        <v>2030</v>
      </c>
      <c r="AY344">
        <v>0</v>
      </c>
      <c r="AZ344">
        <v>0</v>
      </c>
      <c r="BA344" t="s">
        <v>104</v>
      </c>
      <c r="BB344">
        <v>1602</v>
      </c>
      <c r="BC344">
        <v>47.599998474121094</v>
      </c>
      <c r="BD344">
        <v>0</v>
      </c>
      <c r="BE344">
        <v>0</v>
      </c>
      <c r="BF344" s="134">
        <v>0</v>
      </c>
      <c r="BG344" s="13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4" s="134">
        <f>Table_PortfolioResourcesYear1[[#This Row],[total Variable Cost]]-Table_PortfolioResourcesYear1[[#This Row],[Total_Cost]]</f>
        <v>0</v>
      </c>
      <c r="BO344" s="134">
        <f>Table_PortfolioResourcesYear1[[#This Row],[Revenue]]-Table_PortfolioResourcesYear1[[#This Row],[total Variable Cost]]</f>
        <v>0</v>
      </c>
      <c r="BP344" s="134">
        <f>(Table_PortfolioResourcesYear1[[#This Row],[Column2]]*1000)/(Table_PortfolioResourcesYear1[[#This Row],[Capacity]]*1000)</f>
        <v>0</v>
      </c>
      <c r="BQ344" s="134">
        <f t="shared" si="5"/>
        <v>0</v>
      </c>
      <c r="BR344" s="134" t="e">
        <f>Table_PortfolioResourcesYear1[[#This Row],[Revenue]]*1000/Table_PortfolioResourcesYear1[[#This Row],[Output_MWH_Primary]]</f>
        <v>#DIV/0!</v>
      </c>
      <c r="BS344" s="134">
        <f>Table_PortfolioResourcesYear1[[#This Row],[Energy_Revenue]]-Table_PortfolioResourcesYear1[[#This Row],[total Variable Cost]]</f>
        <v>0</v>
      </c>
    </row>
    <row r="345" spans="1:71" x14ac:dyDescent="0.35">
      <c r="A345" t="s">
        <v>30</v>
      </c>
      <c r="B345" t="s">
        <v>100</v>
      </c>
      <c r="C345" t="s">
        <v>111</v>
      </c>
      <c r="D345" t="s">
        <v>102</v>
      </c>
      <c r="E345" t="s">
        <v>103</v>
      </c>
      <c r="F345" t="s">
        <v>515</v>
      </c>
      <c r="G345" t="s">
        <v>516</v>
      </c>
      <c r="H345" s="134">
        <v>70.813140869140625</v>
      </c>
      <c r="I345" s="134">
        <v>150</v>
      </c>
      <c r="J345" s="134">
        <v>70.813140869140625</v>
      </c>
      <c r="K345" s="134">
        <v>620323.125</v>
      </c>
      <c r="L345" s="134">
        <v>0</v>
      </c>
      <c r="M345" s="134">
        <v>2.1479012966156006</v>
      </c>
      <c r="N345" s="134">
        <v>2.2552981376647949</v>
      </c>
      <c r="O345" s="134">
        <v>1332.392822265625</v>
      </c>
      <c r="P345" s="134">
        <v>0</v>
      </c>
      <c r="Q345" s="134">
        <v>0</v>
      </c>
      <c r="R345" s="134">
        <v>0</v>
      </c>
      <c r="S345" s="134">
        <v>-1</v>
      </c>
      <c r="T345" s="134">
        <v>0</v>
      </c>
      <c r="U345" t="s">
        <v>472</v>
      </c>
      <c r="V345">
        <v>0</v>
      </c>
      <c r="W345">
        <v>620323.125</v>
      </c>
      <c r="X345">
        <v>0</v>
      </c>
      <c r="Y345">
        <v>70.813140869140625</v>
      </c>
      <c r="Z345">
        <v>16502.826171875</v>
      </c>
      <c r="AA345">
        <v>16502.826171875</v>
      </c>
      <c r="AB345">
        <v>0</v>
      </c>
      <c r="AC345">
        <v>-1</v>
      </c>
      <c r="AD345">
        <v>0</v>
      </c>
      <c r="AE345">
        <v>0</v>
      </c>
      <c r="AF345">
        <v>0</v>
      </c>
      <c r="AG345">
        <v>1</v>
      </c>
      <c r="AH345">
        <v>8760</v>
      </c>
      <c r="AI345">
        <v>0.47208762168884277</v>
      </c>
      <c r="AJ345">
        <v>26.603595733642578</v>
      </c>
      <c r="AK345" s="134">
        <v>1332.392822265625</v>
      </c>
      <c r="AL345">
        <v>2.1479012966156006</v>
      </c>
      <c r="AM345">
        <v>15170.4326171875</v>
      </c>
      <c r="AN345">
        <v>24.455694198608398</v>
      </c>
      <c r="AO345">
        <v>0</v>
      </c>
      <c r="AP345" t="s">
        <v>517</v>
      </c>
      <c r="AQ345" t="s">
        <v>435</v>
      </c>
      <c r="AS345">
        <v>0</v>
      </c>
      <c r="AT345">
        <v>0</v>
      </c>
      <c r="AU345">
        <v>2030</v>
      </c>
      <c r="AY345">
        <v>0</v>
      </c>
      <c r="AZ345">
        <v>0</v>
      </c>
      <c r="BA345" t="s">
        <v>104</v>
      </c>
      <c r="BB345">
        <v>1603</v>
      </c>
      <c r="BC345">
        <v>150</v>
      </c>
      <c r="BD345">
        <v>79.186859130859375</v>
      </c>
      <c r="BE345">
        <v>0</v>
      </c>
      <c r="BF345" s="134">
        <v>620323.125</v>
      </c>
      <c r="BG345" s="134">
        <v>0</v>
      </c>
      <c r="BH345">
        <v>1332.392822265625</v>
      </c>
      <c r="BI345">
        <v>0</v>
      </c>
      <c r="BJ345">
        <v>0</v>
      </c>
      <c r="BK345">
        <v>0</v>
      </c>
      <c r="BL345">
        <v>0</v>
      </c>
      <c r="BM3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32.392822265625</v>
      </c>
      <c r="BN345" s="134">
        <f>Table_PortfolioResourcesYear1[[#This Row],[total Variable Cost]]-Table_PortfolioResourcesYear1[[#This Row],[Total_Cost]]</f>
        <v>0</v>
      </c>
      <c r="BO345" s="134">
        <f>Table_PortfolioResourcesYear1[[#This Row],[Revenue]]-Table_PortfolioResourcesYear1[[#This Row],[total Variable Cost]]</f>
        <v>15170.433349609375</v>
      </c>
      <c r="BP345" s="134">
        <f>(Table_PortfolioResourcesYear1[[#This Row],[Column2]]*1000)/(Table_PortfolioResourcesYear1[[#This Row],[Capacity]]*1000)</f>
        <v>101.13622233072917</v>
      </c>
      <c r="BQ345" s="134">
        <f t="shared" si="5"/>
        <v>0</v>
      </c>
      <c r="BR345" s="134">
        <f>Table_PortfolioResourcesYear1[[#This Row],[Revenue]]*1000/Table_PortfolioResourcesYear1[[#This Row],[Output_MWH_Primary]]</f>
        <v>26.603596588270026</v>
      </c>
      <c r="BS345" s="134">
        <f>Table_PortfolioResourcesYear1[[#This Row],[Energy_Revenue]]-Table_PortfolioResourcesYear1[[#This Row],[total Variable Cost]]</f>
        <v>15170.433349609375</v>
      </c>
    </row>
    <row r="346" spans="1:71" x14ac:dyDescent="0.35">
      <c r="A346" t="s">
        <v>30</v>
      </c>
      <c r="B346" t="s">
        <v>100</v>
      </c>
      <c r="C346" t="s">
        <v>111</v>
      </c>
      <c r="D346" t="s">
        <v>107</v>
      </c>
      <c r="E346" t="s">
        <v>51</v>
      </c>
      <c r="F346" t="s">
        <v>515</v>
      </c>
      <c r="G346" t="s">
        <v>516</v>
      </c>
      <c r="H346" s="134">
        <v>70.813140869140625</v>
      </c>
      <c r="I346" s="134">
        <v>150</v>
      </c>
      <c r="J346" s="134">
        <v>70.813140869140625</v>
      </c>
      <c r="K346" s="134">
        <v>620323.125</v>
      </c>
      <c r="L346" s="134">
        <v>0</v>
      </c>
      <c r="M346" s="134">
        <v>2.1479012966156006</v>
      </c>
      <c r="N346" s="134">
        <v>2.2552981376647949</v>
      </c>
      <c r="O346" s="134">
        <v>1332.392822265625</v>
      </c>
      <c r="P346" s="134">
        <v>0</v>
      </c>
      <c r="Q346" s="134">
        <v>0</v>
      </c>
      <c r="R346" s="134">
        <v>0</v>
      </c>
      <c r="S346" s="134">
        <v>-1</v>
      </c>
      <c r="T346" s="134">
        <v>0</v>
      </c>
      <c r="U346" t="s">
        <v>472</v>
      </c>
      <c r="V346">
        <v>0</v>
      </c>
      <c r="W346">
        <v>620323.125</v>
      </c>
      <c r="X346">
        <v>0</v>
      </c>
      <c r="Y346">
        <v>70.813140869140625</v>
      </c>
      <c r="Z346">
        <v>16502.826171875</v>
      </c>
      <c r="AA346">
        <v>16502.826171875</v>
      </c>
      <c r="AB346">
        <v>0</v>
      </c>
      <c r="AC346">
        <v>-1</v>
      </c>
      <c r="AD346">
        <v>0</v>
      </c>
      <c r="AE346">
        <v>0</v>
      </c>
      <c r="AF346">
        <v>0</v>
      </c>
      <c r="AG346">
        <v>1</v>
      </c>
      <c r="AH346">
        <v>8760</v>
      </c>
      <c r="AI346">
        <v>0.47208762168884277</v>
      </c>
      <c r="AJ346">
        <v>26.603595733642578</v>
      </c>
      <c r="AK346" s="134">
        <v>1332.392822265625</v>
      </c>
      <c r="AL346">
        <v>2.1479012966156006</v>
      </c>
      <c r="AM346">
        <v>15170.4326171875</v>
      </c>
      <c r="AN346">
        <v>24.455694198608398</v>
      </c>
      <c r="AO346">
        <v>0</v>
      </c>
      <c r="AP346" t="s">
        <v>517</v>
      </c>
      <c r="AQ346" t="s">
        <v>435</v>
      </c>
      <c r="AS346">
        <v>0</v>
      </c>
      <c r="AT346">
        <v>0</v>
      </c>
      <c r="AU346">
        <v>2030</v>
      </c>
      <c r="AY346">
        <v>0</v>
      </c>
      <c r="AZ346">
        <v>0</v>
      </c>
      <c r="BA346" t="s">
        <v>104</v>
      </c>
      <c r="BB346">
        <v>1604</v>
      </c>
      <c r="BC346">
        <v>150</v>
      </c>
      <c r="BD346">
        <v>79.186859130859375</v>
      </c>
      <c r="BE346">
        <v>0</v>
      </c>
      <c r="BF346" s="134">
        <v>620323.125</v>
      </c>
      <c r="BG346" s="134">
        <v>0</v>
      </c>
      <c r="BH346">
        <v>1332.392822265625</v>
      </c>
      <c r="BI346">
        <v>0</v>
      </c>
      <c r="BJ346">
        <v>0</v>
      </c>
      <c r="BK346">
        <v>0</v>
      </c>
      <c r="BL346">
        <v>0</v>
      </c>
      <c r="BM3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32.392822265625</v>
      </c>
      <c r="BN346" s="134">
        <f>Table_PortfolioResourcesYear1[[#This Row],[total Variable Cost]]-Table_PortfolioResourcesYear1[[#This Row],[Total_Cost]]</f>
        <v>0</v>
      </c>
      <c r="BO346" s="134">
        <f>Table_PortfolioResourcesYear1[[#This Row],[Revenue]]-Table_PortfolioResourcesYear1[[#This Row],[total Variable Cost]]</f>
        <v>15170.433349609375</v>
      </c>
      <c r="BP346" s="134">
        <f>(Table_PortfolioResourcesYear1[[#This Row],[Column2]]*1000)/(Table_PortfolioResourcesYear1[[#This Row],[Capacity]]*1000)</f>
        <v>101.13622233072917</v>
      </c>
      <c r="BQ346" s="134">
        <f t="shared" si="5"/>
        <v>0</v>
      </c>
      <c r="BR346" s="134">
        <f>Table_PortfolioResourcesYear1[[#This Row],[Revenue]]*1000/Table_PortfolioResourcesYear1[[#This Row],[Output_MWH_Primary]]</f>
        <v>26.603596588270026</v>
      </c>
      <c r="BS346" s="134">
        <f>Table_PortfolioResourcesYear1[[#This Row],[Energy_Revenue]]-Table_PortfolioResourcesYear1[[#This Row],[total Variable Cost]]</f>
        <v>15170.433349609375</v>
      </c>
    </row>
    <row r="347" spans="1:71" x14ac:dyDescent="0.35">
      <c r="A347" t="s">
        <v>30</v>
      </c>
      <c r="B347" t="s">
        <v>100</v>
      </c>
      <c r="C347" t="s">
        <v>111</v>
      </c>
      <c r="D347" t="s">
        <v>102</v>
      </c>
      <c r="E347" t="s">
        <v>103</v>
      </c>
      <c r="F347" t="s">
        <v>518</v>
      </c>
      <c r="G347" t="s">
        <v>519</v>
      </c>
      <c r="H347" s="134">
        <v>168.80000305175781</v>
      </c>
      <c r="I347" s="134">
        <v>168.80000305175781</v>
      </c>
      <c r="J347" s="134">
        <v>0</v>
      </c>
      <c r="K347" s="134">
        <v>0</v>
      </c>
      <c r="L347" s="134">
        <v>0</v>
      </c>
      <c r="M347" s="134"/>
      <c r="N347" s="134">
        <v>597.36212158203125</v>
      </c>
      <c r="O347" s="134">
        <v>0</v>
      </c>
      <c r="P347" s="134">
        <v>0</v>
      </c>
      <c r="Q347" s="134">
        <v>0</v>
      </c>
      <c r="R347" s="134">
        <v>0</v>
      </c>
      <c r="S347" s="134">
        <v>-1</v>
      </c>
      <c r="T347" s="134">
        <v>0</v>
      </c>
      <c r="U347" t="s">
        <v>513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-1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K347" s="134">
        <v>0</v>
      </c>
      <c r="AM347">
        <v>0</v>
      </c>
      <c r="AO347">
        <v>0</v>
      </c>
      <c r="AP347" t="s">
        <v>520</v>
      </c>
      <c r="AQ347" t="s">
        <v>435</v>
      </c>
      <c r="AS347">
        <v>0</v>
      </c>
      <c r="AT347">
        <v>0</v>
      </c>
      <c r="AU347">
        <v>2030</v>
      </c>
      <c r="AY347">
        <v>0</v>
      </c>
      <c r="AZ347">
        <v>0</v>
      </c>
      <c r="BA347" t="s">
        <v>104</v>
      </c>
      <c r="BB347">
        <v>1605</v>
      </c>
      <c r="BC347">
        <v>168.80000305175781</v>
      </c>
      <c r="BD347">
        <v>0</v>
      </c>
      <c r="BE347">
        <v>0</v>
      </c>
      <c r="BF347" s="134">
        <v>0</v>
      </c>
      <c r="BG347" s="134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7" s="134">
        <f>Table_PortfolioResourcesYear1[[#This Row],[total Variable Cost]]-Table_PortfolioResourcesYear1[[#This Row],[Total_Cost]]</f>
        <v>0</v>
      </c>
      <c r="BO347" s="134">
        <f>Table_PortfolioResourcesYear1[[#This Row],[Revenue]]-Table_PortfolioResourcesYear1[[#This Row],[total Variable Cost]]</f>
        <v>0</v>
      </c>
      <c r="BP347" s="134">
        <f>(Table_PortfolioResourcesYear1[[#This Row],[Column2]]*1000)/(Table_PortfolioResourcesYear1[[#This Row],[Capacity]]*1000)</f>
        <v>0</v>
      </c>
      <c r="BQ347" s="134">
        <f t="shared" si="5"/>
        <v>0</v>
      </c>
      <c r="BR347" s="134" t="e">
        <f>Table_PortfolioResourcesYear1[[#This Row],[Revenue]]*1000/Table_PortfolioResourcesYear1[[#This Row],[Output_MWH_Primary]]</f>
        <v>#DIV/0!</v>
      </c>
      <c r="BS347" s="134">
        <f>Table_PortfolioResourcesYear1[[#This Row],[Energy_Revenue]]-Table_PortfolioResourcesYear1[[#This Row],[total Variable Cost]]</f>
        <v>0</v>
      </c>
    </row>
    <row r="348" spans="1:71" x14ac:dyDescent="0.35">
      <c r="A348" t="s">
        <v>30</v>
      </c>
      <c r="B348" t="s">
        <v>100</v>
      </c>
      <c r="C348" t="s">
        <v>111</v>
      </c>
      <c r="D348" t="s">
        <v>107</v>
      </c>
      <c r="E348" t="s">
        <v>51</v>
      </c>
      <c r="F348" t="s">
        <v>518</v>
      </c>
      <c r="G348" t="s">
        <v>519</v>
      </c>
      <c r="H348" s="134">
        <v>168.80000305175781</v>
      </c>
      <c r="I348" s="134">
        <v>168.80000305175781</v>
      </c>
      <c r="J348" s="134">
        <v>0</v>
      </c>
      <c r="K348" s="134">
        <v>0</v>
      </c>
      <c r="L348" s="134">
        <v>0</v>
      </c>
      <c r="M348" s="134"/>
      <c r="N348" s="134">
        <v>597.36212158203125</v>
      </c>
      <c r="O348" s="134">
        <v>0</v>
      </c>
      <c r="P348" s="134">
        <v>0</v>
      </c>
      <c r="Q348" s="134">
        <v>0</v>
      </c>
      <c r="R348" s="134">
        <v>0</v>
      </c>
      <c r="S348" s="134">
        <v>-1</v>
      </c>
      <c r="T348" s="134">
        <v>0</v>
      </c>
      <c r="U348" t="s">
        <v>513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-1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K348" s="134">
        <v>0</v>
      </c>
      <c r="AM348">
        <v>0</v>
      </c>
      <c r="AO348">
        <v>0</v>
      </c>
      <c r="AP348" t="s">
        <v>520</v>
      </c>
      <c r="AQ348" t="s">
        <v>435</v>
      </c>
      <c r="AS348">
        <v>0</v>
      </c>
      <c r="AT348">
        <v>0</v>
      </c>
      <c r="AU348">
        <v>2030</v>
      </c>
      <c r="AY348">
        <v>0</v>
      </c>
      <c r="AZ348">
        <v>0</v>
      </c>
      <c r="BA348" t="s">
        <v>104</v>
      </c>
      <c r="BB348">
        <v>1606</v>
      </c>
      <c r="BC348">
        <v>168.80000305175781</v>
      </c>
      <c r="BD348">
        <v>0</v>
      </c>
      <c r="BE348">
        <v>0</v>
      </c>
      <c r="BF348" s="134">
        <v>0</v>
      </c>
      <c r="BG348" s="134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8" s="134">
        <f>Table_PortfolioResourcesYear1[[#This Row],[total Variable Cost]]-Table_PortfolioResourcesYear1[[#This Row],[Total_Cost]]</f>
        <v>0</v>
      </c>
      <c r="BO348" s="134">
        <f>Table_PortfolioResourcesYear1[[#This Row],[Revenue]]-Table_PortfolioResourcesYear1[[#This Row],[total Variable Cost]]</f>
        <v>0</v>
      </c>
      <c r="BP348" s="134">
        <f>(Table_PortfolioResourcesYear1[[#This Row],[Column2]]*1000)/(Table_PortfolioResourcesYear1[[#This Row],[Capacity]]*1000)</f>
        <v>0</v>
      </c>
      <c r="BQ348" s="134">
        <f t="shared" si="5"/>
        <v>0</v>
      </c>
      <c r="BR348" s="134" t="e">
        <f>Table_PortfolioResourcesYear1[[#This Row],[Revenue]]*1000/Table_PortfolioResourcesYear1[[#This Row],[Output_MWH_Primary]]</f>
        <v>#DIV/0!</v>
      </c>
      <c r="BS348" s="134">
        <f>Table_PortfolioResourcesYear1[[#This Row],[Energy_Revenue]]-Table_PortfolioResourcesYear1[[#This Row],[total Variable Cost]]</f>
        <v>0</v>
      </c>
    </row>
    <row r="349" spans="1:71" x14ac:dyDescent="0.35">
      <c r="A349" t="s">
        <v>30</v>
      </c>
      <c r="B349" t="s">
        <v>100</v>
      </c>
      <c r="C349" t="s">
        <v>111</v>
      </c>
      <c r="D349" t="s">
        <v>102</v>
      </c>
      <c r="E349" t="s">
        <v>103</v>
      </c>
      <c r="F349" t="s">
        <v>521</v>
      </c>
      <c r="G349" t="s">
        <v>521</v>
      </c>
      <c r="H349" s="134">
        <v>15.068111419677734</v>
      </c>
      <c r="I349" s="134">
        <v>62.757499694824219</v>
      </c>
      <c r="J349" s="134">
        <v>15.068111419677734</v>
      </c>
      <c r="K349" s="134">
        <v>131996.65625</v>
      </c>
      <c r="L349" s="134">
        <v>0</v>
      </c>
      <c r="M349" s="134">
        <v>0</v>
      </c>
      <c r="N349" s="134">
        <v>0</v>
      </c>
      <c r="O349" s="134">
        <v>0</v>
      </c>
      <c r="P349" s="134">
        <v>0</v>
      </c>
      <c r="Q349" s="134">
        <v>0</v>
      </c>
      <c r="R349" s="134">
        <v>0</v>
      </c>
      <c r="S349" s="134">
        <v>-1</v>
      </c>
      <c r="T349" s="134">
        <v>0</v>
      </c>
      <c r="U349" t="s">
        <v>494</v>
      </c>
      <c r="V349">
        <v>0</v>
      </c>
      <c r="W349">
        <v>131996.65625</v>
      </c>
      <c r="X349">
        <v>0</v>
      </c>
      <c r="Y349">
        <v>15.068111419677734</v>
      </c>
      <c r="Z349">
        <v>4076.040771484375</v>
      </c>
      <c r="AA349">
        <v>4076.040771484375</v>
      </c>
      <c r="AB349">
        <v>0</v>
      </c>
      <c r="AC349">
        <v>-1</v>
      </c>
      <c r="AD349">
        <v>0</v>
      </c>
      <c r="AE349">
        <v>0</v>
      </c>
      <c r="AF349">
        <v>0</v>
      </c>
      <c r="AG349">
        <v>365</v>
      </c>
      <c r="AH349">
        <v>4343</v>
      </c>
      <c r="AI349">
        <v>0.24010057747364044</v>
      </c>
      <c r="AJ349">
        <v>30.879878997802734</v>
      </c>
      <c r="AK349" s="134">
        <v>0</v>
      </c>
      <c r="AL349">
        <v>0</v>
      </c>
      <c r="AM349">
        <v>4076.040771484375</v>
      </c>
      <c r="AN349">
        <v>30.879878997802734</v>
      </c>
      <c r="AO349">
        <v>0</v>
      </c>
      <c r="AP349" t="s">
        <v>503</v>
      </c>
      <c r="AQ349" t="s">
        <v>504</v>
      </c>
      <c r="AS349">
        <v>0</v>
      </c>
      <c r="AT349">
        <v>0</v>
      </c>
      <c r="AU349">
        <v>2030</v>
      </c>
      <c r="AY349">
        <v>0</v>
      </c>
      <c r="AZ349">
        <v>0</v>
      </c>
      <c r="BA349" t="s">
        <v>104</v>
      </c>
      <c r="BB349">
        <v>1607</v>
      </c>
      <c r="BC349">
        <v>65</v>
      </c>
      <c r="BD349">
        <v>47.689388275146484</v>
      </c>
      <c r="BE349">
        <v>0</v>
      </c>
      <c r="BF349" s="134">
        <v>131996.65625</v>
      </c>
      <c r="BG349" s="134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49" s="134">
        <f>Table_PortfolioResourcesYear1[[#This Row],[total Variable Cost]]-Table_PortfolioResourcesYear1[[#This Row],[Total_Cost]]</f>
        <v>0</v>
      </c>
      <c r="BO349" s="134">
        <f>Table_PortfolioResourcesYear1[[#This Row],[Revenue]]-Table_PortfolioResourcesYear1[[#This Row],[total Variable Cost]]</f>
        <v>4076.040771484375</v>
      </c>
      <c r="BP349" s="134">
        <f>(Table_PortfolioResourcesYear1[[#This Row],[Column2]]*1000)/(Table_PortfolioResourcesYear1[[#This Row],[Capacity]]*1000)</f>
        <v>64.949062523288148</v>
      </c>
      <c r="BQ349" s="134">
        <f t="shared" si="5"/>
        <v>0</v>
      </c>
      <c r="BR349" s="134">
        <f>Table_PortfolioResourcesYear1[[#This Row],[Revenue]]*1000/Table_PortfolioResourcesYear1[[#This Row],[Output_MWH_Primary]]</f>
        <v>30.879878985452521</v>
      </c>
      <c r="BS349" s="134">
        <f>Table_PortfolioResourcesYear1[[#This Row],[Energy_Revenue]]-Table_PortfolioResourcesYear1[[#This Row],[total Variable Cost]]</f>
        <v>4076.040771484375</v>
      </c>
    </row>
    <row r="350" spans="1:71" x14ac:dyDescent="0.35">
      <c r="A350" t="s">
        <v>30</v>
      </c>
      <c r="B350" t="s">
        <v>100</v>
      </c>
      <c r="C350" t="s">
        <v>111</v>
      </c>
      <c r="D350" t="s">
        <v>107</v>
      </c>
      <c r="E350" t="s">
        <v>51</v>
      </c>
      <c r="F350" t="s">
        <v>521</v>
      </c>
      <c r="G350" t="s">
        <v>521</v>
      </c>
      <c r="H350" s="134">
        <v>15.068111419677734</v>
      </c>
      <c r="I350" s="134">
        <v>62.757499694824219</v>
      </c>
      <c r="J350" s="134">
        <v>15.068111419677734</v>
      </c>
      <c r="K350" s="134">
        <v>131996.65625</v>
      </c>
      <c r="L350" s="134">
        <v>0</v>
      </c>
      <c r="M350" s="134">
        <v>0</v>
      </c>
      <c r="N350" s="134">
        <v>0</v>
      </c>
      <c r="O350" s="134">
        <v>0</v>
      </c>
      <c r="P350" s="134">
        <v>0</v>
      </c>
      <c r="Q350" s="134">
        <v>0</v>
      </c>
      <c r="R350" s="134">
        <v>0</v>
      </c>
      <c r="S350" s="134">
        <v>-1</v>
      </c>
      <c r="T350" s="134">
        <v>0</v>
      </c>
      <c r="U350" t="s">
        <v>494</v>
      </c>
      <c r="V350">
        <v>0</v>
      </c>
      <c r="W350">
        <v>131996.65625</v>
      </c>
      <c r="X350">
        <v>0</v>
      </c>
      <c r="Y350">
        <v>15.068111419677734</v>
      </c>
      <c r="Z350">
        <v>4076.040771484375</v>
      </c>
      <c r="AA350">
        <v>4076.040771484375</v>
      </c>
      <c r="AB350">
        <v>0</v>
      </c>
      <c r="AC350">
        <v>-1</v>
      </c>
      <c r="AD350">
        <v>0</v>
      </c>
      <c r="AE350">
        <v>0</v>
      </c>
      <c r="AF350">
        <v>0</v>
      </c>
      <c r="AG350">
        <v>365</v>
      </c>
      <c r="AH350">
        <v>4343</v>
      </c>
      <c r="AI350">
        <v>0.24010057747364044</v>
      </c>
      <c r="AJ350">
        <v>30.879878997802734</v>
      </c>
      <c r="AK350" s="134">
        <v>0</v>
      </c>
      <c r="AL350">
        <v>0</v>
      </c>
      <c r="AM350">
        <v>4076.040771484375</v>
      </c>
      <c r="AN350">
        <v>30.879878997802734</v>
      </c>
      <c r="AO350">
        <v>0</v>
      </c>
      <c r="AP350" t="s">
        <v>503</v>
      </c>
      <c r="AQ350" t="s">
        <v>504</v>
      </c>
      <c r="AS350">
        <v>0</v>
      </c>
      <c r="AT350">
        <v>0</v>
      </c>
      <c r="AU350">
        <v>2030</v>
      </c>
      <c r="AY350">
        <v>0</v>
      </c>
      <c r="AZ350">
        <v>0</v>
      </c>
      <c r="BA350" t="s">
        <v>104</v>
      </c>
      <c r="BB350">
        <v>1608</v>
      </c>
      <c r="BC350">
        <v>65</v>
      </c>
      <c r="BD350">
        <v>47.689388275146484</v>
      </c>
      <c r="BE350">
        <v>0</v>
      </c>
      <c r="BF350" s="134">
        <v>131996.65625</v>
      </c>
      <c r="BG350" s="134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0" s="134">
        <f>Table_PortfolioResourcesYear1[[#This Row],[total Variable Cost]]-Table_PortfolioResourcesYear1[[#This Row],[Total_Cost]]</f>
        <v>0</v>
      </c>
      <c r="BO350" s="134">
        <f>Table_PortfolioResourcesYear1[[#This Row],[Revenue]]-Table_PortfolioResourcesYear1[[#This Row],[total Variable Cost]]</f>
        <v>4076.040771484375</v>
      </c>
      <c r="BP350" s="134">
        <f>(Table_PortfolioResourcesYear1[[#This Row],[Column2]]*1000)/(Table_PortfolioResourcesYear1[[#This Row],[Capacity]]*1000)</f>
        <v>64.949062523288148</v>
      </c>
      <c r="BQ350" s="134">
        <f t="shared" si="5"/>
        <v>0</v>
      </c>
      <c r="BR350" s="134">
        <f>Table_PortfolioResourcesYear1[[#This Row],[Revenue]]*1000/Table_PortfolioResourcesYear1[[#This Row],[Output_MWH_Primary]]</f>
        <v>30.879878985452521</v>
      </c>
      <c r="BS350" s="134">
        <f>Table_PortfolioResourcesYear1[[#This Row],[Energy_Revenue]]-Table_PortfolioResourcesYear1[[#This Row],[total Variable Cost]]</f>
        <v>4076.040771484375</v>
      </c>
    </row>
    <row r="351" spans="1:71" x14ac:dyDescent="0.35">
      <c r="A351" t="s">
        <v>30</v>
      </c>
      <c r="B351" t="s">
        <v>100</v>
      </c>
      <c r="C351" t="s">
        <v>111</v>
      </c>
      <c r="D351" t="s">
        <v>102</v>
      </c>
      <c r="E351" t="s">
        <v>103</v>
      </c>
      <c r="F351" t="s">
        <v>522</v>
      </c>
      <c r="G351" t="s">
        <v>522</v>
      </c>
      <c r="H351" s="134">
        <v>23.181709289550781</v>
      </c>
      <c r="I351" s="134">
        <v>96.550003051757813</v>
      </c>
      <c r="J351" s="134">
        <v>23.181709289550781</v>
      </c>
      <c r="K351" s="134">
        <v>203071.78125</v>
      </c>
      <c r="L351" s="134">
        <v>0</v>
      </c>
      <c r="M351" s="134">
        <v>0</v>
      </c>
      <c r="N351" s="134">
        <v>0</v>
      </c>
      <c r="O351" s="134">
        <v>0</v>
      </c>
      <c r="P351" s="134">
        <v>0</v>
      </c>
      <c r="Q351" s="134">
        <v>0</v>
      </c>
      <c r="R351" s="134">
        <v>0</v>
      </c>
      <c r="S351" s="134">
        <v>-1</v>
      </c>
      <c r="T351" s="134">
        <v>0</v>
      </c>
      <c r="U351" t="s">
        <v>494</v>
      </c>
      <c r="V351">
        <v>0</v>
      </c>
      <c r="W351">
        <v>203071.78125</v>
      </c>
      <c r="X351">
        <v>0</v>
      </c>
      <c r="Y351">
        <v>23.181709289550781</v>
      </c>
      <c r="Z351">
        <v>6270.83203125</v>
      </c>
      <c r="AA351">
        <v>6270.83203125</v>
      </c>
      <c r="AB351">
        <v>0</v>
      </c>
      <c r="AC351">
        <v>-1</v>
      </c>
      <c r="AD351">
        <v>0</v>
      </c>
      <c r="AE351">
        <v>0</v>
      </c>
      <c r="AF351">
        <v>0</v>
      </c>
      <c r="AG351">
        <v>365</v>
      </c>
      <c r="AH351">
        <v>4343</v>
      </c>
      <c r="AI351">
        <v>0.24010057747364044</v>
      </c>
      <c r="AJ351">
        <v>30.879878997802734</v>
      </c>
      <c r="AK351" s="134">
        <v>0</v>
      </c>
      <c r="AL351">
        <v>0</v>
      </c>
      <c r="AM351">
        <v>6270.83203125</v>
      </c>
      <c r="AN351">
        <v>30.879878997802734</v>
      </c>
      <c r="AO351">
        <v>0</v>
      </c>
      <c r="AP351" t="s">
        <v>523</v>
      </c>
      <c r="AQ351" t="s">
        <v>504</v>
      </c>
      <c r="AS351">
        <v>0</v>
      </c>
      <c r="AT351">
        <v>0</v>
      </c>
      <c r="AU351">
        <v>2030</v>
      </c>
      <c r="AY351">
        <v>0</v>
      </c>
      <c r="AZ351">
        <v>0</v>
      </c>
      <c r="BA351" t="s">
        <v>104</v>
      </c>
      <c r="BB351">
        <v>1609</v>
      </c>
      <c r="BC351">
        <v>100</v>
      </c>
      <c r="BD351">
        <v>73.3682861328125</v>
      </c>
      <c r="BE351">
        <v>0</v>
      </c>
      <c r="BF351" s="134">
        <v>203071.78125</v>
      </c>
      <c r="BG351" s="134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1" s="134">
        <f>Table_PortfolioResourcesYear1[[#This Row],[total Variable Cost]]-Table_PortfolioResourcesYear1[[#This Row],[Total_Cost]]</f>
        <v>0</v>
      </c>
      <c r="BO351" s="134">
        <f>Table_PortfolioResourcesYear1[[#This Row],[Revenue]]-Table_PortfolioResourcesYear1[[#This Row],[total Variable Cost]]</f>
        <v>6270.83203125</v>
      </c>
      <c r="BP351" s="134">
        <f>(Table_PortfolioResourcesYear1[[#This Row],[Column2]]*1000)/(Table_PortfolioResourcesYear1[[#This Row],[Capacity]]*1000)</f>
        <v>64.949060932586178</v>
      </c>
      <c r="BQ351" s="134">
        <f t="shared" si="5"/>
        <v>0</v>
      </c>
      <c r="BR351" s="134">
        <f>Table_PortfolioResourcesYear1[[#This Row],[Revenue]]*1000/Table_PortfolioResourcesYear1[[#This Row],[Output_MWH_Primary]]</f>
        <v>30.879878989833799</v>
      </c>
      <c r="BS351" s="134">
        <f>Table_PortfolioResourcesYear1[[#This Row],[Energy_Revenue]]-Table_PortfolioResourcesYear1[[#This Row],[total Variable Cost]]</f>
        <v>6270.83203125</v>
      </c>
    </row>
    <row r="352" spans="1:71" x14ac:dyDescent="0.35">
      <c r="A352" t="s">
        <v>30</v>
      </c>
      <c r="B352" t="s">
        <v>100</v>
      </c>
      <c r="C352" t="s">
        <v>111</v>
      </c>
      <c r="D352" t="s">
        <v>107</v>
      </c>
      <c r="E352" t="s">
        <v>51</v>
      </c>
      <c r="F352" t="s">
        <v>522</v>
      </c>
      <c r="G352" t="s">
        <v>522</v>
      </c>
      <c r="H352" s="134">
        <v>23.181709289550781</v>
      </c>
      <c r="I352" s="134">
        <v>96.550003051757813</v>
      </c>
      <c r="J352" s="134">
        <v>23.181709289550781</v>
      </c>
      <c r="K352" s="134">
        <v>203071.78125</v>
      </c>
      <c r="L352" s="134">
        <v>0</v>
      </c>
      <c r="M352" s="134">
        <v>0</v>
      </c>
      <c r="N352" s="134">
        <v>0</v>
      </c>
      <c r="O352" s="134">
        <v>0</v>
      </c>
      <c r="P352" s="134">
        <v>0</v>
      </c>
      <c r="Q352" s="134">
        <v>0</v>
      </c>
      <c r="R352" s="134">
        <v>0</v>
      </c>
      <c r="S352" s="134">
        <v>-1</v>
      </c>
      <c r="T352" s="134">
        <v>0</v>
      </c>
      <c r="U352" t="s">
        <v>494</v>
      </c>
      <c r="V352">
        <v>0</v>
      </c>
      <c r="W352">
        <v>203071.78125</v>
      </c>
      <c r="X352">
        <v>0</v>
      </c>
      <c r="Y352">
        <v>23.181709289550781</v>
      </c>
      <c r="Z352">
        <v>6270.83203125</v>
      </c>
      <c r="AA352">
        <v>6270.83203125</v>
      </c>
      <c r="AB352">
        <v>0</v>
      </c>
      <c r="AC352">
        <v>-1</v>
      </c>
      <c r="AD352">
        <v>0</v>
      </c>
      <c r="AE352">
        <v>0</v>
      </c>
      <c r="AF352">
        <v>0</v>
      </c>
      <c r="AG352">
        <v>365</v>
      </c>
      <c r="AH352">
        <v>4343</v>
      </c>
      <c r="AI352">
        <v>0.24010057747364044</v>
      </c>
      <c r="AJ352">
        <v>30.879878997802734</v>
      </c>
      <c r="AK352" s="134">
        <v>0</v>
      </c>
      <c r="AL352">
        <v>0</v>
      </c>
      <c r="AM352">
        <v>6270.83203125</v>
      </c>
      <c r="AN352">
        <v>30.879878997802734</v>
      </c>
      <c r="AO352">
        <v>0</v>
      </c>
      <c r="AP352" t="s">
        <v>523</v>
      </c>
      <c r="AQ352" t="s">
        <v>504</v>
      </c>
      <c r="AS352">
        <v>0</v>
      </c>
      <c r="AT352">
        <v>0</v>
      </c>
      <c r="AU352">
        <v>2030</v>
      </c>
      <c r="AY352">
        <v>0</v>
      </c>
      <c r="AZ352">
        <v>0</v>
      </c>
      <c r="BA352" t="s">
        <v>104</v>
      </c>
      <c r="BB352">
        <v>1610</v>
      </c>
      <c r="BC352">
        <v>100</v>
      </c>
      <c r="BD352">
        <v>73.3682861328125</v>
      </c>
      <c r="BE352">
        <v>0</v>
      </c>
      <c r="BF352" s="134">
        <v>203071.78125</v>
      </c>
      <c r="BG352" s="134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2" s="134">
        <f>Table_PortfolioResourcesYear1[[#This Row],[total Variable Cost]]-Table_PortfolioResourcesYear1[[#This Row],[Total_Cost]]</f>
        <v>0</v>
      </c>
      <c r="BO352" s="134">
        <f>Table_PortfolioResourcesYear1[[#This Row],[Revenue]]-Table_PortfolioResourcesYear1[[#This Row],[total Variable Cost]]</f>
        <v>6270.83203125</v>
      </c>
      <c r="BP352" s="134">
        <f>(Table_PortfolioResourcesYear1[[#This Row],[Column2]]*1000)/(Table_PortfolioResourcesYear1[[#This Row],[Capacity]]*1000)</f>
        <v>64.949060932586178</v>
      </c>
      <c r="BQ352" s="134">
        <f t="shared" si="5"/>
        <v>0</v>
      </c>
      <c r="BR352" s="134">
        <f>Table_PortfolioResourcesYear1[[#This Row],[Revenue]]*1000/Table_PortfolioResourcesYear1[[#This Row],[Output_MWH_Primary]]</f>
        <v>30.879878989833799</v>
      </c>
      <c r="BS352" s="134">
        <f>Table_PortfolioResourcesYear1[[#This Row],[Energy_Revenue]]-Table_PortfolioResourcesYear1[[#This Row],[total Variable Cost]]</f>
        <v>6270.83203125</v>
      </c>
    </row>
    <row r="353" spans="1:71" x14ac:dyDescent="0.35">
      <c r="A353" t="s">
        <v>30</v>
      </c>
      <c r="B353" t="s">
        <v>100</v>
      </c>
      <c r="C353" t="s">
        <v>111</v>
      </c>
      <c r="D353" t="s">
        <v>102</v>
      </c>
      <c r="E353" t="s">
        <v>103</v>
      </c>
      <c r="F353" t="s">
        <v>524</v>
      </c>
      <c r="G353" t="s">
        <v>524</v>
      </c>
      <c r="H353" s="134">
        <v>0</v>
      </c>
      <c r="I353" s="134">
        <v>4.4000000953674316</v>
      </c>
      <c r="J353" s="134">
        <v>0</v>
      </c>
      <c r="K353" s="134">
        <v>0</v>
      </c>
      <c r="L353" s="134">
        <v>0</v>
      </c>
      <c r="M353" s="134"/>
      <c r="N353" s="134">
        <v>0</v>
      </c>
      <c r="O353" s="134">
        <v>0</v>
      </c>
      <c r="P353" s="134">
        <v>0</v>
      </c>
      <c r="Q353" s="134">
        <v>0</v>
      </c>
      <c r="R353" s="134">
        <v>0</v>
      </c>
      <c r="S353" s="134">
        <v>-1</v>
      </c>
      <c r="T353" s="134">
        <v>0</v>
      </c>
      <c r="U353" t="s">
        <v>481</v>
      </c>
      <c r="V353">
        <v>0</v>
      </c>
      <c r="W353">
        <v>0</v>
      </c>
      <c r="X353">
        <v>0</v>
      </c>
      <c r="Y353">
        <v>0</v>
      </c>
      <c r="Z353">
        <v>-0.68209302425384521</v>
      </c>
      <c r="AA353">
        <v>-0.68209302425384521</v>
      </c>
      <c r="AB353">
        <v>0</v>
      </c>
      <c r="AC353">
        <v>-1</v>
      </c>
      <c r="AD353">
        <v>0</v>
      </c>
      <c r="AE353">
        <v>0</v>
      </c>
      <c r="AF353">
        <v>0</v>
      </c>
      <c r="AG353">
        <v>365</v>
      </c>
      <c r="AH353">
        <v>1095</v>
      </c>
      <c r="AI353">
        <v>0</v>
      </c>
      <c r="AK353" s="134">
        <v>0</v>
      </c>
      <c r="AM353">
        <v>-0.68209302425384521</v>
      </c>
      <c r="AO353">
        <v>0</v>
      </c>
      <c r="AP353" t="s">
        <v>482</v>
      </c>
      <c r="AQ353" t="s">
        <v>435</v>
      </c>
      <c r="AS353">
        <v>0</v>
      </c>
      <c r="AT353">
        <v>0</v>
      </c>
      <c r="AU353">
        <v>2030</v>
      </c>
      <c r="AY353">
        <v>0</v>
      </c>
      <c r="AZ353">
        <v>0</v>
      </c>
      <c r="BA353" t="s">
        <v>104</v>
      </c>
      <c r="BB353">
        <v>1611</v>
      </c>
      <c r="BC353">
        <v>4.4000000953674316</v>
      </c>
      <c r="BD353">
        <v>0</v>
      </c>
      <c r="BE353">
        <v>0</v>
      </c>
      <c r="BF353" s="134">
        <v>1606</v>
      </c>
      <c r="BG353" s="134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3" s="134">
        <f>Table_PortfolioResourcesYear1[[#This Row],[total Variable Cost]]-Table_PortfolioResourcesYear1[[#This Row],[Total_Cost]]</f>
        <v>0</v>
      </c>
      <c r="BO353" s="134">
        <f>Table_PortfolioResourcesYear1[[#This Row],[Revenue]]-Table_PortfolioResourcesYear1[[#This Row],[total Variable Cost]]</f>
        <v>-0.68209302425384521</v>
      </c>
      <c r="BP353" s="134">
        <f>(Table_PortfolioResourcesYear1[[#This Row],[Column2]]*1000)/(Table_PortfolioResourcesYear1[[#This Row],[Capacity]]*1000)</f>
        <v>-0.15502113851588123</v>
      </c>
      <c r="BQ353" s="134">
        <f t="shared" si="5"/>
        <v>0</v>
      </c>
      <c r="BR353" s="134" t="e">
        <f>Table_PortfolioResourcesYear1[[#This Row],[Revenue]]*1000/Table_PortfolioResourcesYear1[[#This Row],[Output_MWH_Primary]]</f>
        <v>#DIV/0!</v>
      </c>
      <c r="BS353" s="134">
        <f>Table_PortfolioResourcesYear1[[#This Row],[Energy_Revenue]]-Table_PortfolioResourcesYear1[[#This Row],[total Variable Cost]]</f>
        <v>-0.68209302425384521</v>
      </c>
    </row>
    <row r="354" spans="1:71" x14ac:dyDescent="0.35">
      <c r="A354" t="s">
        <v>30</v>
      </c>
      <c r="B354" t="s">
        <v>100</v>
      </c>
      <c r="C354" t="s">
        <v>111</v>
      </c>
      <c r="D354" t="s">
        <v>107</v>
      </c>
      <c r="E354" t="s">
        <v>51</v>
      </c>
      <c r="F354" t="s">
        <v>524</v>
      </c>
      <c r="G354" t="s">
        <v>524</v>
      </c>
      <c r="H354" s="134">
        <v>0</v>
      </c>
      <c r="I354" s="134">
        <v>4.4000000953674316</v>
      </c>
      <c r="J354" s="134">
        <v>0</v>
      </c>
      <c r="K354" s="134">
        <v>0</v>
      </c>
      <c r="L354" s="134">
        <v>0</v>
      </c>
      <c r="M354" s="134"/>
      <c r="N354" s="134">
        <v>0</v>
      </c>
      <c r="O354" s="134">
        <v>0</v>
      </c>
      <c r="P354" s="134">
        <v>0</v>
      </c>
      <c r="Q354" s="134">
        <v>0</v>
      </c>
      <c r="R354" s="134">
        <v>0</v>
      </c>
      <c r="S354" s="134">
        <v>-1</v>
      </c>
      <c r="T354" s="134">
        <v>0</v>
      </c>
      <c r="U354" t="s">
        <v>481</v>
      </c>
      <c r="V354">
        <v>0</v>
      </c>
      <c r="W354">
        <v>0</v>
      </c>
      <c r="X354">
        <v>0</v>
      </c>
      <c r="Y354">
        <v>0</v>
      </c>
      <c r="Z354">
        <v>-0.68209302425384521</v>
      </c>
      <c r="AA354">
        <v>-0.68209302425384521</v>
      </c>
      <c r="AB354">
        <v>0</v>
      </c>
      <c r="AC354">
        <v>-1</v>
      </c>
      <c r="AD354">
        <v>0</v>
      </c>
      <c r="AE354">
        <v>0</v>
      </c>
      <c r="AF354">
        <v>0</v>
      </c>
      <c r="AG354">
        <v>365</v>
      </c>
      <c r="AH354">
        <v>1095</v>
      </c>
      <c r="AI354">
        <v>0</v>
      </c>
      <c r="AK354" s="134">
        <v>0</v>
      </c>
      <c r="AM354">
        <v>-0.68209302425384521</v>
      </c>
      <c r="AO354">
        <v>0</v>
      </c>
      <c r="AP354" t="s">
        <v>482</v>
      </c>
      <c r="AQ354" t="s">
        <v>435</v>
      </c>
      <c r="AS354">
        <v>0</v>
      </c>
      <c r="AT354">
        <v>0</v>
      </c>
      <c r="AU354">
        <v>2030</v>
      </c>
      <c r="AY354">
        <v>0</v>
      </c>
      <c r="AZ354">
        <v>0</v>
      </c>
      <c r="BA354" t="s">
        <v>104</v>
      </c>
      <c r="BB354">
        <v>1612</v>
      </c>
      <c r="BC354">
        <v>4.4000000953674316</v>
      </c>
      <c r="BD354">
        <v>0</v>
      </c>
      <c r="BE354">
        <v>0</v>
      </c>
      <c r="BF354" s="134">
        <v>1606</v>
      </c>
      <c r="BG354" s="13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4" s="134">
        <f>Table_PortfolioResourcesYear1[[#This Row],[total Variable Cost]]-Table_PortfolioResourcesYear1[[#This Row],[Total_Cost]]</f>
        <v>0</v>
      </c>
      <c r="BO354" s="134">
        <f>Table_PortfolioResourcesYear1[[#This Row],[Revenue]]-Table_PortfolioResourcesYear1[[#This Row],[total Variable Cost]]</f>
        <v>-0.68209302425384521</v>
      </c>
      <c r="BP354" s="134">
        <f>(Table_PortfolioResourcesYear1[[#This Row],[Column2]]*1000)/(Table_PortfolioResourcesYear1[[#This Row],[Capacity]]*1000)</f>
        <v>-0.15502113851588123</v>
      </c>
      <c r="BQ354" s="134">
        <f t="shared" si="5"/>
        <v>0</v>
      </c>
      <c r="BR354" s="134" t="e">
        <f>Table_PortfolioResourcesYear1[[#This Row],[Revenue]]*1000/Table_PortfolioResourcesYear1[[#This Row],[Output_MWH_Primary]]</f>
        <v>#DIV/0!</v>
      </c>
      <c r="BS354" s="134">
        <f>Table_PortfolioResourcesYear1[[#This Row],[Energy_Revenue]]-Table_PortfolioResourcesYear1[[#This Row],[total Variable Cost]]</f>
        <v>-0.68209302425384521</v>
      </c>
    </row>
    <row r="355" spans="1:71" x14ac:dyDescent="0.35">
      <c r="A355" t="s">
        <v>30</v>
      </c>
      <c r="B355" t="s">
        <v>100</v>
      </c>
      <c r="C355" t="s">
        <v>111</v>
      </c>
      <c r="D355" t="s">
        <v>102</v>
      </c>
      <c r="E355" t="s">
        <v>103</v>
      </c>
      <c r="F355" t="s">
        <v>525</v>
      </c>
      <c r="G355" t="s">
        <v>525</v>
      </c>
      <c r="H355" s="134">
        <v>22.949893951416016</v>
      </c>
      <c r="I355" s="134">
        <v>95.584503173828125</v>
      </c>
      <c r="J355" s="134">
        <v>22.949893951416016</v>
      </c>
      <c r="K355" s="134">
        <v>201041.0625</v>
      </c>
      <c r="L355" s="134">
        <v>0</v>
      </c>
      <c r="M355" s="134">
        <v>0</v>
      </c>
      <c r="N355" s="134">
        <v>0</v>
      </c>
      <c r="O355" s="134">
        <v>0</v>
      </c>
      <c r="P355" s="134">
        <v>0</v>
      </c>
      <c r="Q355" s="134">
        <v>0</v>
      </c>
      <c r="R355" s="134">
        <v>0</v>
      </c>
      <c r="S355" s="134">
        <v>-1</v>
      </c>
      <c r="T355" s="134">
        <v>0</v>
      </c>
      <c r="U355" t="s">
        <v>494</v>
      </c>
      <c r="V355">
        <v>0</v>
      </c>
      <c r="W355">
        <v>201041.0625</v>
      </c>
      <c r="X355">
        <v>0</v>
      </c>
      <c r="Y355">
        <v>22.949893951416016</v>
      </c>
      <c r="Z355">
        <v>6208.12353515625</v>
      </c>
      <c r="AA355">
        <v>6208.12353515625</v>
      </c>
      <c r="AB355">
        <v>0</v>
      </c>
      <c r="AC355">
        <v>-1</v>
      </c>
      <c r="AD355">
        <v>0</v>
      </c>
      <c r="AE355">
        <v>0</v>
      </c>
      <c r="AF355">
        <v>0</v>
      </c>
      <c r="AG355">
        <v>365</v>
      </c>
      <c r="AH355">
        <v>4343</v>
      </c>
      <c r="AI355">
        <v>0.24010057747364044</v>
      </c>
      <c r="AJ355">
        <v>30.879878997802734</v>
      </c>
      <c r="AK355" s="134">
        <v>0</v>
      </c>
      <c r="AL355">
        <v>0</v>
      </c>
      <c r="AM355">
        <v>6208.12353515625</v>
      </c>
      <c r="AN355">
        <v>30.879878997802734</v>
      </c>
      <c r="AO355">
        <v>0</v>
      </c>
      <c r="AP355" t="s">
        <v>503</v>
      </c>
      <c r="AQ355" t="s">
        <v>504</v>
      </c>
      <c r="AS355">
        <v>0</v>
      </c>
      <c r="AT355">
        <v>0</v>
      </c>
      <c r="AU355">
        <v>2030</v>
      </c>
      <c r="AY355">
        <v>0</v>
      </c>
      <c r="AZ355">
        <v>0</v>
      </c>
      <c r="BA355" t="s">
        <v>104</v>
      </c>
      <c r="BB355">
        <v>1613</v>
      </c>
      <c r="BC355">
        <v>99</v>
      </c>
      <c r="BD355">
        <v>72.634605407714844</v>
      </c>
      <c r="BE355">
        <v>0</v>
      </c>
      <c r="BF355" s="134">
        <v>201041.0625</v>
      </c>
      <c r="BG355" s="134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5" s="134">
        <f>Table_PortfolioResourcesYear1[[#This Row],[total Variable Cost]]-Table_PortfolioResourcesYear1[[#This Row],[Total_Cost]]</f>
        <v>0</v>
      </c>
      <c r="BO355" s="134">
        <f>Table_PortfolioResourcesYear1[[#This Row],[Revenue]]-Table_PortfolioResourcesYear1[[#This Row],[total Variable Cost]]</f>
        <v>6208.12353515625</v>
      </c>
      <c r="BP355" s="134">
        <f>(Table_PortfolioResourcesYear1[[#This Row],[Column2]]*1000)/(Table_PortfolioResourcesYear1[[#This Row],[Capacity]]*1000)</f>
        <v>64.949058989889579</v>
      </c>
      <c r="BQ355" s="134">
        <f t="shared" si="5"/>
        <v>0</v>
      </c>
      <c r="BR355" s="134">
        <f>Table_PortfolioResourcesYear1[[#This Row],[Revenue]]*1000/Table_PortfolioResourcesYear1[[#This Row],[Output_MWH_Primary]]</f>
        <v>30.879878259478708</v>
      </c>
      <c r="BS355" s="134">
        <f>Table_PortfolioResourcesYear1[[#This Row],[Energy_Revenue]]-Table_PortfolioResourcesYear1[[#This Row],[total Variable Cost]]</f>
        <v>6208.12353515625</v>
      </c>
    </row>
    <row r="356" spans="1:71" x14ac:dyDescent="0.35">
      <c r="A356" t="s">
        <v>30</v>
      </c>
      <c r="B356" t="s">
        <v>100</v>
      </c>
      <c r="C356" t="s">
        <v>111</v>
      </c>
      <c r="D356" t="s">
        <v>107</v>
      </c>
      <c r="E356" t="s">
        <v>51</v>
      </c>
      <c r="F356" t="s">
        <v>525</v>
      </c>
      <c r="G356" t="s">
        <v>525</v>
      </c>
      <c r="H356" s="134">
        <v>22.949893951416016</v>
      </c>
      <c r="I356" s="134">
        <v>95.584503173828125</v>
      </c>
      <c r="J356" s="134">
        <v>22.949893951416016</v>
      </c>
      <c r="K356" s="134">
        <v>201041.0625</v>
      </c>
      <c r="L356" s="134">
        <v>0</v>
      </c>
      <c r="M356" s="134">
        <v>0</v>
      </c>
      <c r="N356" s="134">
        <v>0</v>
      </c>
      <c r="O356" s="134">
        <v>0</v>
      </c>
      <c r="P356" s="134">
        <v>0</v>
      </c>
      <c r="Q356" s="134">
        <v>0</v>
      </c>
      <c r="R356" s="134">
        <v>0</v>
      </c>
      <c r="S356" s="134">
        <v>-1</v>
      </c>
      <c r="T356" s="134">
        <v>0</v>
      </c>
      <c r="U356" t="s">
        <v>494</v>
      </c>
      <c r="V356">
        <v>0</v>
      </c>
      <c r="W356">
        <v>201041.0625</v>
      </c>
      <c r="X356">
        <v>0</v>
      </c>
      <c r="Y356">
        <v>22.949893951416016</v>
      </c>
      <c r="Z356">
        <v>6208.12353515625</v>
      </c>
      <c r="AA356">
        <v>6208.12353515625</v>
      </c>
      <c r="AB356">
        <v>0</v>
      </c>
      <c r="AC356">
        <v>-1</v>
      </c>
      <c r="AD356">
        <v>0</v>
      </c>
      <c r="AE356">
        <v>0</v>
      </c>
      <c r="AF356">
        <v>0</v>
      </c>
      <c r="AG356">
        <v>365</v>
      </c>
      <c r="AH356">
        <v>4343</v>
      </c>
      <c r="AI356">
        <v>0.24010057747364044</v>
      </c>
      <c r="AJ356">
        <v>30.879878997802734</v>
      </c>
      <c r="AK356" s="134">
        <v>0</v>
      </c>
      <c r="AL356">
        <v>0</v>
      </c>
      <c r="AM356">
        <v>6208.12353515625</v>
      </c>
      <c r="AN356">
        <v>30.879878997802734</v>
      </c>
      <c r="AO356">
        <v>0</v>
      </c>
      <c r="AP356" t="s">
        <v>503</v>
      </c>
      <c r="AQ356" t="s">
        <v>504</v>
      </c>
      <c r="AS356">
        <v>0</v>
      </c>
      <c r="AT356">
        <v>0</v>
      </c>
      <c r="AU356">
        <v>2030</v>
      </c>
      <c r="AY356">
        <v>0</v>
      </c>
      <c r="AZ356">
        <v>0</v>
      </c>
      <c r="BA356" t="s">
        <v>104</v>
      </c>
      <c r="BB356">
        <v>1614</v>
      </c>
      <c r="BC356">
        <v>99</v>
      </c>
      <c r="BD356">
        <v>72.634605407714844</v>
      </c>
      <c r="BE356">
        <v>0</v>
      </c>
      <c r="BF356" s="134">
        <v>201041.0625</v>
      </c>
      <c r="BG356" s="134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6" s="134">
        <f>Table_PortfolioResourcesYear1[[#This Row],[total Variable Cost]]-Table_PortfolioResourcesYear1[[#This Row],[Total_Cost]]</f>
        <v>0</v>
      </c>
      <c r="BO356" s="134">
        <f>Table_PortfolioResourcesYear1[[#This Row],[Revenue]]-Table_PortfolioResourcesYear1[[#This Row],[total Variable Cost]]</f>
        <v>6208.12353515625</v>
      </c>
      <c r="BP356" s="134">
        <f>(Table_PortfolioResourcesYear1[[#This Row],[Column2]]*1000)/(Table_PortfolioResourcesYear1[[#This Row],[Capacity]]*1000)</f>
        <v>64.949058989889579</v>
      </c>
      <c r="BQ356" s="134">
        <f t="shared" si="5"/>
        <v>0</v>
      </c>
      <c r="BR356" s="134">
        <f>Table_PortfolioResourcesYear1[[#This Row],[Revenue]]*1000/Table_PortfolioResourcesYear1[[#This Row],[Output_MWH_Primary]]</f>
        <v>30.879878259478708</v>
      </c>
      <c r="BS356" s="134">
        <f>Table_PortfolioResourcesYear1[[#This Row],[Energy_Revenue]]-Table_PortfolioResourcesYear1[[#This Row],[total Variable Cost]]</f>
        <v>6208.12353515625</v>
      </c>
    </row>
    <row r="357" spans="1:71" x14ac:dyDescent="0.35">
      <c r="A357" t="s">
        <v>30</v>
      </c>
      <c r="B357" t="s">
        <v>100</v>
      </c>
      <c r="C357" t="s">
        <v>111</v>
      </c>
      <c r="D357" t="s">
        <v>102</v>
      </c>
      <c r="E357" t="s">
        <v>103</v>
      </c>
      <c r="F357" t="s">
        <v>526</v>
      </c>
      <c r="G357" t="s">
        <v>526</v>
      </c>
      <c r="H357" s="134">
        <v>54.265464782714844</v>
      </c>
      <c r="I357" s="134">
        <v>226.15199279785156</v>
      </c>
      <c r="J357" s="134">
        <v>54.265464782714844</v>
      </c>
      <c r="K357" s="134">
        <v>475365.46875</v>
      </c>
      <c r="L357" s="134">
        <v>0</v>
      </c>
      <c r="M357" s="134">
        <v>0</v>
      </c>
      <c r="N357" s="134">
        <v>0</v>
      </c>
      <c r="O357" s="134">
        <v>0</v>
      </c>
      <c r="P357" s="134">
        <v>0</v>
      </c>
      <c r="Q357" s="134">
        <v>0</v>
      </c>
      <c r="R357" s="134">
        <v>0</v>
      </c>
      <c r="S357" s="134">
        <v>-1</v>
      </c>
      <c r="T357" s="134">
        <v>0</v>
      </c>
      <c r="U357" t="s">
        <v>494</v>
      </c>
      <c r="V357">
        <v>0</v>
      </c>
      <c r="W357">
        <v>475365.46875</v>
      </c>
      <c r="X357">
        <v>0</v>
      </c>
      <c r="Y357">
        <v>54.265464782714844</v>
      </c>
      <c r="Z357">
        <v>14660.1513671875</v>
      </c>
      <c r="AA357">
        <v>14660.1513671875</v>
      </c>
      <c r="AB357">
        <v>0</v>
      </c>
      <c r="AC357">
        <v>-1</v>
      </c>
      <c r="AD357">
        <v>0</v>
      </c>
      <c r="AE357">
        <v>0</v>
      </c>
      <c r="AF357">
        <v>0</v>
      </c>
      <c r="AG357">
        <v>365</v>
      </c>
      <c r="AH357">
        <v>4401</v>
      </c>
      <c r="AI357">
        <v>0.23995128273963928</v>
      </c>
      <c r="AJ357">
        <v>30.839748382568359</v>
      </c>
      <c r="AK357" s="134">
        <v>0</v>
      </c>
      <c r="AL357">
        <v>0</v>
      </c>
      <c r="AM357">
        <v>14660.1513671875</v>
      </c>
      <c r="AN357">
        <v>30.839748382568359</v>
      </c>
      <c r="AO357">
        <v>0</v>
      </c>
      <c r="AP357" t="s">
        <v>482</v>
      </c>
      <c r="AQ357" t="s">
        <v>435</v>
      </c>
      <c r="AS357">
        <v>0</v>
      </c>
      <c r="AT357">
        <v>0</v>
      </c>
      <c r="AU357">
        <v>2030</v>
      </c>
      <c r="AY357">
        <v>0</v>
      </c>
      <c r="AZ357">
        <v>0</v>
      </c>
      <c r="BA357" t="s">
        <v>104</v>
      </c>
      <c r="BB357">
        <v>1615</v>
      </c>
      <c r="BC357">
        <v>226.15199279785156</v>
      </c>
      <c r="BD357">
        <v>171.88653564453125</v>
      </c>
      <c r="BE357">
        <v>0</v>
      </c>
      <c r="BF357" s="134">
        <v>475365.46875</v>
      </c>
      <c r="BG357" s="134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7" s="134">
        <f>Table_PortfolioResourcesYear1[[#This Row],[total Variable Cost]]-Table_PortfolioResourcesYear1[[#This Row],[Total_Cost]]</f>
        <v>0</v>
      </c>
      <c r="BO357" s="134">
        <f>Table_PortfolioResourcesYear1[[#This Row],[Revenue]]-Table_PortfolioResourcesYear1[[#This Row],[total Variable Cost]]</f>
        <v>14660.1513671875</v>
      </c>
      <c r="BP357" s="134">
        <f>(Table_PortfolioResourcesYear1[[#This Row],[Column2]]*1000)/(Table_PortfolioResourcesYear1[[#This Row],[Capacity]]*1000)</f>
        <v>64.824329805007011</v>
      </c>
      <c r="BQ357" s="134">
        <f t="shared" si="5"/>
        <v>0</v>
      </c>
      <c r="BR357" s="134">
        <f>Table_PortfolioResourcesYear1[[#This Row],[Revenue]]*1000/Table_PortfolioResourcesYear1[[#This Row],[Output_MWH_Primary]]</f>
        <v>30.839748216750337</v>
      </c>
      <c r="BS357" s="134">
        <f>Table_PortfolioResourcesYear1[[#This Row],[Energy_Revenue]]-Table_PortfolioResourcesYear1[[#This Row],[total Variable Cost]]</f>
        <v>14660.1513671875</v>
      </c>
    </row>
    <row r="358" spans="1:71" x14ac:dyDescent="0.35">
      <c r="A358" t="s">
        <v>30</v>
      </c>
      <c r="B358" t="s">
        <v>100</v>
      </c>
      <c r="C358" t="s">
        <v>111</v>
      </c>
      <c r="D358" t="s">
        <v>107</v>
      </c>
      <c r="E358" t="s">
        <v>51</v>
      </c>
      <c r="F358" t="s">
        <v>526</v>
      </c>
      <c r="G358" t="s">
        <v>526</v>
      </c>
      <c r="H358" s="134">
        <v>54.265464782714844</v>
      </c>
      <c r="I358" s="134">
        <v>226.15199279785156</v>
      </c>
      <c r="J358" s="134">
        <v>54.265464782714844</v>
      </c>
      <c r="K358" s="134">
        <v>475365.46875</v>
      </c>
      <c r="L358" s="134">
        <v>0</v>
      </c>
      <c r="M358" s="134">
        <v>0</v>
      </c>
      <c r="N358" s="134">
        <v>0</v>
      </c>
      <c r="O358" s="134">
        <v>0</v>
      </c>
      <c r="P358" s="134">
        <v>0</v>
      </c>
      <c r="Q358" s="134">
        <v>0</v>
      </c>
      <c r="R358" s="134">
        <v>0</v>
      </c>
      <c r="S358" s="134">
        <v>-1</v>
      </c>
      <c r="T358" s="134">
        <v>0</v>
      </c>
      <c r="U358" t="s">
        <v>494</v>
      </c>
      <c r="V358">
        <v>0</v>
      </c>
      <c r="W358">
        <v>475365.46875</v>
      </c>
      <c r="X358">
        <v>0</v>
      </c>
      <c r="Y358">
        <v>54.265464782714844</v>
      </c>
      <c r="Z358">
        <v>14660.1513671875</v>
      </c>
      <c r="AA358">
        <v>14660.1513671875</v>
      </c>
      <c r="AB358">
        <v>0</v>
      </c>
      <c r="AC358">
        <v>-1</v>
      </c>
      <c r="AD358">
        <v>0</v>
      </c>
      <c r="AE358">
        <v>0</v>
      </c>
      <c r="AF358">
        <v>0</v>
      </c>
      <c r="AG358">
        <v>365</v>
      </c>
      <c r="AH358">
        <v>4401</v>
      </c>
      <c r="AI358">
        <v>0.23995128273963928</v>
      </c>
      <c r="AJ358">
        <v>30.839748382568359</v>
      </c>
      <c r="AK358" s="134">
        <v>0</v>
      </c>
      <c r="AL358">
        <v>0</v>
      </c>
      <c r="AM358">
        <v>14660.1513671875</v>
      </c>
      <c r="AN358">
        <v>30.839748382568359</v>
      </c>
      <c r="AO358">
        <v>0</v>
      </c>
      <c r="AP358" t="s">
        <v>482</v>
      </c>
      <c r="AQ358" t="s">
        <v>435</v>
      </c>
      <c r="AS358">
        <v>0</v>
      </c>
      <c r="AT358">
        <v>0</v>
      </c>
      <c r="AU358">
        <v>2030</v>
      </c>
      <c r="AY358">
        <v>0</v>
      </c>
      <c r="AZ358">
        <v>0</v>
      </c>
      <c r="BA358" t="s">
        <v>104</v>
      </c>
      <c r="BB358">
        <v>1616</v>
      </c>
      <c r="BC358">
        <v>226.15199279785156</v>
      </c>
      <c r="BD358">
        <v>171.88653564453125</v>
      </c>
      <c r="BE358">
        <v>0</v>
      </c>
      <c r="BF358" s="134">
        <v>475365.46875</v>
      </c>
      <c r="BG358" s="134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8" s="134">
        <f>Table_PortfolioResourcesYear1[[#This Row],[total Variable Cost]]-Table_PortfolioResourcesYear1[[#This Row],[Total_Cost]]</f>
        <v>0</v>
      </c>
      <c r="BO358" s="134">
        <f>Table_PortfolioResourcesYear1[[#This Row],[Revenue]]-Table_PortfolioResourcesYear1[[#This Row],[total Variable Cost]]</f>
        <v>14660.1513671875</v>
      </c>
      <c r="BP358" s="134">
        <f>(Table_PortfolioResourcesYear1[[#This Row],[Column2]]*1000)/(Table_PortfolioResourcesYear1[[#This Row],[Capacity]]*1000)</f>
        <v>64.824329805007011</v>
      </c>
      <c r="BQ358" s="134">
        <f t="shared" si="5"/>
        <v>0</v>
      </c>
      <c r="BR358" s="134">
        <f>Table_PortfolioResourcesYear1[[#This Row],[Revenue]]*1000/Table_PortfolioResourcesYear1[[#This Row],[Output_MWH_Primary]]</f>
        <v>30.839748216750337</v>
      </c>
      <c r="BS358" s="134">
        <f>Table_PortfolioResourcesYear1[[#This Row],[Energy_Revenue]]-Table_PortfolioResourcesYear1[[#This Row],[total Variable Cost]]</f>
        <v>14660.1513671875</v>
      </c>
    </row>
    <row r="359" spans="1:71" x14ac:dyDescent="0.35">
      <c r="A359" t="s">
        <v>30</v>
      </c>
      <c r="B359" t="s">
        <v>100</v>
      </c>
      <c r="C359" t="s">
        <v>111</v>
      </c>
      <c r="D359" t="s">
        <v>102</v>
      </c>
      <c r="E359" t="s">
        <v>103</v>
      </c>
      <c r="F359" t="s">
        <v>527</v>
      </c>
      <c r="G359" t="s">
        <v>527</v>
      </c>
      <c r="H359" s="134">
        <v>0</v>
      </c>
      <c r="I359" s="134">
        <v>0</v>
      </c>
      <c r="J359" s="134">
        <v>-8.1888893619179726E-3</v>
      </c>
      <c r="K359" s="134">
        <v>-71.734672546386719</v>
      </c>
      <c r="L359" s="134">
        <v>2.8704650402069092</v>
      </c>
      <c r="M359" s="134"/>
      <c r="N359" s="134">
        <v>0</v>
      </c>
      <c r="O359" s="134">
        <v>0</v>
      </c>
      <c r="P359" s="134">
        <v>0</v>
      </c>
      <c r="Q359" s="134">
        <v>0</v>
      </c>
      <c r="R359" s="134">
        <v>0</v>
      </c>
      <c r="S359" s="134">
        <v>-1</v>
      </c>
      <c r="T359" s="134">
        <v>0</v>
      </c>
      <c r="U359" t="s">
        <v>508</v>
      </c>
      <c r="V359">
        <v>0</v>
      </c>
      <c r="W359">
        <v>-71.734672546386719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-1</v>
      </c>
      <c r="AD359">
        <v>0</v>
      </c>
      <c r="AE359">
        <v>0</v>
      </c>
      <c r="AF359">
        <v>0</v>
      </c>
      <c r="AG359">
        <v>0</v>
      </c>
      <c r="AH359">
        <v>260</v>
      </c>
      <c r="AI359"/>
      <c r="AK359" s="134">
        <v>0</v>
      </c>
      <c r="AM359">
        <v>-2.0793170928955078</v>
      </c>
      <c r="AO359">
        <v>0</v>
      </c>
      <c r="AP359" t="s">
        <v>482</v>
      </c>
      <c r="AQ359" t="s">
        <v>435</v>
      </c>
      <c r="AS359">
        <v>0</v>
      </c>
      <c r="AT359">
        <v>0</v>
      </c>
      <c r="AU359">
        <v>2030</v>
      </c>
      <c r="AY359">
        <v>0</v>
      </c>
      <c r="AZ359">
        <v>0</v>
      </c>
      <c r="BA359" t="s">
        <v>104</v>
      </c>
      <c r="BB359">
        <v>1617</v>
      </c>
      <c r="BC359">
        <v>0</v>
      </c>
      <c r="BD359">
        <v>0</v>
      </c>
      <c r="BE359">
        <v>0</v>
      </c>
      <c r="BF359" s="134">
        <v>0</v>
      </c>
      <c r="BG359" s="134">
        <v>0</v>
      </c>
      <c r="BH359">
        <v>0</v>
      </c>
      <c r="BI359">
        <v>0</v>
      </c>
      <c r="BJ359">
        <v>62.767837524414063</v>
      </c>
      <c r="BK359">
        <v>2.0793170928955078</v>
      </c>
      <c r="BL359">
        <v>0</v>
      </c>
      <c r="BM3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59" s="134">
        <f>Table_PortfolioResourcesYear1[[#This Row],[total Variable Cost]]-Table_PortfolioResourcesYear1[[#This Row],[Total_Cost]]</f>
        <v>0</v>
      </c>
      <c r="BO359" s="134">
        <f>Table_PortfolioResourcesYear1[[#This Row],[Revenue]]-Table_PortfolioResourcesYear1[[#This Row],[total Variable Cost]]</f>
        <v>0</v>
      </c>
      <c r="BP359" s="134" t="e">
        <f>(Table_PortfolioResourcesYear1[[#This Row],[Column2]]*1000)/(Table_PortfolioResourcesYear1[[#This Row],[Capacity]]*1000)</f>
        <v>#DIV/0!</v>
      </c>
      <c r="BQ359" s="134">
        <f t="shared" si="5"/>
        <v>0</v>
      </c>
      <c r="BR359" s="134">
        <f>Table_PortfolioResourcesYear1[[#This Row],[Revenue]]*1000/Table_PortfolioResourcesYear1[[#This Row],[Output_MWH_Primary]]</f>
        <v>0</v>
      </c>
      <c r="BS359" s="134">
        <f>Table_PortfolioResourcesYear1[[#This Row],[Energy_Revenue]]-Table_PortfolioResourcesYear1[[#This Row],[total Variable Cost]]</f>
        <v>0</v>
      </c>
    </row>
    <row r="360" spans="1:71" x14ac:dyDescent="0.35">
      <c r="A360" t="s">
        <v>30</v>
      </c>
      <c r="B360" t="s">
        <v>100</v>
      </c>
      <c r="C360" t="s">
        <v>111</v>
      </c>
      <c r="D360" t="s">
        <v>107</v>
      </c>
      <c r="E360" t="s">
        <v>51</v>
      </c>
      <c r="F360" t="s">
        <v>527</v>
      </c>
      <c r="G360" t="s">
        <v>527</v>
      </c>
      <c r="H360" s="134">
        <v>0</v>
      </c>
      <c r="I360" s="134">
        <v>0</v>
      </c>
      <c r="J360" s="134">
        <v>-8.1888893619179726E-3</v>
      </c>
      <c r="K360" s="134">
        <v>-71.734672546386719</v>
      </c>
      <c r="L360" s="134">
        <v>2.8704650402069092</v>
      </c>
      <c r="M360" s="134"/>
      <c r="N360" s="134">
        <v>0</v>
      </c>
      <c r="O360" s="134">
        <v>0</v>
      </c>
      <c r="P360" s="134">
        <v>0</v>
      </c>
      <c r="Q360" s="134">
        <v>0</v>
      </c>
      <c r="R360" s="134">
        <v>0</v>
      </c>
      <c r="S360" s="134">
        <v>-1</v>
      </c>
      <c r="T360" s="134">
        <v>0</v>
      </c>
      <c r="U360" t="s">
        <v>508</v>
      </c>
      <c r="V360">
        <v>0</v>
      </c>
      <c r="W360">
        <v>-71.734672546386719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-1</v>
      </c>
      <c r="AD360">
        <v>0</v>
      </c>
      <c r="AE360">
        <v>0</v>
      </c>
      <c r="AF360">
        <v>0</v>
      </c>
      <c r="AG360">
        <v>0</v>
      </c>
      <c r="AH360">
        <v>260</v>
      </c>
      <c r="AI360"/>
      <c r="AK360" s="134">
        <v>0</v>
      </c>
      <c r="AM360">
        <v>-2.0793170928955078</v>
      </c>
      <c r="AO360">
        <v>0</v>
      </c>
      <c r="AP360" t="s">
        <v>482</v>
      </c>
      <c r="AQ360" t="s">
        <v>435</v>
      </c>
      <c r="AS360">
        <v>0</v>
      </c>
      <c r="AT360">
        <v>0</v>
      </c>
      <c r="AU360">
        <v>2030</v>
      </c>
      <c r="AY360">
        <v>0</v>
      </c>
      <c r="AZ360">
        <v>0</v>
      </c>
      <c r="BA360" t="s">
        <v>104</v>
      </c>
      <c r="BB360">
        <v>1618</v>
      </c>
      <c r="BC360">
        <v>0</v>
      </c>
      <c r="BD360">
        <v>0</v>
      </c>
      <c r="BE360">
        <v>0</v>
      </c>
      <c r="BF360" s="134">
        <v>0</v>
      </c>
      <c r="BG360" s="134">
        <v>0</v>
      </c>
      <c r="BH360">
        <v>0</v>
      </c>
      <c r="BI360">
        <v>0</v>
      </c>
      <c r="BJ360">
        <v>62.767837524414063</v>
      </c>
      <c r="BK360">
        <v>2.0793170928955078</v>
      </c>
      <c r="BL360">
        <v>0</v>
      </c>
      <c r="BM3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0" s="134">
        <f>Table_PortfolioResourcesYear1[[#This Row],[total Variable Cost]]-Table_PortfolioResourcesYear1[[#This Row],[Total_Cost]]</f>
        <v>0</v>
      </c>
      <c r="BO360" s="134">
        <f>Table_PortfolioResourcesYear1[[#This Row],[Revenue]]-Table_PortfolioResourcesYear1[[#This Row],[total Variable Cost]]</f>
        <v>0</v>
      </c>
      <c r="BP360" s="134" t="e">
        <f>(Table_PortfolioResourcesYear1[[#This Row],[Column2]]*1000)/(Table_PortfolioResourcesYear1[[#This Row],[Capacity]]*1000)</f>
        <v>#DIV/0!</v>
      </c>
      <c r="BQ360" s="134">
        <f t="shared" si="5"/>
        <v>0</v>
      </c>
      <c r="BR360" s="134">
        <f>Table_PortfolioResourcesYear1[[#This Row],[Revenue]]*1000/Table_PortfolioResourcesYear1[[#This Row],[Output_MWH_Primary]]</f>
        <v>0</v>
      </c>
      <c r="BS360" s="134">
        <f>Table_PortfolioResourcesYear1[[#This Row],[Energy_Revenue]]-Table_PortfolioResourcesYear1[[#This Row],[total Variable Cost]]</f>
        <v>0</v>
      </c>
    </row>
    <row r="361" spans="1:71" x14ac:dyDescent="0.35">
      <c r="A361" t="s">
        <v>30</v>
      </c>
      <c r="B361" t="s">
        <v>100</v>
      </c>
      <c r="C361" t="s">
        <v>111</v>
      </c>
      <c r="D361" t="s">
        <v>102</v>
      </c>
      <c r="E361" t="s">
        <v>103</v>
      </c>
      <c r="F361" t="s">
        <v>528</v>
      </c>
      <c r="G361" t="s">
        <v>528</v>
      </c>
      <c r="H361" s="134">
        <v>0</v>
      </c>
      <c r="I361" s="134">
        <v>0</v>
      </c>
      <c r="J361" s="134">
        <v>0</v>
      </c>
      <c r="K361" s="134">
        <v>0</v>
      </c>
      <c r="L361" s="134">
        <v>0</v>
      </c>
      <c r="M361" s="134"/>
      <c r="N361" s="134">
        <v>0</v>
      </c>
      <c r="O361" s="134">
        <v>0</v>
      </c>
      <c r="P361" s="134">
        <v>0</v>
      </c>
      <c r="Q361" s="134">
        <v>0</v>
      </c>
      <c r="R361" s="134">
        <v>0</v>
      </c>
      <c r="S361" s="134">
        <v>-1</v>
      </c>
      <c r="T361" s="134">
        <v>0</v>
      </c>
      <c r="U361" t="s">
        <v>481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-1</v>
      </c>
      <c r="AD361">
        <v>0</v>
      </c>
      <c r="AE361">
        <v>0</v>
      </c>
      <c r="AF361">
        <v>0</v>
      </c>
      <c r="AG361">
        <v>0</v>
      </c>
      <c r="AH361">
        <v>0</v>
      </c>
      <c r="AI361"/>
      <c r="AK361" s="134">
        <v>0</v>
      </c>
      <c r="AM361">
        <v>0</v>
      </c>
      <c r="AO361">
        <v>0</v>
      </c>
      <c r="AP361" t="s">
        <v>482</v>
      </c>
      <c r="AQ361" t="s">
        <v>435</v>
      </c>
      <c r="AS361">
        <v>0</v>
      </c>
      <c r="AT361">
        <v>0</v>
      </c>
      <c r="AU361">
        <v>2030</v>
      </c>
      <c r="AY361">
        <v>0</v>
      </c>
      <c r="AZ361">
        <v>0</v>
      </c>
      <c r="BA361" t="s">
        <v>104</v>
      </c>
      <c r="BB361">
        <v>1619</v>
      </c>
      <c r="BC361">
        <v>0</v>
      </c>
      <c r="BD361">
        <v>0</v>
      </c>
      <c r="BE361">
        <v>0</v>
      </c>
      <c r="BF361" s="134">
        <v>0</v>
      </c>
      <c r="BG361" s="134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1" s="134">
        <f>Table_PortfolioResourcesYear1[[#This Row],[total Variable Cost]]-Table_PortfolioResourcesYear1[[#This Row],[Total_Cost]]</f>
        <v>0</v>
      </c>
      <c r="BO361" s="134">
        <f>Table_PortfolioResourcesYear1[[#This Row],[Revenue]]-Table_PortfolioResourcesYear1[[#This Row],[total Variable Cost]]</f>
        <v>0</v>
      </c>
      <c r="BP361" s="134" t="e">
        <f>(Table_PortfolioResourcesYear1[[#This Row],[Column2]]*1000)/(Table_PortfolioResourcesYear1[[#This Row],[Capacity]]*1000)</f>
        <v>#DIV/0!</v>
      </c>
      <c r="BQ361" s="134">
        <f t="shared" si="5"/>
        <v>0</v>
      </c>
      <c r="BR361" s="134" t="e">
        <f>Table_PortfolioResourcesYear1[[#This Row],[Revenue]]*1000/Table_PortfolioResourcesYear1[[#This Row],[Output_MWH_Primary]]</f>
        <v>#DIV/0!</v>
      </c>
      <c r="BS361" s="134">
        <f>Table_PortfolioResourcesYear1[[#This Row],[Energy_Revenue]]-Table_PortfolioResourcesYear1[[#This Row],[total Variable Cost]]</f>
        <v>0</v>
      </c>
    </row>
    <row r="362" spans="1:71" x14ac:dyDescent="0.35">
      <c r="A362" t="s">
        <v>30</v>
      </c>
      <c r="B362" t="s">
        <v>100</v>
      </c>
      <c r="C362" t="s">
        <v>111</v>
      </c>
      <c r="D362" t="s">
        <v>107</v>
      </c>
      <c r="E362" t="s">
        <v>51</v>
      </c>
      <c r="F362" t="s">
        <v>528</v>
      </c>
      <c r="G362" t="s">
        <v>528</v>
      </c>
      <c r="H362" s="134">
        <v>0</v>
      </c>
      <c r="I362" s="134">
        <v>0</v>
      </c>
      <c r="J362" s="134">
        <v>0</v>
      </c>
      <c r="K362" s="134">
        <v>0</v>
      </c>
      <c r="L362" s="134">
        <v>0</v>
      </c>
      <c r="M362" s="134"/>
      <c r="N362" s="134">
        <v>0</v>
      </c>
      <c r="O362" s="134">
        <v>0</v>
      </c>
      <c r="P362" s="134">
        <v>0</v>
      </c>
      <c r="Q362" s="134">
        <v>0</v>
      </c>
      <c r="R362" s="134">
        <v>0</v>
      </c>
      <c r="S362" s="134">
        <v>-1</v>
      </c>
      <c r="T362" s="134">
        <v>0</v>
      </c>
      <c r="U362" t="s">
        <v>481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-1</v>
      </c>
      <c r="AD362">
        <v>0</v>
      </c>
      <c r="AE362">
        <v>0</v>
      </c>
      <c r="AF362">
        <v>0</v>
      </c>
      <c r="AG362">
        <v>0</v>
      </c>
      <c r="AH362">
        <v>0</v>
      </c>
      <c r="AI362"/>
      <c r="AK362" s="134">
        <v>0</v>
      </c>
      <c r="AM362">
        <v>0</v>
      </c>
      <c r="AO362">
        <v>0</v>
      </c>
      <c r="AP362" t="s">
        <v>482</v>
      </c>
      <c r="AQ362" t="s">
        <v>435</v>
      </c>
      <c r="AS362">
        <v>0</v>
      </c>
      <c r="AT362">
        <v>0</v>
      </c>
      <c r="AU362">
        <v>2030</v>
      </c>
      <c r="AY362">
        <v>0</v>
      </c>
      <c r="AZ362">
        <v>0</v>
      </c>
      <c r="BA362" t="s">
        <v>104</v>
      </c>
      <c r="BB362">
        <v>1620</v>
      </c>
      <c r="BC362">
        <v>0</v>
      </c>
      <c r="BD362">
        <v>0</v>
      </c>
      <c r="BE362">
        <v>0</v>
      </c>
      <c r="BF362" s="134">
        <v>0</v>
      </c>
      <c r="BG362" s="134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2" s="134">
        <f>Table_PortfolioResourcesYear1[[#This Row],[total Variable Cost]]-Table_PortfolioResourcesYear1[[#This Row],[Total_Cost]]</f>
        <v>0</v>
      </c>
      <c r="BO362" s="134">
        <f>Table_PortfolioResourcesYear1[[#This Row],[Revenue]]-Table_PortfolioResourcesYear1[[#This Row],[total Variable Cost]]</f>
        <v>0</v>
      </c>
      <c r="BP362" s="134" t="e">
        <f>(Table_PortfolioResourcesYear1[[#This Row],[Column2]]*1000)/(Table_PortfolioResourcesYear1[[#This Row],[Capacity]]*1000)</f>
        <v>#DIV/0!</v>
      </c>
      <c r="BQ362" s="134">
        <f t="shared" si="5"/>
        <v>0</v>
      </c>
      <c r="BR362" s="134" t="e">
        <f>Table_PortfolioResourcesYear1[[#This Row],[Revenue]]*1000/Table_PortfolioResourcesYear1[[#This Row],[Output_MWH_Primary]]</f>
        <v>#DIV/0!</v>
      </c>
      <c r="BS362" s="134">
        <f>Table_PortfolioResourcesYear1[[#This Row],[Energy_Revenue]]-Table_PortfolioResourcesYear1[[#This Row],[total Variable Cost]]</f>
        <v>0</v>
      </c>
    </row>
    <row r="363" spans="1:71" x14ac:dyDescent="0.35">
      <c r="A363" t="s">
        <v>30</v>
      </c>
      <c r="B363" t="s">
        <v>100</v>
      </c>
      <c r="C363" t="s">
        <v>111</v>
      </c>
      <c r="D363" t="s">
        <v>102</v>
      </c>
      <c r="E363" t="s">
        <v>103</v>
      </c>
      <c r="F363" t="s">
        <v>529</v>
      </c>
      <c r="G363" t="s">
        <v>529</v>
      </c>
      <c r="H363" s="134">
        <v>0</v>
      </c>
      <c r="I363" s="134">
        <v>0</v>
      </c>
      <c r="J363" s="134">
        <v>0</v>
      </c>
      <c r="K363" s="134">
        <v>0</v>
      </c>
      <c r="L363" s="134">
        <v>0</v>
      </c>
      <c r="M363" s="134"/>
      <c r="N363" s="134">
        <v>0</v>
      </c>
      <c r="O363" s="134">
        <v>0</v>
      </c>
      <c r="P363" s="134">
        <v>0</v>
      </c>
      <c r="Q363" s="134">
        <v>0</v>
      </c>
      <c r="R363" s="134">
        <v>0</v>
      </c>
      <c r="S363" s="134">
        <v>-1</v>
      </c>
      <c r="T363" s="134">
        <v>0</v>
      </c>
      <c r="U363" t="s">
        <v>481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-1</v>
      </c>
      <c r="AD363">
        <v>0</v>
      </c>
      <c r="AE363">
        <v>0</v>
      </c>
      <c r="AF363">
        <v>0</v>
      </c>
      <c r="AG363">
        <v>0</v>
      </c>
      <c r="AH363">
        <v>0</v>
      </c>
      <c r="AI363"/>
      <c r="AK363" s="134">
        <v>0</v>
      </c>
      <c r="AM363">
        <v>0</v>
      </c>
      <c r="AO363">
        <v>0</v>
      </c>
      <c r="AP363" t="s">
        <v>482</v>
      </c>
      <c r="AQ363" t="s">
        <v>435</v>
      </c>
      <c r="AS363">
        <v>0</v>
      </c>
      <c r="AT363">
        <v>0</v>
      </c>
      <c r="AU363">
        <v>2030</v>
      </c>
      <c r="AY363">
        <v>0</v>
      </c>
      <c r="AZ363">
        <v>0</v>
      </c>
      <c r="BA363" t="s">
        <v>104</v>
      </c>
      <c r="BB363">
        <v>1621</v>
      </c>
      <c r="BC363">
        <v>0</v>
      </c>
      <c r="BD363">
        <v>0</v>
      </c>
      <c r="BE363">
        <v>0</v>
      </c>
      <c r="BF363" s="134">
        <v>0</v>
      </c>
      <c r="BG363" s="134">
        <v>0</v>
      </c>
      <c r="BH363">
        <v>0</v>
      </c>
      <c r="BI363">
        <v>0</v>
      </c>
      <c r="BJ363">
        <v>0</v>
      </c>
      <c r="BK363">
        <v>0</v>
      </c>
      <c r="BL363">
        <v>0</v>
      </c>
      <c r="BM3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3" s="134">
        <f>Table_PortfolioResourcesYear1[[#This Row],[total Variable Cost]]-Table_PortfolioResourcesYear1[[#This Row],[Total_Cost]]</f>
        <v>0</v>
      </c>
      <c r="BO363" s="134">
        <f>Table_PortfolioResourcesYear1[[#This Row],[Revenue]]-Table_PortfolioResourcesYear1[[#This Row],[total Variable Cost]]</f>
        <v>0</v>
      </c>
      <c r="BP363" s="134" t="e">
        <f>(Table_PortfolioResourcesYear1[[#This Row],[Column2]]*1000)/(Table_PortfolioResourcesYear1[[#This Row],[Capacity]]*1000)</f>
        <v>#DIV/0!</v>
      </c>
      <c r="BQ363" s="134">
        <f t="shared" si="5"/>
        <v>0</v>
      </c>
      <c r="BR363" s="134" t="e">
        <f>Table_PortfolioResourcesYear1[[#This Row],[Revenue]]*1000/Table_PortfolioResourcesYear1[[#This Row],[Output_MWH_Primary]]</f>
        <v>#DIV/0!</v>
      </c>
      <c r="BS363" s="134">
        <f>Table_PortfolioResourcesYear1[[#This Row],[Energy_Revenue]]-Table_PortfolioResourcesYear1[[#This Row],[total Variable Cost]]</f>
        <v>0</v>
      </c>
    </row>
    <row r="364" spans="1:71" x14ac:dyDescent="0.35">
      <c r="A364" t="s">
        <v>30</v>
      </c>
      <c r="B364" t="s">
        <v>100</v>
      </c>
      <c r="C364" t="s">
        <v>111</v>
      </c>
      <c r="D364" t="s">
        <v>107</v>
      </c>
      <c r="E364" t="s">
        <v>51</v>
      </c>
      <c r="F364" t="s">
        <v>529</v>
      </c>
      <c r="G364" t="s">
        <v>529</v>
      </c>
      <c r="H364" s="134">
        <v>0</v>
      </c>
      <c r="I364" s="134">
        <v>0</v>
      </c>
      <c r="J364" s="134">
        <v>0</v>
      </c>
      <c r="K364" s="134">
        <v>0</v>
      </c>
      <c r="L364" s="134">
        <v>0</v>
      </c>
      <c r="M364" s="134"/>
      <c r="N364" s="134">
        <v>0</v>
      </c>
      <c r="O364" s="134">
        <v>0</v>
      </c>
      <c r="P364" s="134">
        <v>0</v>
      </c>
      <c r="Q364" s="134">
        <v>0</v>
      </c>
      <c r="R364" s="134">
        <v>0</v>
      </c>
      <c r="S364" s="134">
        <v>-1</v>
      </c>
      <c r="T364" s="134">
        <v>0</v>
      </c>
      <c r="U364" t="s">
        <v>481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-1</v>
      </c>
      <c r="AD364">
        <v>0</v>
      </c>
      <c r="AE364">
        <v>0</v>
      </c>
      <c r="AF364">
        <v>0</v>
      </c>
      <c r="AG364">
        <v>0</v>
      </c>
      <c r="AH364">
        <v>0</v>
      </c>
      <c r="AI364"/>
      <c r="AK364" s="134">
        <v>0</v>
      </c>
      <c r="AM364">
        <v>0</v>
      </c>
      <c r="AO364">
        <v>0</v>
      </c>
      <c r="AP364" t="s">
        <v>482</v>
      </c>
      <c r="AQ364" t="s">
        <v>435</v>
      </c>
      <c r="AS364">
        <v>0</v>
      </c>
      <c r="AT364">
        <v>0</v>
      </c>
      <c r="AU364">
        <v>2030</v>
      </c>
      <c r="AY364">
        <v>0</v>
      </c>
      <c r="AZ364">
        <v>0</v>
      </c>
      <c r="BA364" t="s">
        <v>104</v>
      </c>
      <c r="BB364">
        <v>1622</v>
      </c>
      <c r="BC364">
        <v>0</v>
      </c>
      <c r="BD364">
        <v>0</v>
      </c>
      <c r="BE364">
        <v>0</v>
      </c>
      <c r="BF364" s="134">
        <v>0</v>
      </c>
      <c r="BG364" s="13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4" s="134">
        <f>Table_PortfolioResourcesYear1[[#This Row],[total Variable Cost]]-Table_PortfolioResourcesYear1[[#This Row],[Total_Cost]]</f>
        <v>0</v>
      </c>
      <c r="BO364" s="134">
        <f>Table_PortfolioResourcesYear1[[#This Row],[Revenue]]-Table_PortfolioResourcesYear1[[#This Row],[total Variable Cost]]</f>
        <v>0</v>
      </c>
      <c r="BP364" s="134" t="e">
        <f>(Table_PortfolioResourcesYear1[[#This Row],[Column2]]*1000)/(Table_PortfolioResourcesYear1[[#This Row],[Capacity]]*1000)</f>
        <v>#DIV/0!</v>
      </c>
      <c r="BQ364" s="134">
        <f t="shared" si="5"/>
        <v>0</v>
      </c>
      <c r="BR364" s="134" t="e">
        <f>Table_PortfolioResourcesYear1[[#This Row],[Revenue]]*1000/Table_PortfolioResourcesYear1[[#This Row],[Output_MWH_Primary]]</f>
        <v>#DIV/0!</v>
      </c>
      <c r="BS364" s="134">
        <f>Table_PortfolioResourcesYear1[[#This Row],[Energy_Revenue]]-Table_PortfolioResourcesYear1[[#This Row],[total Variable Cost]]</f>
        <v>0</v>
      </c>
    </row>
    <row r="365" spans="1:71" x14ac:dyDescent="0.35">
      <c r="A365" t="s">
        <v>30</v>
      </c>
      <c r="B365" t="s">
        <v>100</v>
      </c>
      <c r="C365" t="s">
        <v>111</v>
      </c>
      <c r="D365" t="s">
        <v>102</v>
      </c>
      <c r="E365" t="s">
        <v>103</v>
      </c>
      <c r="F365" t="s">
        <v>530</v>
      </c>
      <c r="G365" t="s">
        <v>530</v>
      </c>
      <c r="H365" s="134">
        <v>0</v>
      </c>
      <c r="I365" s="134">
        <v>0</v>
      </c>
      <c r="J365" s="134">
        <v>0</v>
      </c>
      <c r="K365" s="134">
        <v>0</v>
      </c>
      <c r="L365" s="134">
        <v>0</v>
      </c>
      <c r="M365" s="134"/>
      <c r="N365" s="134">
        <v>0</v>
      </c>
      <c r="O365" s="134">
        <v>0</v>
      </c>
      <c r="P365" s="134">
        <v>0</v>
      </c>
      <c r="Q365" s="134">
        <v>0</v>
      </c>
      <c r="R365" s="134">
        <v>0</v>
      </c>
      <c r="S365" s="134">
        <v>-1</v>
      </c>
      <c r="T365" s="134">
        <v>0</v>
      </c>
      <c r="U365" t="s">
        <v>481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-1</v>
      </c>
      <c r="AD365">
        <v>0</v>
      </c>
      <c r="AE365">
        <v>0</v>
      </c>
      <c r="AF365">
        <v>0</v>
      </c>
      <c r="AG365">
        <v>0</v>
      </c>
      <c r="AH365">
        <v>0</v>
      </c>
      <c r="AI365"/>
      <c r="AK365" s="134">
        <v>0</v>
      </c>
      <c r="AM365">
        <v>0</v>
      </c>
      <c r="AO365">
        <v>0</v>
      </c>
      <c r="AP365" t="s">
        <v>482</v>
      </c>
      <c r="AQ365" t="s">
        <v>435</v>
      </c>
      <c r="AS365">
        <v>0</v>
      </c>
      <c r="AT365">
        <v>0</v>
      </c>
      <c r="AU365">
        <v>2030</v>
      </c>
      <c r="AY365">
        <v>0</v>
      </c>
      <c r="AZ365">
        <v>0</v>
      </c>
      <c r="BA365" t="s">
        <v>104</v>
      </c>
      <c r="BB365">
        <v>1623</v>
      </c>
      <c r="BC365">
        <v>0</v>
      </c>
      <c r="BD365">
        <v>0</v>
      </c>
      <c r="BE365">
        <v>0</v>
      </c>
      <c r="BF365" s="134">
        <v>0</v>
      </c>
      <c r="BG365" s="134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5" s="134">
        <f>Table_PortfolioResourcesYear1[[#This Row],[total Variable Cost]]-Table_PortfolioResourcesYear1[[#This Row],[Total_Cost]]</f>
        <v>0</v>
      </c>
      <c r="BO365" s="134">
        <f>Table_PortfolioResourcesYear1[[#This Row],[Revenue]]-Table_PortfolioResourcesYear1[[#This Row],[total Variable Cost]]</f>
        <v>0</v>
      </c>
      <c r="BP365" s="134" t="e">
        <f>(Table_PortfolioResourcesYear1[[#This Row],[Column2]]*1000)/(Table_PortfolioResourcesYear1[[#This Row],[Capacity]]*1000)</f>
        <v>#DIV/0!</v>
      </c>
      <c r="BQ365" s="134">
        <f t="shared" si="5"/>
        <v>0</v>
      </c>
      <c r="BR365" s="134" t="e">
        <f>Table_PortfolioResourcesYear1[[#This Row],[Revenue]]*1000/Table_PortfolioResourcesYear1[[#This Row],[Output_MWH_Primary]]</f>
        <v>#DIV/0!</v>
      </c>
      <c r="BS365" s="134">
        <f>Table_PortfolioResourcesYear1[[#This Row],[Energy_Revenue]]-Table_PortfolioResourcesYear1[[#This Row],[total Variable Cost]]</f>
        <v>0</v>
      </c>
    </row>
    <row r="366" spans="1:71" x14ac:dyDescent="0.35">
      <c r="A366" t="s">
        <v>30</v>
      </c>
      <c r="B366" t="s">
        <v>100</v>
      </c>
      <c r="C366" t="s">
        <v>111</v>
      </c>
      <c r="D366" t="s">
        <v>107</v>
      </c>
      <c r="E366" t="s">
        <v>51</v>
      </c>
      <c r="F366" t="s">
        <v>530</v>
      </c>
      <c r="G366" t="s">
        <v>530</v>
      </c>
      <c r="H366" s="134">
        <v>0</v>
      </c>
      <c r="I366" s="134">
        <v>0</v>
      </c>
      <c r="J366" s="134">
        <v>0</v>
      </c>
      <c r="K366" s="134">
        <v>0</v>
      </c>
      <c r="L366" s="134">
        <v>0</v>
      </c>
      <c r="M366" s="134"/>
      <c r="N366" s="134">
        <v>0</v>
      </c>
      <c r="O366" s="134">
        <v>0</v>
      </c>
      <c r="P366" s="134">
        <v>0</v>
      </c>
      <c r="Q366" s="134">
        <v>0</v>
      </c>
      <c r="R366" s="134">
        <v>0</v>
      </c>
      <c r="S366" s="134">
        <v>-1</v>
      </c>
      <c r="T366" s="134">
        <v>0</v>
      </c>
      <c r="U366" t="s">
        <v>481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-1</v>
      </c>
      <c r="AD366">
        <v>0</v>
      </c>
      <c r="AE366">
        <v>0</v>
      </c>
      <c r="AF366">
        <v>0</v>
      </c>
      <c r="AG366">
        <v>0</v>
      </c>
      <c r="AH366">
        <v>0</v>
      </c>
      <c r="AI366"/>
      <c r="AK366" s="134">
        <v>0</v>
      </c>
      <c r="AM366">
        <v>0</v>
      </c>
      <c r="AO366">
        <v>0</v>
      </c>
      <c r="AP366" t="s">
        <v>482</v>
      </c>
      <c r="AQ366" t="s">
        <v>435</v>
      </c>
      <c r="AS366">
        <v>0</v>
      </c>
      <c r="AT366">
        <v>0</v>
      </c>
      <c r="AU366">
        <v>2030</v>
      </c>
      <c r="AY366">
        <v>0</v>
      </c>
      <c r="AZ366">
        <v>0</v>
      </c>
      <c r="BA366" t="s">
        <v>104</v>
      </c>
      <c r="BB366">
        <v>1624</v>
      </c>
      <c r="BC366">
        <v>0</v>
      </c>
      <c r="BD366">
        <v>0</v>
      </c>
      <c r="BE366">
        <v>0</v>
      </c>
      <c r="BF366" s="134">
        <v>0</v>
      </c>
      <c r="BG366" s="134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6" s="134">
        <f>Table_PortfolioResourcesYear1[[#This Row],[total Variable Cost]]-Table_PortfolioResourcesYear1[[#This Row],[Total_Cost]]</f>
        <v>0</v>
      </c>
      <c r="BO366" s="134">
        <f>Table_PortfolioResourcesYear1[[#This Row],[Revenue]]-Table_PortfolioResourcesYear1[[#This Row],[total Variable Cost]]</f>
        <v>0</v>
      </c>
      <c r="BP366" s="134" t="e">
        <f>(Table_PortfolioResourcesYear1[[#This Row],[Column2]]*1000)/(Table_PortfolioResourcesYear1[[#This Row],[Capacity]]*1000)</f>
        <v>#DIV/0!</v>
      </c>
      <c r="BQ366" s="134">
        <f t="shared" si="5"/>
        <v>0</v>
      </c>
      <c r="BR366" s="134" t="e">
        <f>Table_PortfolioResourcesYear1[[#This Row],[Revenue]]*1000/Table_PortfolioResourcesYear1[[#This Row],[Output_MWH_Primary]]</f>
        <v>#DIV/0!</v>
      </c>
      <c r="BS366" s="134">
        <f>Table_PortfolioResourcesYear1[[#This Row],[Energy_Revenue]]-Table_PortfolioResourcesYear1[[#This Row],[total Variable Cost]]</f>
        <v>0</v>
      </c>
    </row>
    <row r="367" spans="1:71" x14ac:dyDescent="0.35">
      <c r="A367" t="s">
        <v>30</v>
      </c>
      <c r="B367" t="s">
        <v>100</v>
      </c>
      <c r="C367" t="s">
        <v>111</v>
      </c>
      <c r="D367" t="s">
        <v>102</v>
      </c>
      <c r="E367" t="s">
        <v>103</v>
      </c>
      <c r="F367" t="s">
        <v>531</v>
      </c>
      <c r="G367" t="s">
        <v>532</v>
      </c>
      <c r="H367" s="134">
        <v>11.534892082214355</v>
      </c>
      <c r="I367" s="134">
        <v>48.034999847412109</v>
      </c>
      <c r="J367" s="134">
        <v>11.534892082214355</v>
      </c>
      <c r="K367" s="134">
        <v>101045.65625</v>
      </c>
      <c r="L367" s="134">
        <v>0</v>
      </c>
      <c r="M367" s="134">
        <v>0</v>
      </c>
      <c r="N367" s="134">
        <v>0</v>
      </c>
      <c r="O367" s="134">
        <v>0</v>
      </c>
      <c r="P367" s="134">
        <v>0</v>
      </c>
      <c r="Q367" s="134">
        <v>0</v>
      </c>
      <c r="R367" s="134">
        <v>0</v>
      </c>
      <c r="S367" s="134">
        <v>-1</v>
      </c>
      <c r="T367" s="134">
        <v>0</v>
      </c>
      <c r="U367" t="s">
        <v>494</v>
      </c>
      <c r="V367">
        <v>0</v>
      </c>
      <c r="W367">
        <v>101045.65625</v>
      </c>
      <c r="X367">
        <v>0</v>
      </c>
      <c r="Y367">
        <v>11.534892082214355</v>
      </c>
      <c r="Z367">
        <v>3139.357421875</v>
      </c>
      <c r="AA367">
        <v>3139.357421875</v>
      </c>
      <c r="AB367">
        <v>0</v>
      </c>
      <c r="AC367">
        <v>-1</v>
      </c>
      <c r="AD367">
        <v>0</v>
      </c>
      <c r="AE367">
        <v>0</v>
      </c>
      <c r="AF367">
        <v>0</v>
      </c>
      <c r="AG367">
        <v>365</v>
      </c>
      <c r="AH367">
        <v>4381</v>
      </c>
      <c r="AI367">
        <v>0.24013516306877136</v>
      </c>
      <c r="AJ367">
        <v>31.068702697753906</v>
      </c>
      <c r="AK367" s="134">
        <v>0</v>
      </c>
      <c r="AL367">
        <v>0</v>
      </c>
      <c r="AM367">
        <v>3139.357421875</v>
      </c>
      <c r="AN367">
        <v>31.068702697753906</v>
      </c>
      <c r="AO367">
        <v>0</v>
      </c>
      <c r="AP367" t="s">
        <v>533</v>
      </c>
      <c r="AQ367" t="s">
        <v>504</v>
      </c>
      <c r="AS367">
        <v>0</v>
      </c>
      <c r="AT367">
        <v>0</v>
      </c>
      <c r="AU367">
        <v>2030</v>
      </c>
      <c r="AY367">
        <v>0</v>
      </c>
      <c r="AZ367">
        <v>0</v>
      </c>
      <c r="BA367" t="s">
        <v>104</v>
      </c>
      <c r="BB367">
        <v>1625</v>
      </c>
      <c r="BC367">
        <v>50</v>
      </c>
      <c r="BD367">
        <v>36.500106811523438</v>
      </c>
      <c r="BE367">
        <v>0</v>
      </c>
      <c r="BF367" s="134">
        <v>101045.65625</v>
      </c>
      <c r="BG367" s="134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7" s="134">
        <f>Table_PortfolioResourcesYear1[[#This Row],[total Variable Cost]]-Table_PortfolioResourcesYear1[[#This Row],[Total_Cost]]</f>
        <v>0</v>
      </c>
      <c r="BO367" s="134">
        <f>Table_PortfolioResourcesYear1[[#This Row],[Revenue]]-Table_PortfolioResourcesYear1[[#This Row],[total Variable Cost]]</f>
        <v>3139.357421875</v>
      </c>
      <c r="BP367" s="134">
        <f>(Table_PortfolioResourcesYear1[[#This Row],[Column2]]*1000)/(Table_PortfolioResourcesYear1[[#This Row],[Capacity]]*1000)</f>
        <v>65.355624687154716</v>
      </c>
      <c r="BQ367" s="134">
        <f t="shared" si="5"/>
        <v>0</v>
      </c>
      <c r="BR367" s="134">
        <f>Table_PortfolioResourcesYear1[[#This Row],[Revenue]]*1000/Table_PortfolioResourcesYear1[[#This Row],[Output_MWH_Primary]]</f>
        <v>31.06870239041077</v>
      </c>
      <c r="BS367" s="134">
        <f>Table_PortfolioResourcesYear1[[#This Row],[Energy_Revenue]]-Table_PortfolioResourcesYear1[[#This Row],[total Variable Cost]]</f>
        <v>3139.357421875</v>
      </c>
    </row>
    <row r="368" spans="1:71" x14ac:dyDescent="0.35">
      <c r="A368" t="s">
        <v>30</v>
      </c>
      <c r="B368" t="s">
        <v>100</v>
      </c>
      <c r="C368" t="s">
        <v>111</v>
      </c>
      <c r="D368" t="s">
        <v>107</v>
      </c>
      <c r="E368" t="s">
        <v>51</v>
      </c>
      <c r="F368" t="s">
        <v>531</v>
      </c>
      <c r="G368" t="s">
        <v>532</v>
      </c>
      <c r="H368" s="134">
        <v>11.534892082214355</v>
      </c>
      <c r="I368" s="134">
        <v>48.034999847412109</v>
      </c>
      <c r="J368" s="134">
        <v>11.534892082214355</v>
      </c>
      <c r="K368" s="134">
        <v>101045.65625</v>
      </c>
      <c r="L368" s="134">
        <v>0</v>
      </c>
      <c r="M368" s="134">
        <v>0</v>
      </c>
      <c r="N368" s="134">
        <v>0</v>
      </c>
      <c r="O368" s="134">
        <v>0</v>
      </c>
      <c r="P368" s="134">
        <v>0</v>
      </c>
      <c r="Q368" s="134">
        <v>0</v>
      </c>
      <c r="R368" s="134">
        <v>0</v>
      </c>
      <c r="S368" s="134">
        <v>-1</v>
      </c>
      <c r="T368" s="134">
        <v>0</v>
      </c>
      <c r="U368" t="s">
        <v>494</v>
      </c>
      <c r="V368">
        <v>0</v>
      </c>
      <c r="W368">
        <v>101045.65625</v>
      </c>
      <c r="X368">
        <v>0</v>
      </c>
      <c r="Y368">
        <v>11.534892082214355</v>
      </c>
      <c r="Z368">
        <v>3139.357421875</v>
      </c>
      <c r="AA368">
        <v>3139.357421875</v>
      </c>
      <c r="AB368">
        <v>0</v>
      </c>
      <c r="AC368">
        <v>-1</v>
      </c>
      <c r="AD368">
        <v>0</v>
      </c>
      <c r="AE368">
        <v>0</v>
      </c>
      <c r="AF368">
        <v>0</v>
      </c>
      <c r="AG368">
        <v>365</v>
      </c>
      <c r="AH368">
        <v>4381</v>
      </c>
      <c r="AI368">
        <v>0.24013516306877136</v>
      </c>
      <c r="AJ368">
        <v>31.068702697753906</v>
      </c>
      <c r="AK368" s="134">
        <v>0</v>
      </c>
      <c r="AL368">
        <v>0</v>
      </c>
      <c r="AM368">
        <v>3139.357421875</v>
      </c>
      <c r="AN368">
        <v>31.068702697753906</v>
      </c>
      <c r="AO368">
        <v>0</v>
      </c>
      <c r="AP368" t="s">
        <v>533</v>
      </c>
      <c r="AQ368" t="s">
        <v>504</v>
      </c>
      <c r="AS368">
        <v>0</v>
      </c>
      <c r="AT368">
        <v>0</v>
      </c>
      <c r="AU368">
        <v>2030</v>
      </c>
      <c r="AY368">
        <v>0</v>
      </c>
      <c r="AZ368">
        <v>0</v>
      </c>
      <c r="BA368" t="s">
        <v>104</v>
      </c>
      <c r="BB368">
        <v>1626</v>
      </c>
      <c r="BC368">
        <v>50</v>
      </c>
      <c r="BD368">
        <v>36.500106811523438</v>
      </c>
      <c r="BE368">
        <v>0</v>
      </c>
      <c r="BF368" s="134">
        <v>101045.65625</v>
      </c>
      <c r="BG368" s="134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8" s="134">
        <f>Table_PortfolioResourcesYear1[[#This Row],[total Variable Cost]]-Table_PortfolioResourcesYear1[[#This Row],[Total_Cost]]</f>
        <v>0</v>
      </c>
      <c r="BO368" s="134">
        <f>Table_PortfolioResourcesYear1[[#This Row],[Revenue]]-Table_PortfolioResourcesYear1[[#This Row],[total Variable Cost]]</f>
        <v>3139.357421875</v>
      </c>
      <c r="BP368" s="134">
        <f>(Table_PortfolioResourcesYear1[[#This Row],[Column2]]*1000)/(Table_PortfolioResourcesYear1[[#This Row],[Capacity]]*1000)</f>
        <v>65.355624687154716</v>
      </c>
      <c r="BQ368" s="134">
        <f t="shared" si="5"/>
        <v>0</v>
      </c>
      <c r="BR368" s="134">
        <f>Table_PortfolioResourcesYear1[[#This Row],[Revenue]]*1000/Table_PortfolioResourcesYear1[[#This Row],[Output_MWH_Primary]]</f>
        <v>31.06870239041077</v>
      </c>
      <c r="BS368" s="134">
        <f>Table_PortfolioResourcesYear1[[#This Row],[Energy_Revenue]]-Table_PortfolioResourcesYear1[[#This Row],[total Variable Cost]]</f>
        <v>3139.357421875</v>
      </c>
    </row>
    <row r="369" spans="1:71" x14ac:dyDescent="0.35">
      <c r="A369" t="s">
        <v>30</v>
      </c>
      <c r="B369" t="s">
        <v>100</v>
      </c>
      <c r="C369" t="s">
        <v>111</v>
      </c>
      <c r="D369" t="s">
        <v>102</v>
      </c>
      <c r="E369" t="s">
        <v>103</v>
      </c>
      <c r="F369" t="s">
        <v>534</v>
      </c>
      <c r="G369" t="s">
        <v>535</v>
      </c>
      <c r="H369" s="134">
        <v>17.387516021728516</v>
      </c>
      <c r="I369" s="134">
        <v>72.412498474121094</v>
      </c>
      <c r="J369" s="134">
        <v>17.387516021728516</v>
      </c>
      <c r="K369" s="134">
        <v>152314.625</v>
      </c>
      <c r="L369" s="134">
        <v>0</v>
      </c>
      <c r="M369" s="134">
        <v>0</v>
      </c>
      <c r="N369" s="134">
        <v>0</v>
      </c>
      <c r="O369" s="134">
        <v>0</v>
      </c>
      <c r="P369" s="134">
        <v>0</v>
      </c>
      <c r="Q369" s="134">
        <v>0</v>
      </c>
      <c r="R369" s="134">
        <v>0</v>
      </c>
      <c r="S369" s="134">
        <v>-1</v>
      </c>
      <c r="T369" s="134">
        <v>0</v>
      </c>
      <c r="U369" t="s">
        <v>494</v>
      </c>
      <c r="V369">
        <v>0</v>
      </c>
      <c r="W369">
        <v>152314.625</v>
      </c>
      <c r="X369">
        <v>0</v>
      </c>
      <c r="Y369">
        <v>17.387516021728516</v>
      </c>
      <c r="Z369">
        <v>4718.33544921875</v>
      </c>
      <c r="AA369">
        <v>4718.33544921875</v>
      </c>
      <c r="AB369">
        <v>0</v>
      </c>
      <c r="AC369">
        <v>-1</v>
      </c>
      <c r="AD369">
        <v>0</v>
      </c>
      <c r="AE369">
        <v>0</v>
      </c>
      <c r="AF369">
        <v>0</v>
      </c>
      <c r="AG369">
        <v>365</v>
      </c>
      <c r="AH369">
        <v>4374</v>
      </c>
      <c r="AI369">
        <v>0.24011759459972382</v>
      </c>
      <c r="AJ369">
        <v>30.977558135986328</v>
      </c>
      <c r="AK369" s="134">
        <v>0</v>
      </c>
      <c r="AL369">
        <v>0</v>
      </c>
      <c r="AM369">
        <v>4718.33544921875</v>
      </c>
      <c r="AN369">
        <v>30.977558135986328</v>
      </c>
      <c r="AO369">
        <v>0</v>
      </c>
      <c r="AP369" t="s">
        <v>536</v>
      </c>
      <c r="AQ369" t="s">
        <v>504</v>
      </c>
      <c r="AS369">
        <v>0</v>
      </c>
      <c r="AT369">
        <v>0</v>
      </c>
      <c r="AU369">
        <v>2030</v>
      </c>
      <c r="AY369">
        <v>0</v>
      </c>
      <c r="AZ369">
        <v>0</v>
      </c>
      <c r="BA369" t="s">
        <v>104</v>
      </c>
      <c r="BB369">
        <v>1627</v>
      </c>
      <c r="BC369">
        <v>75</v>
      </c>
      <c r="BD369">
        <v>55.024986267089844</v>
      </c>
      <c r="BE369">
        <v>0</v>
      </c>
      <c r="BF369" s="134">
        <v>152314.625</v>
      </c>
      <c r="BG369" s="134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69" s="134">
        <f>Table_PortfolioResourcesYear1[[#This Row],[total Variable Cost]]-Table_PortfolioResourcesYear1[[#This Row],[Total_Cost]]</f>
        <v>0</v>
      </c>
      <c r="BO369" s="134">
        <f>Table_PortfolioResourcesYear1[[#This Row],[Revenue]]-Table_PortfolioResourcesYear1[[#This Row],[total Variable Cost]]</f>
        <v>4718.33544921875</v>
      </c>
      <c r="BP369" s="134">
        <f>(Table_PortfolioResourcesYear1[[#This Row],[Column2]]*1000)/(Table_PortfolioResourcesYear1[[#This Row],[Capacity]]*1000)</f>
        <v>65.159130656222246</v>
      </c>
      <c r="BQ369" s="134">
        <f t="shared" si="5"/>
        <v>0</v>
      </c>
      <c r="BR369" s="134">
        <f>Table_PortfolioResourcesYear1[[#This Row],[Revenue]]*1000/Table_PortfolioResourcesYear1[[#This Row],[Output_MWH_Primary]]</f>
        <v>30.977560094565771</v>
      </c>
      <c r="BS369" s="134">
        <f>Table_PortfolioResourcesYear1[[#This Row],[Energy_Revenue]]-Table_PortfolioResourcesYear1[[#This Row],[total Variable Cost]]</f>
        <v>4718.33544921875</v>
      </c>
    </row>
    <row r="370" spans="1:71" x14ac:dyDescent="0.35">
      <c r="A370" t="s">
        <v>30</v>
      </c>
      <c r="B370" t="s">
        <v>100</v>
      </c>
      <c r="C370" t="s">
        <v>111</v>
      </c>
      <c r="D370" t="s">
        <v>107</v>
      </c>
      <c r="E370" t="s">
        <v>51</v>
      </c>
      <c r="F370" t="s">
        <v>534</v>
      </c>
      <c r="G370" t="s">
        <v>535</v>
      </c>
      <c r="H370" s="134">
        <v>17.387516021728516</v>
      </c>
      <c r="I370" s="134">
        <v>72.412498474121094</v>
      </c>
      <c r="J370" s="134">
        <v>17.387516021728516</v>
      </c>
      <c r="K370" s="134">
        <v>152314.625</v>
      </c>
      <c r="L370" s="134">
        <v>0</v>
      </c>
      <c r="M370" s="134">
        <v>0</v>
      </c>
      <c r="N370" s="134">
        <v>0</v>
      </c>
      <c r="O370" s="134">
        <v>0</v>
      </c>
      <c r="P370" s="134">
        <v>0</v>
      </c>
      <c r="Q370" s="134">
        <v>0</v>
      </c>
      <c r="R370" s="134">
        <v>0</v>
      </c>
      <c r="S370" s="134">
        <v>-1</v>
      </c>
      <c r="T370" s="134">
        <v>0</v>
      </c>
      <c r="U370" t="s">
        <v>494</v>
      </c>
      <c r="V370">
        <v>0</v>
      </c>
      <c r="W370">
        <v>152314.625</v>
      </c>
      <c r="X370">
        <v>0</v>
      </c>
      <c r="Y370">
        <v>17.387516021728516</v>
      </c>
      <c r="Z370">
        <v>4718.33544921875</v>
      </c>
      <c r="AA370">
        <v>4718.33544921875</v>
      </c>
      <c r="AB370">
        <v>0</v>
      </c>
      <c r="AC370">
        <v>-1</v>
      </c>
      <c r="AD370">
        <v>0</v>
      </c>
      <c r="AE370">
        <v>0</v>
      </c>
      <c r="AF370">
        <v>0</v>
      </c>
      <c r="AG370">
        <v>365</v>
      </c>
      <c r="AH370">
        <v>4374</v>
      </c>
      <c r="AI370">
        <v>0.24011759459972382</v>
      </c>
      <c r="AJ370">
        <v>30.977558135986328</v>
      </c>
      <c r="AK370" s="134">
        <v>0</v>
      </c>
      <c r="AL370">
        <v>0</v>
      </c>
      <c r="AM370">
        <v>4718.33544921875</v>
      </c>
      <c r="AN370">
        <v>30.977558135986328</v>
      </c>
      <c r="AO370">
        <v>0</v>
      </c>
      <c r="AP370" t="s">
        <v>536</v>
      </c>
      <c r="AQ370" t="s">
        <v>504</v>
      </c>
      <c r="AS370">
        <v>0</v>
      </c>
      <c r="AT370">
        <v>0</v>
      </c>
      <c r="AU370">
        <v>2030</v>
      </c>
      <c r="AY370">
        <v>0</v>
      </c>
      <c r="AZ370">
        <v>0</v>
      </c>
      <c r="BA370" t="s">
        <v>104</v>
      </c>
      <c r="BB370">
        <v>1628</v>
      </c>
      <c r="BC370">
        <v>75</v>
      </c>
      <c r="BD370">
        <v>55.024986267089844</v>
      </c>
      <c r="BE370">
        <v>0</v>
      </c>
      <c r="BF370" s="134">
        <v>152314.625</v>
      </c>
      <c r="BG370" s="134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0" s="134">
        <f>Table_PortfolioResourcesYear1[[#This Row],[total Variable Cost]]-Table_PortfolioResourcesYear1[[#This Row],[Total_Cost]]</f>
        <v>0</v>
      </c>
      <c r="BO370" s="134">
        <f>Table_PortfolioResourcesYear1[[#This Row],[Revenue]]-Table_PortfolioResourcesYear1[[#This Row],[total Variable Cost]]</f>
        <v>4718.33544921875</v>
      </c>
      <c r="BP370" s="134">
        <f>(Table_PortfolioResourcesYear1[[#This Row],[Column2]]*1000)/(Table_PortfolioResourcesYear1[[#This Row],[Capacity]]*1000)</f>
        <v>65.159130656222246</v>
      </c>
      <c r="BQ370" s="134">
        <f t="shared" si="5"/>
        <v>0</v>
      </c>
      <c r="BR370" s="134">
        <f>Table_PortfolioResourcesYear1[[#This Row],[Revenue]]*1000/Table_PortfolioResourcesYear1[[#This Row],[Output_MWH_Primary]]</f>
        <v>30.977560094565771</v>
      </c>
      <c r="BS370" s="134">
        <f>Table_PortfolioResourcesYear1[[#This Row],[Energy_Revenue]]-Table_PortfolioResourcesYear1[[#This Row],[total Variable Cost]]</f>
        <v>4718.33544921875</v>
      </c>
    </row>
    <row r="371" spans="1:71" x14ac:dyDescent="0.35">
      <c r="A371" t="s">
        <v>30</v>
      </c>
      <c r="B371" t="s">
        <v>100</v>
      </c>
      <c r="C371" t="s">
        <v>111</v>
      </c>
      <c r="D371" t="s">
        <v>102</v>
      </c>
      <c r="E371" t="s">
        <v>103</v>
      </c>
      <c r="F371" t="s">
        <v>537</v>
      </c>
      <c r="G371" t="s">
        <v>538</v>
      </c>
      <c r="H371" s="134">
        <v>46.607284545898438</v>
      </c>
      <c r="I371" s="134">
        <v>193.10000610351563</v>
      </c>
      <c r="J371" s="134">
        <v>46.607284545898438</v>
      </c>
      <c r="K371" s="134">
        <v>408279.8125</v>
      </c>
      <c r="L371" s="134">
        <v>0</v>
      </c>
      <c r="M371" s="134">
        <v>0</v>
      </c>
      <c r="N371" s="134">
        <v>0</v>
      </c>
      <c r="O371" s="134">
        <v>0</v>
      </c>
      <c r="P371" s="134">
        <v>0</v>
      </c>
      <c r="Q371" s="134">
        <v>0</v>
      </c>
      <c r="R371" s="134">
        <v>0</v>
      </c>
      <c r="S371" s="134">
        <v>-1</v>
      </c>
      <c r="T371" s="134">
        <v>0</v>
      </c>
      <c r="U371" t="s">
        <v>494</v>
      </c>
      <c r="V371">
        <v>0</v>
      </c>
      <c r="W371">
        <v>408279.8125</v>
      </c>
      <c r="X371">
        <v>0</v>
      </c>
      <c r="Y371">
        <v>46.607284545898438</v>
      </c>
      <c r="Z371">
        <v>12701.1181640625</v>
      </c>
      <c r="AA371">
        <v>12701.1181640625</v>
      </c>
      <c r="AB371">
        <v>0</v>
      </c>
      <c r="AC371">
        <v>-1</v>
      </c>
      <c r="AD371">
        <v>0</v>
      </c>
      <c r="AE371">
        <v>0</v>
      </c>
      <c r="AF371">
        <v>0</v>
      </c>
      <c r="AG371">
        <v>365</v>
      </c>
      <c r="AH371">
        <v>4399</v>
      </c>
      <c r="AI371">
        <v>0.24136346578598022</v>
      </c>
      <c r="AJ371">
        <v>31.108856201171875</v>
      </c>
      <c r="AK371" s="134">
        <v>0</v>
      </c>
      <c r="AL371">
        <v>0</v>
      </c>
      <c r="AM371">
        <v>12701.1181640625</v>
      </c>
      <c r="AN371">
        <v>31.108856201171875</v>
      </c>
      <c r="AO371">
        <v>0</v>
      </c>
      <c r="AP371" t="s">
        <v>539</v>
      </c>
      <c r="AQ371" t="s">
        <v>504</v>
      </c>
      <c r="AS371">
        <v>0</v>
      </c>
      <c r="AT371">
        <v>0</v>
      </c>
      <c r="AU371">
        <v>2030</v>
      </c>
      <c r="AY371">
        <v>0</v>
      </c>
      <c r="AZ371">
        <v>0</v>
      </c>
      <c r="BA371" t="s">
        <v>104</v>
      </c>
      <c r="BB371">
        <v>1629</v>
      </c>
      <c r="BC371">
        <v>200</v>
      </c>
      <c r="BD371">
        <v>146.49270629882813</v>
      </c>
      <c r="BE371">
        <v>0</v>
      </c>
      <c r="BF371" s="134">
        <v>408279.8125</v>
      </c>
      <c r="BG371" s="134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1" s="134">
        <f>Table_PortfolioResourcesYear1[[#This Row],[total Variable Cost]]-Table_PortfolioResourcesYear1[[#This Row],[Total_Cost]]</f>
        <v>0</v>
      </c>
      <c r="BO371" s="134">
        <f>Table_PortfolioResourcesYear1[[#This Row],[Revenue]]-Table_PortfolioResourcesYear1[[#This Row],[total Variable Cost]]</f>
        <v>12701.1181640625</v>
      </c>
      <c r="BP371" s="134">
        <f>(Table_PortfolioResourcesYear1[[#This Row],[Column2]]*1000)/(Table_PortfolioResourcesYear1[[#This Row],[Capacity]]*1000)</f>
        <v>65.774820106705633</v>
      </c>
      <c r="BQ371" s="134">
        <f t="shared" si="5"/>
        <v>0</v>
      </c>
      <c r="BR371" s="134">
        <f>Table_PortfolioResourcesYear1[[#This Row],[Revenue]]*1000/Table_PortfolioResourcesYear1[[#This Row],[Output_MWH_Primary]]</f>
        <v>31.108856659579512</v>
      </c>
      <c r="BS371" s="134">
        <f>Table_PortfolioResourcesYear1[[#This Row],[Energy_Revenue]]-Table_PortfolioResourcesYear1[[#This Row],[total Variable Cost]]</f>
        <v>12701.1181640625</v>
      </c>
    </row>
    <row r="372" spans="1:71" x14ac:dyDescent="0.35">
      <c r="A372" t="s">
        <v>30</v>
      </c>
      <c r="B372" t="s">
        <v>100</v>
      </c>
      <c r="C372" t="s">
        <v>111</v>
      </c>
      <c r="D372" t="s">
        <v>107</v>
      </c>
      <c r="E372" t="s">
        <v>51</v>
      </c>
      <c r="F372" t="s">
        <v>537</v>
      </c>
      <c r="G372" t="s">
        <v>538</v>
      </c>
      <c r="H372" s="134">
        <v>46.607284545898438</v>
      </c>
      <c r="I372" s="134">
        <v>193.10000610351563</v>
      </c>
      <c r="J372" s="134">
        <v>46.607284545898438</v>
      </c>
      <c r="K372" s="134">
        <v>408279.8125</v>
      </c>
      <c r="L372" s="134">
        <v>0</v>
      </c>
      <c r="M372" s="134">
        <v>0</v>
      </c>
      <c r="N372" s="134">
        <v>0</v>
      </c>
      <c r="O372" s="134">
        <v>0</v>
      </c>
      <c r="P372" s="134">
        <v>0</v>
      </c>
      <c r="Q372" s="134">
        <v>0</v>
      </c>
      <c r="R372" s="134">
        <v>0</v>
      </c>
      <c r="S372" s="134">
        <v>-1</v>
      </c>
      <c r="T372" s="134">
        <v>0</v>
      </c>
      <c r="U372" t="s">
        <v>494</v>
      </c>
      <c r="V372">
        <v>0</v>
      </c>
      <c r="W372">
        <v>408279.8125</v>
      </c>
      <c r="X372">
        <v>0</v>
      </c>
      <c r="Y372">
        <v>46.607284545898438</v>
      </c>
      <c r="Z372">
        <v>12701.1181640625</v>
      </c>
      <c r="AA372">
        <v>12701.1181640625</v>
      </c>
      <c r="AB372">
        <v>0</v>
      </c>
      <c r="AC372">
        <v>-1</v>
      </c>
      <c r="AD372">
        <v>0</v>
      </c>
      <c r="AE372">
        <v>0</v>
      </c>
      <c r="AF372">
        <v>0</v>
      </c>
      <c r="AG372">
        <v>365</v>
      </c>
      <c r="AH372">
        <v>4399</v>
      </c>
      <c r="AI372">
        <v>0.24136346578598022</v>
      </c>
      <c r="AJ372">
        <v>31.108856201171875</v>
      </c>
      <c r="AK372" s="134">
        <v>0</v>
      </c>
      <c r="AL372">
        <v>0</v>
      </c>
      <c r="AM372">
        <v>12701.1181640625</v>
      </c>
      <c r="AN372">
        <v>31.108856201171875</v>
      </c>
      <c r="AO372">
        <v>0</v>
      </c>
      <c r="AP372" t="s">
        <v>539</v>
      </c>
      <c r="AQ372" t="s">
        <v>504</v>
      </c>
      <c r="AS372">
        <v>0</v>
      </c>
      <c r="AT372">
        <v>0</v>
      </c>
      <c r="AU372">
        <v>2030</v>
      </c>
      <c r="AY372">
        <v>0</v>
      </c>
      <c r="AZ372">
        <v>0</v>
      </c>
      <c r="BA372" t="s">
        <v>104</v>
      </c>
      <c r="BB372">
        <v>1630</v>
      </c>
      <c r="BC372">
        <v>200</v>
      </c>
      <c r="BD372">
        <v>146.49270629882813</v>
      </c>
      <c r="BE372">
        <v>0</v>
      </c>
      <c r="BF372" s="134">
        <v>408279.8125</v>
      </c>
      <c r="BG372" s="134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2" s="134">
        <f>Table_PortfolioResourcesYear1[[#This Row],[total Variable Cost]]-Table_PortfolioResourcesYear1[[#This Row],[Total_Cost]]</f>
        <v>0</v>
      </c>
      <c r="BO372" s="134">
        <f>Table_PortfolioResourcesYear1[[#This Row],[Revenue]]-Table_PortfolioResourcesYear1[[#This Row],[total Variable Cost]]</f>
        <v>12701.1181640625</v>
      </c>
      <c r="BP372" s="134">
        <f>(Table_PortfolioResourcesYear1[[#This Row],[Column2]]*1000)/(Table_PortfolioResourcesYear1[[#This Row],[Capacity]]*1000)</f>
        <v>65.774820106705633</v>
      </c>
      <c r="BQ372" s="134">
        <f t="shared" si="5"/>
        <v>0</v>
      </c>
      <c r="BR372" s="134">
        <f>Table_PortfolioResourcesYear1[[#This Row],[Revenue]]*1000/Table_PortfolioResourcesYear1[[#This Row],[Output_MWH_Primary]]</f>
        <v>31.108856659579512</v>
      </c>
      <c r="BS372" s="134">
        <f>Table_PortfolioResourcesYear1[[#This Row],[Energy_Revenue]]-Table_PortfolioResourcesYear1[[#This Row],[total Variable Cost]]</f>
        <v>12701.1181640625</v>
      </c>
    </row>
    <row r="373" spans="1:71" x14ac:dyDescent="0.35">
      <c r="A373" t="s">
        <v>30</v>
      </c>
      <c r="B373" t="s">
        <v>100</v>
      </c>
      <c r="C373" t="s">
        <v>111</v>
      </c>
      <c r="D373" t="s">
        <v>102</v>
      </c>
      <c r="E373" t="s">
        <v>103</v>
      </c>
      <c r="F373" t="s">
        <v>540</v>
      </c>
      <c r="G373" t="s">
        <v>541</v>
      </c>
      <c r="H373" s="134">
        <v>11.590854644775391</v>
      </c>
      <c r="I373" s="134">
        <v>48.275001525878906</v>
      </c>
      <c r="J373" s="134">
        <v>11.590854644775391</v>
      </c>
      <c r="K373" s="134">
        <v>101535.890625</v>
      </c>
      <c r="L373" s="134">
        <v>0</v>
      </c>
      <c r="M373" s="134">
        <v>0</v>
      </c>
      <c r="N373" s="134">
        <v>0</v>
      </c>
      <c r="O373" s="134">
        <v>0</v>
      </c>
      <c r="P373" s="134">
        <v>0</v>
      </c>
      <c r="Q373" s="134">
        <v>0</v>
      </c>
      <c r="R373" s="134">
        <v>0</v>
      </c>
      <c r="S373" s="134">
        <v>-1</v>
      </c>
      <c r="T373" s="134">
        <v>0</v>
      </c>
      <c r="U373" t="s">
        <v>494</v>
      </c>
      <c r="V373">
        <v>0</v>
      </c>
      <c r="W373">
        <v>101535.890625</v>
      </c>
      <c r="X373">
        <v>0</v>
      </c>
      <c r="Y373">
        <v>11.590854644775391</v>
      </c>
      <c r="Z373">
        <v>3135.416015625</v>
      </c>
      <c r="AA373">
        <v>3135.416015625</v>
      </c>
      <c r="AB373">
        <v>0</v>
      </c>
      <c r="AC373">
        <v>-1</v>
      </c>
      <c r="AD373">
        <v>0</v>
      </c>
      <c r="AE373">
        <v>0</v>
      </c>
      <c r="AF373">
        <v>0</v>
      </c>
      <c r="AG373">
        <v>365</v>
      </c>
      <c r="AH373">
        <v>4343</v>
      </c>
      <c r="AI373">
        <v>0.24010057747364044</v>
      </c>
      <c r="AJ373">
        <v>30.879878997802734</v>
      </c>
      <c r="AK373" s="134">
        <v>0</v>
      </c>
      <c r="AL373">
        <v>0</v>
      </c>
      <c r="AM373">
        <v>3135.416015625</v>
      </c>
      <c r="AN373">
        <v>30.879878997802734</v>
      </c>
      <c r="AO373">
        <v>0</v>
      </c>
      <c r="AP373" t="s">
        <v>542</v>
      </c>
      <c r="AQ373" t="s">
        <v>504</v>
      </c>
      <c r="AS373">
        <v>0</v>
      </c>
      <c r="AT373">
        <v>0</v>
      </c>
      <c r="AU373">
        <v>2030</v>
      </c>
      <c r="AY373">
        <v>0</v>
      </c>
      <c r="AZ373">
        <v>0</v>
      </c>
      <c r="BA373" t="s">
        <v>104</v>
      </c>
      <c r="BB373">
        <v>1631</v>
      </c>
      <c r="BC373">
        <v>50</v>
      </c>
      <c r="BD373">
        <v>36.68414306640625</v>
      </c>
      <c r="BE373">
        <v>0</v>
      </c>
      <c r="BF373" s="134">
        <v>101535.890625</v>
      </c>
      <c r="BG373" s="134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3" s="134">
        <f>Table_PortfolioResourcesYear1[[#This Row],[total Variable Cost]]-Table_PortfolioResourcesYear1[[#This Row],[Total_Cost]]</f>
        <v>0</v>
      </c>
      <c r="BO373" s="134">
        <f>Table_PortfolioResourcesYear1[[#This Row],[Revenue]]-Table_PortfolioResourcesYear1[[#This Row],[total Variable Cost]]</f>
        <v>3135.416015625</v>
      </c>
      <c r="BP373" s="134">
        <f>(Table_PortfolioResourcesYear1[[#This Row],[Column2]]*1000)/(Table_PortfolioResourcesYear1[[#This Row],[Capacity]]*1000)</f>
        <v>64.949060932586178</v>
      </c>
      <c r="BQ373" s="134">
        <f t="shared" si="5"/>
        <v>0</v>
      </c>
      <c r="BR373" s="134">
        <f>Table_PortfolioResourcesYear1[[#This Row],[Revenue]]*1000/Table_PortfolioResourcesYear1[[#This Row],[Output_MWH_Primary]]</f>
        <v>30.879878989833799</v>
      </c>
      <c r="BS373" s="134">
        <f>Table_PortfolioResourcesYear1[[#This Row],[Energy_Revenue]]-Table_PortfolioResourcesYear1[[#This Row],[total Variable Cost]]</f>
        <v>3135.416015625</v>
      </c>
    </row>
    <row r="374" spans="1:71" x14ac:dyDescent="0.35">
      <c r="A374" t="s">
        <v>30</v>
      </c>
      <c r="B374" t="s">
        <v>100</v>
      </c>
      <c r="C374" t="s">
        <v>111</v>
      </c>
      <c r="D374" t="s">
        <v>107</v>
      </c>
      <c r="E374" t="s">
        <v>51</v>
      </c>
      <c r="F374" t="s">
        <v>540</v>
      </c>
      <c r="G374" t="s">
        <v>541</v>
      </c>
      <c r="H374" s="134">
        <v>11.590854644775391</v>
      </c>
      <c r="I374" s="134">
        <v>48.275001525878906</v>
      </c>
      <c r="J374" s="134">
        <v>11.590854644775391</v>
      </c>
      <c r="K374" s="134">
        <v>101535.890625</v>
      </c>
      <c r="L374" s="134">
        <v>0</v>
      </c>
      <c r="M374" s="134">
        <v>0</v>
      </c>
      <c r="N374" s="134">
        <v>0</v>
      </c>
      <c r="O374" s="134">
        <v>0</v>
      </c>
      <c r="P374" s="134">
        <v>0</v>
      </c>
      <c r="Q374" s="134">
        <v>0</v>
      </c>
      <c r="R374" s="134">
        <v>0</v>
      </c>
      <c r="S374" s="134">
        <v>-1</v>
      </c>
      <c r="T374" s="134">
        <v>0</v>
      </c>
      <c r="U374" t="s">
        <v>494</v>
      </c>
      <c r="V374">
        <v>0</v>
      </c>
      <c r="W374">
        <v>101535.890625</v>
      </c>
      <c r="X374">
        <v>0</v>
      </c>
      <c r="Y374">
        <v>11.590854644775391</v>
      </c>
      <c r="Z374">
        <v>3135.416015625</v>
      </c>
      <c r="AA374">
        <v>3135.416015625</v>
      </c>
      <c r="AB374">
        <v>0</v>
      </c>
      <c r="AC374">
        <v>-1</v>
      </c>
      <c r="AD374">
        <v>0</v>
      </c>
      <c r="AE374">
        <v>0</v>
      </c>
      <c r="AF374">
        <v>0</v>
      </c>
      <c r="AG374">
        <v>365</v>
      </c>
      <c r="AH374">
        <v>4343</v>
      </c>
      <c r="AI374">
        <v>0.24010057747364044</v>
      </c>
      <c r="AJ374">
        <v>30.879878997802734</v>
      </c>
      <c r="AK374" s="134">
        <v>0</v>
      </c>
      <c r="AL374">
        <v>0</v>
      </c>
      <c r="AM374">
        <v>3135.416015625</v>
      </c>
      <c r="AN374">
        <v>30.879878997802734</v>
      </c>
      <c r="AO374">
        <v>0</v>
      </c>
      <c r="AP374" t="s">
        <v>542</v>
      </c>
      <c r="AQ374" t="s">
        <v>504</v>
      </c>
      <c r="AS374">
        <v>0</v>
      </c>
      <c r="AT374">
        <v>0</v>
      </c>
      <c r="AU374">
        <v>2030</v>
      </c>
      <c r="AY374">
        <v>0</v>
      </c>
      <c r="AZ374">
        <v>0</v>
      </c>
      <c r="BA374" t="s">
        <v>104</v>
      </c>
      <c r="BB374">
        <v>1632</v>
      </c>
      <c r="BC374">
        <v>50</v>
      </c>
      <c r="BD374">
        <v>36.68414306640625</v>
      </c>
      <c r="BE374">
        <v>0</v>
      </c>
      <c r="BF374" s="134">
        <v>101535.890625</v>
      </c>
      <c r="BG374" s="13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4" s="134">
        <f>Table_PortfolioResourcesYear1[[#This Row],[total Variable Cost]]-Table_PortfolioResourcesYear1[[#This Row],[Total_Cost]]</f>
        <v>0</v>
      </c>
      <c r="BO374" s="134">
        <f>Table_PortfolioResourcesYear1[[#This Row],[Revenue]]-Table_PortfolioResourcesYear1[[#This Row],[total Variable Cost]]</f>
        <v>3135.416015625</v>
      </c>
      <c r="BP374" s="134">
        <f>(Table_PortfolioResourcesYear1[[#This Row],[Column2]]*1000)/(Table_PortfolioResourcesYear1[[#This Row],[Capacity]]*1000)</f>
        <v>64.949060932586178</v>
      </c>
      <c r="BQ374" s="134">
        <f t="shared" si="5"/>
        <v>0</v>
      </c>
      <c r="BR374" s="134">
        <f>Table_PortfolioResourcesYear1[[#This Row],[Revenue]]*1000/Table_PortfolioResourcesYear1[[#This Row],[Output_MWH_Primary]]</f>
        <v>30.879878989833799</v>
      </c>
      <c r="BS374" s="134">
        <f>Table_PortfolioResourcesYear1[[#This Row],[Energy_Revenue]]-Table_PortfolioResourcesYear1[[#This Row],[total Variable Cost]]</f>
        <v>3135.416015625</v>
      </c>
    </row>
    <row r="375" spans="1:71" x14ac:dyDescent="0.35">
      <c r="A375" t="s">
        <v>30</v>
      </c>
      <c r="B375" t="s">
        <v>100</v>
      </c>
      <c r="C375" t="s">
        <v>111</v>
      </c>
      <c r="D375" t="s">
        <v>102</v>
      </c>
      <c r="E375" t="s">
        <v>103</v>
      </c>
      <c r="F375" t="s">
        <v>543</v>
      </c>
      <c r="G375" t="s">
        <v>544</v>
      </c>
      <c r="H375" s="134">
        <v>34.977886199951172</v>
      </c>
      <c r="I375" s="134">
        <v>144.82499694824219</v>
      </c>
      <c r="J375" s="134">
        <v>34.977886199951172</v>
      </c>
      <c r="K375" s="134">
        <v>306406.28125</v>
      </c>
      <c r="L375" s="134">
        <v>0</v>
      </c>
      <c r="M375" s="134">
        <v>0</v>
      </c>
      <c r="N375" s="134">
        <v>0</v>
      </c>
      <c r="O375" s="134">
        <v>0</v>
      </c>
      <c r="P375" s="134">
        <v>0</v>
      </c>
      <c r="Q375" s="134">
        <v>0</v>
      </c>
      <c r="R375" s="134">
        <v>0</v>
      </c>
      <c r="S375" s="134">
        <v>-1</v>
      </c>
      <c r="T375" s="134">
        <v>0</v>
      </c>
      <c r="U375" t="s">
        <v>494</v>
      </c>
      <c r="V375">
        <v>0</v>
      </c>
      <c r="W375">
        <v>306406.28125</v>
      </c>
      <c r="X375">
        <v>0</v>
      </c>
      <c r="Y375">
        <v>34.977886199951172</v>
      </c>
      <c r="Z375">
        <v>9433.966796875</v>
      </c>
      <c r="AA375">
        <v>9433.966796875</v>
      </c>
      <c r="AB375">
        <v>0</v>
      </c>
      <c r="AC375">
        <v>-1</v>
      </c>
      <c r="AD375">
        <v>0</v>
      </c>
      <c r="AE375">
        <v>0</v>
      </c>
      <c r="AF375">
        <v>0</v>
      </c>
      <c r="AG375">
        <v>365</v>
      </c>
      <c r="AH375">
        <v>4431</v>
      </c>
      <c r="AI375">
        <v>0.24151827394962311</v>
      </c>
      <c r="AJ375">
        <v>30.789079666137695</v>
      </c>
      <c r="AK375" s="134">
        <v>0</v>
      </c>
      <c r="AL375">
        <v>0</v>
      </c>
      <c r="AM375">
        <v>9433.966796875</v>
      </c>
      <c r="AN375">
        <v>30.789079666137695</v>
      </c>
      <c r="AO375">
        <v>0</v>
      </c>
      <c r="AP375" t="s">
        <v>545</v>
      </c>
      <c r="AQ375" t="s">
        <v>504</v>
      </c>
      <c r="AS375">
        <v>0</v>
      </c>
      <c r="AT375">
        <v>0</v>
      </c>
      <c r="AU375">
        <v>2030</v>
      </c>
      <c r="AY375">
        <v>0</v>
      </c>
      <c r="AZ375">
        <v>0</v>
      </c>
      <c r="BA375" t="s">
        <v>104</v>
      </c>
      <c r="BB375">
        <v>1633</v>
      </c>
      <c r="BC375">
        <v>150</v>
      </c>
      <c r="BD375">
        <v>109.84711456298828</v>
      </c>
      <c r="BE375">
        <v>0</v>
      </c>
      <c r="BF375" s="134">
        <v>306406.28125</v>
      </c>
      <c r="BG375" s="134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5" s="134">
        <f>Table_PortfolioResourcesYear1[[#This Row],[total Variable Cost]]-Table_PortfolioResourcesYear1[[#This Row],[Total_Cost]]</f>
        <v>0</v>
      </c>
      <c r="BO375" s="134">
        <f>Table_PortfolioResourcesYear1[[#This Row],[Revenue]]-Table_PortfolioResourcesYear1[[#This Row],[total Variable Cost]]</f>
        <v>9433.966796875</v>
      </c>
      <c r="BP375" s="134">
        <f>(Table_PortfolioResourcesYear1[[#This Row],[Column2]]*1000)/(Table_PortfolioResourcesYear1[[#This Row],[Capacity]]*1000)</f>
        <v>65.140459144953596</v>
      </c>
      <c r="BQ375" s="134">
        <f t="shared" si="5"/>
        <v>0</v>
      </c>
      <c r="BR375" s="134">
        <f>Table_PortfolioResourcesYear1[[#This Row],[Revenue]]*1000/Table_PortfolioResourcesYear1[[#This Row],[Output_MWH_Primary]]</f>
        <v>30.789077685968618</v>
      </c>
      <c r="BS375" s="134">
        <f>Table_PortfolioResourcesYear1[[#This Row],[Energy_Revenue]]-Table_PortfolioResourcesYear1[[#This Row],[total Variable Cost]]</f>
        <v>9433.966796875</v>
      </c>
    </row>
    <row r="376" spans="1:71" x14ac:dyDescent="0.35">
      <c r="A376" t="s">
        <v>30</v>
      </c>
      <c r="B376" t="s">
        <v>100</v>
      </c>
      <c r="C376" t="s">
        <v>111</v>
      </c>
      <c r="D376" t="s">
        <v>107</v>
      </c>
      <c r="E376" t="s">
        <v>51</v>
      </c>
      <c r="F376" t="s">
        <v>543</v>
      </c>
      <c r="G376" t="s">
        <v>544</v>
      </c>
      <c r="H376" s="134">
        <v>34.977886199951172</v>
      </c>
      <c r="I376" s="134">
        <v>144.82499694824219</v>
      </c>
      <c r="J376" s="134">
        <v>34.977886199951172</v>
      </c>
      <c r="K376" s="134">
        <v>306406.28125</v>
      </c>
      <c r="L376" s="134">
        <v>0</v>
      </c>
      <c r="M376" s="134">
        <v>0</v>
      </c>
      <c r="N376" s="134">
        <v>0</v>
      </c>
      <c r="O376" s="134">
        <v>0</v>
      </c>
      <c r="P376" s="134">
        <v>0</v>
      </c>
      <c r="Q376" s="134">
        <v>0</v>
      </c>
      <c r="R376" s="134">
        <v>0</v>
      </c>
      <c r="S376" s="134">
        <v>-1</v>
      </c>
      <c r="T376" s="134">
        <v>0</v>
      </c>
      <c r="U376" t="s">
        <v>494</v>
      </c>
      <c r="V376">
        <v>0</v>
      </c>
      <c r="W376">
        <v>306406.28125</v>
      </c>
      <c r="X376">
        <v>0</v>
      </c>
      <c r="Y376">
        <v>34.977886199951172</v>
      </c>
      <c r="Z376">
        <v>9433.966796875</v>
      </c>
      <c r="AA376">
        <v>9433.966796875</v>
      </c>
      <c r="AB376">
        <v>0</v>
      </c>
      <c r="AC376">
        <v>-1</v>
      </c>
      <c r="AD376">
        <v>0</v>
      </c>
      <c r="AE376">
        <v>0</v>
      </c>
      <c r="AF376">
        <v>0</v>
      </c>
      <c r="AG376">
        <v>365</v>
      </c>
      <c r="AH376">
        <v>4431</v>
      </c>
      <c r="AI376">
        <v>0.24151827394962311</v>
      </c>
      <c r="AJ376">
        <v>30.789079666137695</v>
      </c>
      <c r="AK376" s="134">
        <v>0</v>
      </c>
      <c r="AL376">
        <v>0</v>
      </c>
      <c r="AM376">
        <v>9433.966796875</v>
      </c>
      <c r="AN376">
        <v>30.789079666137695</v>
      </c>
      <c r="AO376">
        <v>0</v>
      </c>
      <c r="AP376" t="s">
        <v>545</v>
      </c>
      <c r="AQ376" t="s">
        <v>504</v>
      </c>
      <c r="AS376">
        <v>0</v>
      </c>
      <c r="AT376">
        <v>0</v>
      </c>
      <c r="AU376">
        <v>2030</v>
      </c>
      <c r="AY376">
        <v>0</v>
      </c>
      <c r="AZ376">
        <v>0</v>
      </c>
      <c r="BA376" t="s">
        <v>104</v>
      </c>
      <c r="BB376">
        <v>1634</v>
      </c>
      <c r="BC376">
        <v>150</v>
      </c>
      <c r="BD376">
        <v>109.84711456298828</v>
      </c>
      <c r="BE376">
        <v>0</v>
      </c>
      <c r="BF376" s="134">
        <v>306406.28125</v>
      </c>
      <c r="BG376" s="134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6" s="134">
        <f>Table_PortfolioResourcesYear1[[#This Row],[total Variable Cost]]-Table_PortfolioResourcesYear1[[#This Row],[Total_Cost]]</f>
        <v>0</v>
      </c>
      <c r="BO376" s="134">
        <f>Table_PortfolioResourcesYear1[[#This Row],[Revenue]]-Table_PortfolioResourcesYear1[[#This Row],[total Variable Cost]]</f>
        <v>9433.966796875</v>
      </c>
      <c r="BP376" s="134">
        <f>(Table_PortfolioResourcesYear1[[#This Row],[Column2]]*1000)/(Table_PortfolioResourcesYear1[[#This Row],[Capacity]]*1000)</f>
        <v>65.140459144953596</v>
      </c>
      <c r="BQ376" s="134">
        <f t="shared" si="5"/>
        <v>0</v>
      </c>
      <c r="BR376" s="134">
        <f>Table_PortfolioResourcesYear1[[#This Row],[Revenue]]*1000/Table_PortfolioResourcesYear1[[#This Row],[Output_MWH_Primary]]</f>
        <v>30.789077685968618</v>
      </c>
      <c r="BS376" s="134">
        <f>Table_PortfolioResourcesYear1[[#This Row],[Energy_Revenue]]-Table_PortfolioResourcesYear1[[#This Row],[total Variable Cost]]</f>
        <v>9433.966796875</v>
      </c>
    </row>
    <row r="377" spans="1:71" x14ac:dyDescent="0.35">
      <c r="A377" t="s">
        <v>30</v>
      </c>
      <c r="B377" t="s">
        <v>100</v>
      </c>
      <c r="C377" t="s">
        <v>111</v>
      </c>
      <c r="D377" t="s">
        <v>102</v>
      </c>
      <c r="E377" t="s">
        <v>103</v>
      </c>
      <c r="F377" t="s">
        <v>546</v>
      </c>
      <c r="G377" t="s">
        <v>547</v>
      </c>
      <c r="H377" s="134">
        <v>34.676685333251953</v>
      </c>
      <c r="I377" s="134">
        <v>144.10499572753906</v>
      </c>
      <c r="J377" s="134">
        <v>34.676685333251953</v>
      </c>
      <c r="K377" s="134">
        <v>303767.78125</v>
      </c>
      <c r="L377" s="134">
        <v>0</v>
      </c>
      <c r="M377" s="134">
        <v>0</v>
      </c>
      <c r="N377" s="134">
        <v>0</v>
      </c>
      <c r="O377" s="134">
        <v>0</v>
      </c>
      <c r="P377" s="134">
        <v>0</v>
      </c>
      <c r="Q377" s="134">
        <v>0</v>
      </c>
      <c r="R377" s="134">
        <v>0</v>
      </c>
      <c r="S377" s="134">
        <v>-1</v>
      </c>
      <c r="T377" s="134">
        <v>0</v>
      </c>
      <c r="U377" t="s">
        <v>494</v>
      </c>
      <c r="V377">
        <v>0</v>
      </c>
      <c r="W377">
        <v>303767.78125</v>
      </c>
      <c r="X377">
        <v>0</v>
      </c>
      <c r="Y377">
        <v>34.676685333251953</v>
      </c>
      <c r="Z377">
        <v>9449.3154296875</v>
      </c>
      <c r="AA377">
        <v>9449.3154296875</v>
      </c>
      <c r="AB377">
        <v>0</v>
      </c>
      <c r="AC377">
        <v>-1</v>
      </c>
      <c r="AD377">
        <v>0</v>
      </c>
      <c r="AE377">
        <v>0</v>
      </c>
      <c r="AF377">
        <v>0</v>
      </c>
      <c r="AG377">
        <v>365</v>
      </c>
      <c r="AH377">
        <v>4447</v>
      </c>
      <c r="AI377">
        <v>0.24063485860824585</v>
      </c>
      <c r="AJ377">
        <v>31.107034683227539</v>
      </c>
      <c r="AK377" s="134">
        <v>0</v>
      </c>
      <c r="AL377">
        <v>0</v>
      </c>
      <c r="AM377">
        <v>9449.3154296875</v>
      </c>
      <c r="AN377">
        <v>31.107034683227539</v>
      </c>
      <c r="AO377">
        <v>0</v>
      </c>
      <c r="AP377" t="s">
        <v>533</v>
      </c>
      <c r="AQ377" t="s">
        <v>504</v>
      </c>
      <c r="AS377">
        <v>0</v>
      </c>
      <c r="AT377">
        <v>0</v>
      </c>
      <c r="AU377">
        <v>2030</v>
      </c>
      <c r="AY377">
        <v>0</v>
      </c>
      <c r="AZ377">
        <v>0</v>
      </c>
      <c r="BA377" t="s">
        <v>104</v>
      </c>
      <c r="BB377">
        <v>1635</v>
      </c>
      <c r="BC377">
        <v>150</v>
      </c>
      <c r="BD377">
        <v>109.42831420898438</v>
      </c>
      <c r="BE377">
        <v>0</v>
      </c>
      <c r="BF377" s="134">
        <v>303767.78125</v>
      </c>
      <c r="BG377" s="134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7" s="134">
        <f>Table_PortfolioResourcesYear1[[#This Row],[total Variable Cost]]-Table_PortfolioResourcesYear1[[#This Row],[Total_Cost]]</f>
        <v>0</v>
      </c>
      <c r="BO377" s="134">
        <f>Table_PortfolioResourcesYear1[[#This Row],[Revenue]]-Table_PortfolioResourcesYear1[[#This Row],[total Variable Cost]]</f>
        <v>9449.3154296875</v>
      </c>
      <c r="BP377" s="134">
        <f>(Table_PortfolioResourcesYear1[[#This Row],[Column2]]*1000)/(Table_PortfolioResourcesYear1[[#This Row],[Capacity]]*1000)</f>
        <v>65.572434751349121</v>
      </c>
      <c r="BQ377" s="134">
        <f t="shared" si="5"/>
        <v>0</v>
      </c>
      <c r="BR377" s="134">
        <f>Table_PortfolioResourcesYear1[[#This Row],[Revenue]]*1000/Table_PortfolioResourcesYear1[[#This Row],[Output_MWH_Primary]]</f>
        <v>31.107036403938906</v>
      </c>
      <c r="BS377" s="134">
        <f>Table_PortfolioResourcesYear1[[#This Row],[Energy_Revenue]]-Table_PortfolioResourcesYear1[[#This Row],[total Variable Cost]]</f>
        <v>9449.3154296875</v>
      </c>
    </row>
    <row r="378" spans="1:71" x14ac:dyDescent="0.35">
      <c r="A378" t="s">
        <v>30</v>
      </c>
      <c r="B378" t="s">
        <v>100</v>
      </c>
      <c r="C378" t="s">
        <v>111</v>
      </c>
      <c r="D378" t="s">
        <v>107</v>
      </c>
      <c r="E378" t="s">
        <v>51</v>
      </c>
      <c r="F378" t="s">
        <v>546</v>
      </c>
      <c r="G378" t="s">
        <v>547</v>
      </c>
      <c r="H378" s="134">
        <v>34.676685333251953</v>
      </c>
      <c r="I378" s="134">
        <v>144.10499572753906</v>
      </c>
      <c r="J378" s="134">
        <v>34.676685333251953</v>
      </c>
      <c r="K378" s="134">
        <v>303767.78125</v>
      </c>
      <c r="L378" s="134">
        <v>0</v>
      </c>
      <c r="M378" s="134">
        <v>0</v>
      </c>
      <c r="N378" s="134">
        <v>0</v>
      </c>
      <c r="O378" s="134">
        <v>0</v>
      </c>
      <c r="P378" s="134">
        <v>0</v>
      </c>
      <c r="Q378" s="134">
        <v>0</v>
      </c>
      <c r="R378" s="134">
        <v>0</v>
      </c>
      <c r="S378" s="134">
        <v>-1</v>
      </c>
      <c r="T378" s="134">
        <v>0</v>
      </c>
      <c r="U378" t="s">
        <v>494</v>
      </c>
      <c r="V378">
        <v>0</v>
      </c>
      <c r="W378">
        <v>303767.78125</v>
      </c>
      <c r="X378">
        <v>0</v>
      </c>
      <c r="Y378">
        <v>34.676685333251953</v>
      </c>
      <c r="Z378">
        <v>9449.3154296875</v>
      </c>
      <c r="AA378">
        <v>9449.3154296875</v>
      </c>
      <c r="AB378">
        <v>0</v>
      </c>
      <c r="AC378">
        <v>-1</v>
      </c>
      <c r="AD378">
        <v>0</v>
      </c>
      <c r="AE378">
        <v>0</v>
      </c>
      <c r="AF378">
        <v>0</v>
      </c>
      <c r="AG378">
        <v>365</v>
      </c>
      <c r="AH378">
        <v>4447</v>
      </c>
      <c r="AI378">
        <v>0.24063485860824585</v>
      </c>
      <c r="AJ378">
        <v>31.107034683227539</v>
      </c>
      <c r="AK378" s="134">
        <v>0</v>
      </c>
      <c r="AL378">
        <v>0</v>
      </c>
      <c r="AM378">
        <v>9449.3154296875</v>
      </c>
      <c r="AN378">
        <v>31.107034683227539</v>
      </c>
      <c r="AO378">
        <v>0</v>
      </c>
      <c r="AP378" t="s">
        <v>533</v>
      </c>
      <c r="AQ378" t="s">
        <v>504</v>
      </c>
      <c r="AS378">
        <v>0</v>
      </c>
      <c r="AT378">
        <v>0</v>
      </c>
      <c r="AU378">
        <v>2030</v>
      </c>
      <c r="AY378">
        <v>0</v>
      </c>
      <c r="AZ378">
        <v>0</v>
      </c>
      <c r="BA378" t="s">
        <v>104</v>
      </c>
      <c r="BB378">
        <v>1636</v>
      </c>
      <c r="BC378">
        <v>150</v>
      </c>
      <c r="BD378">
        <v>109.42831420898438</v>
      </c>
      <c r="BE378">
        <v>0</v>
      </c>
      <c r="BF378" s="134">
        <v>303767.78125</v>
      </c>
      <c r="BG378" s="134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78" s="134">
        <f>Table_PortfolioResourcesYear1[[#This Row],[total Variable Cost]]-Table_PortfolioResourcesYear1[[#This Row],[Total_Cost]]</f>
        <v>0</v>
      </c>
      <c r="BO378" s="134">
        <f>Table_PortfolioResourcesYear1[[#This Row],[Revenue]]-Table_PortfolioResourcesYear1[[#This Row],[total Variable Cost]]</f>
        <v>9449.3154296875</v>
      </c>
      <c r="BP378" s="134">
        <f>(Table_PortfolioResourcesYear1[[#This Row],[Column2]]*1000)/(Table_PortfolioResourcesYear1[[#This Row],[Capacity]]*1000)</f>
        <v>65.572434751349121</v>
      </c>
      <c r="BQ378" s="134">
        <f t="shared" si="5"/>
        <v>0</v>
      </c>
      <c r="BR378" s="134">
        <f>Table_PortfolioResourcesYear1[[#This Row],[Revenue]]*1000/Table_PortfolioResourcesYear1[[#This Row],[Output_MWH_Primary]]</f>
        <v>31.107036403938906</v>
      </c>
      <c r="BS378" s="134">
        <f>Table_PortfolioResourcesYear1[[#This Row],[Energy_Revenue]]-Table_PortfolioResourcesYear1[[#This Row],[total Variable Cost]]</f>
        <v>9449.3154296875</v>
      </c>
    </row>
    <row r="379" spans="1:71" x14ac:dyDescent="0.35">
      <c r="A379" t="s">
        <v>30</v>
      </c>
      <c r="B379" t="s">
        <v>100</v>
      </c>
      <c r="C379" t="s">
        <v>111</v>
      </c>
      <c r="D379" t="s">
        <v>102</v>
      </c>
      <c r="E379" t="s">
        <v>103</v>
      </c>
      <c r="F379" t="s">
        <v>548</v>
      </c>
      <c r="G379" t="s">
        <v>548</v>
      </c>
      <c r="H379" s="134">
        <v>246.06877136230469</v>
      </c>
      <c r="I379" s="134">
        <v>296.55535888671875</v>
      </c>
      <c r="J379" s="134">
        <v>192.79106140136719</v>
      </c>
      <c r="K379" s="134">
        <v>1688849.75</v>
      </c>
      <c r="L379" s="134">
        <v>0</v>
      </c>
      <c r="M379" s="134">
        <v>29.122024536132813</v>
      </c>
      <c r="N379" s="134">
        <v>28.568916320800781</v>
      </c>
      <c r="O379" s="134">
        <v>2159.908447265625</v>
      </c>
      <c r="P379" s="134">
        <v>26364.33984375</v>
      </c>
      <c r="Q379" s="134">
        <v>2.7384903430938721</v>
      </c>
      <c r="R379" s="134">
        <v>46924.34765625</v>
      </c>
      <c r="S379" s="134">
        <v>-1</v>
      </c>
      <c r="T379" s="134">
        <v>17135116</v>
      </c>
      <c r="U379" t="s">
        <v>438</v>
      </c>
      <c r="V379">
        <v>17135116</v>
      </c>
      <c r="W379">
        <v>1688849.75</v>
      </c>
      <c r="X379">
        <v>10146.02734375</v>
      </c>
      <c r="Y379">
        <v>63.190460205078125</v>
      </c>
      <c r="Z379">
        <v>58021.84765625</v>
      </c>
      <c r="AA379">
        <v>58021.84765625</v>
      </c>
      <c r="AB379">
        <v>0</v>
      </c>
      <c r="AC379">
        <v>-1</v>
      </c>
      <c r="AD379">
        <v>0</v>
      </c>
      <c r="AE379">
        <v>0</v>
      </c>
      <c r="AF379">
        <v>65.061698913574219</v>
      </c>
      <c r="AG379">
        <v>1</v>
      </c>
      <c r="AH379">
        <v>8760</v>
      </c>
      <c r="AI379">
        <v>0.65010148286819458</v>
      </c>
      <c r="AJ379">
        <v>34.355838775634766</v>
      </c>
      <c r="AK379" s="134">
        <v>49247.78515625</v>
      </c>
      <c r="AL379">
        <v>29.160549163818359</v>
      </c>
      <c r="AM379">
        <v>8774.060546875</v>
      </c>
      <c r="AN379">
        <v>5.1952881813049316</v>
      </c>
      <c r="AO379">
        <v>98.468864440917969</v>
      </c>
      <c r="AP379" t="s">
        <v>549</v>
      </c>
      <c r="AQ379" t="s">
        <v>435</v>
      </c>
      <c r="AS379">
        <v>0</v>
      </c>
      <c r="AT379">
        <v>0</v>
      </c>
      <c r="AU379">
        <v>2030</v>
      </c>
      <c r="AY379">
        <v>0</v>
      </c>
      <c r="AZ379">
        <v>0</v>
      </c>
      <c r="BA379" t="s">
        <v>104</v>
      </c>
      <c r="BB379">
        <v>1637</v>
      </c>
      <c r="BC379">
        <v>296.55535888671875</v>
      </c>
      <c r="BD379">
        <v>25.299680709838867</v>
      </c>
      <c r="BE379">
        <v>25.186891555786133</v>
      </c>
      <c r="BF379" s="134">
        <v>1688849.75</v>
      </c>
      <c r="BG379" s="134">
        <v>358.24615478515625</v>
      </c>
      <c r="BH379">
        <v>1801.6624755859375</v>
      </c>
      <c r="BI379">
        <v>0</v>
      </c>
      <c r="BJ379">
        <v>0</v>
      </c>
      <c r="BK379">
        <v>0</v>
      </c>
      <c r="BL379">
        <v>0</v>
      </c>
      <c r="BM3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7.786666870117</v>
      </c>
      <c r="BN379" s="134">
        <f>Table_PortfolioResourcesYear1[[#This Row],[total Variable Cost]]-Table_PortfolioResourcesYear1[[#This Row],[Total_Cost]]</f>
        <v>1.5106201171875E-3</v>
      </c>
      <c r="BO379" s="134">
        <f>Table_PortfolioResourcesYear1[[#This Row],[Revenue]]-Table_PortfolioResourcesYear1[[#This Row],[total Variable Cost]]</f>
        <v>8774.0609893798828</v>
      </c>
      <c r="BP379" s="134">
        <f>(Table_PortfolioResourcesYear1[[#This Row],[Column2]]*1000)/(Table_PortfolioResourcesYear1[[#This Row],[Capacity]]*1000)</f>
        <v>29.586587213659115</v>
      </c>
      <c r="BQ379" s="134">
        <f t="shared" si="5"/>
        <v>0</v>
      </c>
      <c r="BR379" s="134">
        <f>Table_PortfolioResourcesYear1[[#This Row],[Revenue]]*1000/Table_PortfolioResourcesYear1[[#This Row],[Output_MWH_Primary]]</f>
        <v>34.355837549343867</v>
      </c>
      <c r="BS379" s="134">
        <f>Table_PortfolioResourcesYear1[[#This Row],[Energy_Revenue]]-Table_PortfolioResourcesYear1[[#This Row],[total Variable Cost]]</f>
        <v>8774.0609893798828</v>
      </c>
    </row>
    <row r="380" spans="1:71" x14ac:dyDescent="0.35">
      <c r="A380" t="s">
        <v>30</v>
      </c>
      <c r="B380" t="s">
        <v>100</v>
      </c>
      <c r="C380" t="s">
        <v>111</v>
      </c>
      <c r="D380" t="s">
        <v>107</v>
      </c>
      <c r="E380" t="s">
        <v>51</v>
      </c>
      <c r="F380" t="s">
        <v>548</v>
      </c>
      <c r="G380" t="s">
        <v>548</v>
      </c>
      <c r="H380" s="134">
        <v>246.06877136230469</v>
      </c>
      <c r="I380" s="134">
        <v>296.55535888671875</v>
      </c>
      <c r="J380" s="134">
        <v>192.79106140136719</v>
      </c>
      <c r="K380" s="134">
        <v>1688849.75</v>
      </c>
      <c r="L380" s="134">
        <v>0</v>
      </c>
      <c r="M380" s="134">
        <v>29.122024536132813</v>
      </c>
      <c r="N380" s="134">
        <v>28.568916320800781</v>
      </c>
      <c r="O380" s="134">
        <v>2159.908447265625</v>
      </c>
      <c r="P380" s="134">
        <v>26364.33984375</v>
      </c>
      <c r="Q380" s="134">
        <v>2.7384903430938721</v>
      </c>
      <c r="R380" s="134">
        <v>46924.34765625</v>
      </c>
      <c r="S380" s="134">
        <v>-1</v>
      </c>
      <c r="T380" s="134">
        <v>17135116</v>
      </c>
      <c r="U380" t="s">
        <v>438</v>
      </c>
      <c r="V380">
        <v>17135116</v>
      </c>
      <c r="W380">
        <v>1688849.75</v>
      </c>
      <c r="X380">
        <v>10146.02734375</v>
      </c>
      <c r="Y380">
        <v>63.190460205078125</v>
      </c>
      <c r="Z380">
        <v>58021.84765625</v>
      </c>
      <c r="AA380">
        <v>58021.84765625</v>
      </c>
      <c r="AB380">
        <v>0</v>
      </c>
      <c r="AC380">
        <v>-1</v>
      </c>
      <c r="AD380">
        <v>0</v>
      </c>
      <c r="AE380">
        <v>0</v>
      </c>
      <c r="AF380">
        <v>65.061698913574219</v>
      </c>
      <c r="AG380">
        <v>1</v>
      </c>
      <c r="AH380">
        <v>8760</v>
      </c>
      <c r="AI380">
        <v>0.65010148286819458</v>
      </c>
      <c r="AJ380">
        <v>34.355838775634766</v>
      </c>
      <c r="AK380" s="134">
        <v>49247.78515625</v>
      </c>
      <c r="AL380">
        <v>29.160549163818359</v>
      </c>
      <c r="AM380">
        <v>8774.060546875</v>
      </c>
      <c r="AN380">
        <v>5.1952881813049316</v>
      </c>
      <c r="AO380">
        <v>98.468864440917969</v>
      </c>
      <c r="AP380" t="s">
        <v>549</v>
      </c>
      <c r="AQ380" t="s">
        <v>435</v>
      </c>
      <c r="AS380">
        <v>0</v>
      </c>
      <c r="AT380">
        <v>0</v>
      </c>
      <c r="AU380">
        <v>2030</v>
      </c>
      <c r="AY380">
        <v>0</v>
      </c>
      <c r="AZ380">
        <v>0</v>
      </c>
      <c r="BA380" t="s">
        <v>104</v>
      </c>
      <c r="BB380">
        <v>1638</v>
      </c>
      <c r="BC380">
        <v>296.55535888671875</v>
      </c>
      <c r="BD380">
        <v>25.299680709838867</v>
      </c>
      <c r="BE380">
        <v>25.186891555786133</v>
      </c>
      <c r="BF380" s="134">
        <v>1688849.75</v>
      </c>
      <c r="BG380" s="134">
        <v>358.24615478515625</v>
      </c>
      <c r="BH380">
        <v>1801.6624755859375</v>
      </c>
      <c r="BI380">
        <v>0</v>
      </c>
      <c r="BJ380">
        <v>0</v>
      </c>
      <c r="BK380">
        <v>0</v>
      </c>
      <c r="BL380">
        <v>0</v>
      </c>
      <c r="BM3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247.786666870117</v>
      </c>
      <c r="BN380" s="134">
        <f>Table_PortfolioResourcesYear1[[#This Row],[total Variable Cost]]-Table_PortfolioResourcesYear1[[#This Row],[Total_Cost]]</f>
        <v>1.5106201171875E-3</v>
      </c>
      <c r="BO380" s="134">
        <f>Table_PortfolioResourcesYear1[[#This Row],[Revenue]]-Table_PortfolioResourcesYear1[[#This Row],[total Variable Cost]]</f>
        <v>8774.0609893798828</v>
      </c>
      <c r="BP380" s="134">
        <f>(Table_PortfolioResourcesYear1[[#This Row],[Column2]]*1000)/(Table_PortfolioResourcesYear1[[#This Row],[Capacity]]*1000)</f>
        <v>29.586587213659115</v>
      </c>
      <c r="BQ380" s="134">
        <f t="shared" si="5"/>
        <v>0</v>
      </c>
      <c r="BR380" s="134">
        <f>Table_PortfolioResourcesYear1[[#This Row],[Revenue]]*1000/Table_PortfolioResourcesYear1[[#This Row],[Output_MWH_Primary]]</f>
        <v>34.355837549343867</v>
      </c>
      <c r="BS380" s="134">
        <f>Table_PortfolioResourcesYear1[[#This Row],[Energy_Revenue]]-Table_PortfolioResourcesYear1[[#This Row],[total Variable Cost]]</f>
        <v>8774.0609893798828</v>
      </c>
    </row>
    <row r="381" spans="1:71" x14ac:dyDescent="0.35">
      <c r="A381" t="s">
        <v>30</v>
      </c>
      <c r="B381" t="s">
        <v>100</v>
      </c>
      <c r="C381" t="s">
        <v>111</v>
      </c>
      <c r="D381" t="s">
        <v>107</v>
      </c>
      <c r="E381" t="s">
        <v>51</v>
      </c>
      <c r="F381" t="s">
        <v>550</v>
      </c>
      <c r="G381" t="s">
        <v>550</v>
      </c>
      <c r="H381" s="134">
        <v>257.03756713867188</v>
      </c>
      <c r="I381" s="134">
        <v>295.54522705078125</v>
      </c>
      <c r="J381" s="134">
        <v>199.07194519042969</v>
      </c>
      <c r="K381" s="134">
        <v>1743870.125</v>
      </c>
      <c r="L381" s="134">
        <v>0</v>
      </c>
      <c r="M381" s="134">
        <v>29.761789321899414</v>
      </c>
      <c r="N381" s="134">
        <v>28.94921875</v>
      </c>
      <c r="O381" s="134">
        <v>2385.04541015625</v>
      </c>
      <c r="P381" s="134">
        <v>26685.939453125</v>
      </c>
      <c r="Q381" s="134">
        <v>2.7384903430938721</v>
      </c>
      <c r="R381" s="134">
        <v>49470.2421875</v>
      </c>
      <c r="S381" s="134">
        <v>-1</v>
      </c>
      <c r="T381" s="134">
        <v>18064786</v>
      </c>
      <c r="U381" t="s">
        <v>438</v>
      </c>
      <c r="V381">
        <v>18064786</v>
      </c>
      <c r="W381">
        <v>1743870.125</v>
      </c>
      <c r="X381">
        <v>10359.0205078125</v>
      </c>
      <c r="Y381">
        <v>74.849334716796875</v>
      </c>
      <c r="Z381">
        <v>59960.87890625</v>
      </c>
      <c r="AA381">
        <v>59960.87890625</v>
      </c>
      <c r="AB381">
        <v>0</v>
      </c>
      <c r="AC381">
        <v>-1</v>
      </c>
      <c r="AD381">
        <v>0</v>
      </c>
      <c r="AE381">
        <v>0</v>
      </c>
      <c r="AF381">
        <v>56.676063537597656</v>
      </c>
      <c r="AG381">
        <v>1</v>
      </c>
      <c r="AH381">
        <v>8760</v>
      </c>
      <c r="AI381">
        <v>0.67357516288757324</v>
      </c>
      <c r="AJ381">
        <v>34.383796691894531</v>
      </c>
      <c r="AK381" s="134">
        <v>51957.375</v>
      </c>
      <c r="AL381">
        <v>29.794290542602539</v>
      </c>
      <c r="AM381">
        <v>8003.5048828125</v>
      </c>
      <c r="AN381">
        <v>4.5895071029663086</v>
      </c>
      <c r="AO381">
        <v>45.410926818847656</v>
      </c>
      <c r="AP381" t="s">
        <v>549</v>
      </c>
      <c r="AQ381" t="s">
        <v>435</v>
      </c>
      <c r="AS381">
        <v>0</v>
      </c>
      <c r="AT381">
        <v>0</v>
      </c>
      <c r="AU381">
        <v>2030</v>
      </c>
      <c r="AY381">
        <v>0</v>
      </c>
      <c r="AZ381">
        <v>0</v>
      </c>
      <c r="BA381" t="s">
        <v>104</v>
      </c>
      <c r="BB381">
        <v>1639</v>
      </c>
      <c r="BC381">
        <v>295.54522705078125</v>
      </c>
      <c r="BD381">
        <v>13.405880928039551</v>
      </c>
      <c r="BE381">
        <v>25.101800918579102</v>
      </c>
      <c r="BF381" s="134">
        <v>1743870.125</v>
      </c>
      <c r="BG381" s="134">
        <v>534.04156494140625</v>
      </c>
      <c r="BH381">
        <v>1851.00390625</v>
      </c>
      <c r="BI381">
        <v>0</v>
      </c>
      <c r="BJ381">
        <v>0</v>
      </c>
      <c r="BK381">
        <v>0</v>
      </c>
      <c r="BL381">
        <v>0</v>
      </c>
      <c r="BM3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957.374588012695</v>
      </c>
      <c r="BN381" s="134">
        <f>Table_PortfolioResourcesYear1[[#This Row],[total Variable Cost]]-Table_PortfolioResourcesYear1[[#This Row],[Total_Cost]]</f>
        <v>-4.119873046875E-4</v>
      </c>
      <c r="BO381" s="134">
        <f>Table_PortfolioResourcesYear1[[#This Row],[Revenue]]-Table_PortfolioResourcesYear1[[#This Row],[total Variable Cost]]</f>
        <v>8003.5043182373047</v>
      </c>
      <c r="BP381" s="134">
        <f>(Table_PortfolioResourcesYear1[[#This Row],[Column2]]*1000)/(Table_PortfolioResourcesYear1[[#This Row],[Capacity]]*1000)</f>
        <v>27.08047224481864</v>
      </c>
      <c r="BQ381" s="134">
        <f t="shared" si="5"/>
        <v>0</v>
      </c>
      <c r="BR381" s="134">
        <f>Table_PortfolioResourcesYear1[[#This Row],[Revenue]]*1000/Table_PortfolioResourcesYear1[[#This Row],[Output_MWH_Primary]]</f>
        <v>34.383798453024134</v>
      </c>
      <c r="BS381" s="134">
        <f>Table_PortfolioResourcesYear1[[#This Row],[Energy_Revenue]]-Table_PortfolioResourcesYear1[[#This Row],[total Variable Cost]]</f>
        <v>8003.5043182373047</v>
      </c>
    </row>
    <row r="382" spans="1:71" x14ac:dyDescent="0.35">
      <c r="A382" t="s">
        <v>30</v>
      </c>
      <c r="B382" t="s">
        <v>100</v>
      </c>
      <c r="C382" t="s">
        <v>111</v>
      </c>
      <c r="D382" t="s">
        <v>107</v>
      </c>
      <c r="E382" t="s">
        <v>51</v>
      </c>
      <c r="F382" t="s">
        <v>551</v>
      </c>
      <c r="G382" t="s">
        <v>551</v>
      </c>
      <c r="H382" s="134">
        <v>79.480072021484375</v>
      </c>
      <c r="I382" s="134">
        <v>200</v>
      </c>
      <c r="J382" s="134">
        <v>79.480072021484375</v>
      </c>
      <c r="K382" s="134">
        <v>696245.375</v>
      </c>
      <c r="L382" s="134">
        <v>0</v>
      </c>
      <c r="M382" s="134">
        <v>1.2308088541030884</v>
      </c>
      <c r="N382" s="134">
        <v>1.2923493385314941</v>
      </c>
      <c r="O382" s="134">
        <v>856.94500732421875</v>
      </c>
      <c r="P382" s="134">
        <v>36677.44921875</v>
      </c>
      <c r="Q382" s="134">
        <v>0</v>
      </c>
      <c r="R382" s="134">
        <v>0</v>
      </c>
      <c r="S382" s="134">
        <v>-1</v>
      </c>
      <c r="T382" s="134">
        <v>0</v>
      </c>
      <c r="U382" t="s">
        <v>472</v>
      </c>
      <c r="V382">
        <v>0</v>
      </c>
      <c r="W382">
        <v>696245.375</v>
      </c>
      <c r="X382">
        <v>0</v>
      </c>
      <c r="Y382">
        <v>79.480072021484375</v>
      </c>
      <c r="Z382">
        <v>22225.29296875</v>
      </c>
      <c r="AA382">
        <v>22225.29296875</v>
      </c>
      <c r="AB382">
        <v>0</v>
      </c>
      <c r="AC382">
        <v>-1</v>
      </c>
      <c r="AD382">
        <v>0</v>
      </c>
      <c r="AE382">
        <v>0</v>
      </c>
      <c r="AF382">
        <v>0</v>
      </c>
      <c r="AG382">
        <v>1</v>
      </c>
      <c r="AH382">
        <v>8760</v>
      </c>
      <c r="AI382">
        <v>0.39740034937858582</v>
      </c>
      <c r="AJ382">
        <v>31.921638488769531</v>
      </c>
      <c r="AK382" s="134">
        <v>856.94500732421875</v>
      </c>
      <c r="AL382">
        <v>1.2308088541030884</v>
      </c>
      <c r="AM382">
        <v>21368.34765625</v>
      </c>
      <c r="AN382">
        <v>30.690828323364258</v>
      </c>
      <c r="AO382">
        <v>0</v>
      </c>
      <c r="AP382" t="s">
        <v>552</v>
      </c>
      <c r="AQ382" t="s">
        <v>435</v>
      </c>
      <c r="AS382">
        <v>0</v>
      </c>
      <c r="AT382">
        <v>0</v>
      </c>
      <c r="AU382">
        <v>2030</v>
      </c>
      <c r="AY382">
        <v>0</v>
      </c>
      <c r="AZ382">
        <v>0</v>
      </c>
      <c r="BA382" t="s">
        <v>104</v>
      </c>
      <c r="BB382">
        <v>1640</v>
      </c>
      <c r="BC382">
        <v>200</v>
      </c>
      <c r="BD382">
        <v>120.51992797851563</v>
      </c>
      <c r="BE382">
        <v>0</v>
      </c>
      <c r="BF382" s="134">
        <v>696245.375</v>
      </c>
      <c r="BG382" s="134">
        <v>0</v>
      </c>
      <c r="BH382">
        <v>0</v>
      </c>
      <c r="BI382">
        <v>856.94500732421875</v>
      </c>
      <c r="BJ382">
        <v>0</v>
      </c>
      <c r="BK382">
        <v>0</v>
      </c>
      <c r="BL382">
        <v>0</v>
      </c>
      <c r="BM3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382" s="134">
        <f>Table_PortfolioResourcesYear1[[#This Row],[total Variable Cost]]-Table_PortfolioResourcesYear1[[#This Row],[Total_Cost]]</f>
        <v>0</v>
      </c>
      <c r="BO382" s="134">
        <f>Table_PortfolioResourcesYear1[[#This Row],[Revenue]]-Table_PortfolioResourcesYear1[[#This Row],[total Variable Cost]]</f>
        <v>21368.347961425781</v>
      </c>
      <c r="BP382" s="134">
        <f>(Table_PortfolioResourcesYear1[[#This Row],[Column2]]*1000)/(Table_PortfolioResourcesYear1[[#This Row],[Capacity]]*1000)</f>
        <v>106.8417398071289</v>
      </c>
      <c r="BQ382" s="134">
        <f t="shared" si="5"/>
        <v>0</v>
      </c>
      <c r="BR382" s="134">
        <f>Table_PortfolioResourcesYear1[[#This Row],[Revenue]]*1000/Table_PortfolioResourcesYear1[[#This Row],[Output_MWH_Primary]]</f>
        <v>31.92163821375474</v>
      </c>
      <c r="BS382" s="134">
        <f>Table_PortfolioResourcesYear1[[#This Row],[Energy_Revenue]]-Table_PortfolioResourcesYear1[[#This Row],[total Variable Cost]]</f>
        <v>21368.347961425781</v>
      </c>
    </row>
    <row r="383" spans="1:71" x14ac:dyDescent="0.35">
      <c r="A383" t="s">
        <v>30</v>
      </c>
      <c r="B383" t="s">
        <v>100</v>
      </c>
      <c r="C383" t="s">
        <v>111</v>
      </c>
      <c r="D383" t="s">
        <v>107</v>
      </c>
      <c r="E383" t="s">
        <v>51</v>
      </c>
      <c r="F383" t="s">
        <v>553</v>
      </c>
      <c r="G383" t="s">
        <v>553</v>
      </c>
      <c r="H383" s="134">
        <v>79.480072021484375</v>
      </c>
      <c r="I383" s="134">
        <v>200</v>
      </c>
      <c r="J383" s="134">
        <v>79.480072021484375</v>
      </c>
      <c r="K383" s="134">
        <v>696245.375</v>
      </c>
      <c r="L383" s="134">
        <v>0</v>
      </c>
      <c r="M383" s="134">
        <v>1.2308088541030884</v>
      </c>
      <c r="N383" s="134">
        <v>1.2923505306243896</v>
      </c>
      <c r="O383" s="134">
        <v>856.94500732421875</v>
      </c>
      <c r="P383" s="134">
        <v>35665.1484375</v>
      </c>
      <c r="Q383" s="134">
        <v>0</v>
      </c>
      <c r="R383" s="134">
        <v>0</v>
      </c>
      <c r="S383" s="134">
        <v>-1</v>
      </c>
      <c r="T383" s="134">
        <v>0</v>
      </c>
      <c r="U383" t="s">
        <v>472</v>
      </c>
      <c r="V383">
        <v>0</v>
      </c>
      <c r="W383">
        <v>696245.375</v>
      </c>
      <c r="X383">
        <v>0</v>
      </c>
      <c r="Y383">
        <v>79.480072021484375</v>
      </c>
      <c r="Z383">
        <v>22225.29296875</v>
      </c>
      <c r="AA383">
        <v>22225.29296875</v>
      </c>
      <c r="AB383">
        <v>0</v>
      </c>
      <c r="AC383">
        <v>-1</v>
      </c>
      <c r="AD383">
        <v>0</v>
      </c>
      <c r="AE383">
        <v>0</v>
      </c>
      <c r="AF383">
        <v>0</v>
      </c>
      <c r="AG383">
        <v>1</v>
      </c>
      <c r="AH383">
        <v>8760</v>
      </c>
      <c r="AI383">
        <v>0.39740034937858582</v>
      </c>
      <c r="AJ383">
        <v>31.921638488769531</v>
      </c>
      <c r="AK383" s="134">
        <v>856.94500732421875</v>
      </c>
      <c r="AL383">
        <v>1.2308088541030884</v>
      </c>
      <c r="AM383">
        <v>21368.34765625</v>
      </c>
      <c r="AN383">
        <v>30.690828323364258</v>
      </c>
      <c r="AO383">
        <v>0</v>
      </c>
      <c r="AP383" t="s">
        <v>554</v>
      </c>
      <c r="AQ383" t="s">
        <v>435</v>
      </c>
      <c r="AS383">
        <v>0</v>
      </c>
      <c r="AT383">
        <v>0</v>
      </c>
      <c r="AU383">
        <v>2030</v>
      </c>
      <c r="AY383">
        <v>0</v>
      </c>
      <c r="AZ383">
        <v>0</v>
      </c>
      <c r="BA383" t="s">
        <v>104</v>
      </c>
      <c r="BB383">
        <v>1641</v>
      </c>
      <c r="BC383">
        <v>200</v>
      </c>
      <c r="BD383">
        <v>120.51992797851563</v>
      </c>
      <c r="BE383">
        <v>0</v>
      </c>
      <c r="BF383" s="134">
        <v>696245.375</v>
      </c>
      <c r="BG383" s="134">
        <v>0</v>
      </c>
      <c r="BH383">
        <v>0</v>
      </c>
      <c r="BI383">
        <v>856.94500732421875</v>
      </c>
      <c r="BJ383">
        <v>0</v>
      </c>
      <c r="BK383">
        <v>0</v>
      </c>
      <c r="BL383">
        <v>0</v>
      </c>
      <c r="BM3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383" s="134">
        <f>Table_PortfolioResourcesYear1[[#This Row],[total Variable Cost]]-Table_PortfolioResourcesYear1[[#This Row],[Total_Cost]]</f>
        <v>0</v>
      </c>
      <c r="BO383" s="134">
        <f>Table_PortfolioResourcesYear1[[#This Row],[Revenue]]-Table_PortfolioResourcesYear1[[#This Row],[total Variable Cost]]</f>
        <v>21368.347961425781</v>
      </c>
      <c r="BP383" s="134">
        <f>(Table_PortfolioResourcesYear1[[#This Row],[Column2]]*1000)/(Table_PortfolioResourcesYear1[[#This Row],[Capacity]]*1000)</f>
        <v>106.8417398071289</v>
      </c>
      <c r="BQ383" s="134">
        <f t="shared" si="5"/>
        <v>0</v>
      </c>
      <c r="BR383" s="134">
        <f>Table_PortfolioResourcesYear1[[#This Row],[Revenue]]*1000/Table_PortfolioResourcesYear1[[#This Row],[Output_MWH_Primary]]</f>
        <v>31.92163821375474</v>
      </c>
      <c r="BS383" s="134">
        <f>Table_PortfolioResourcesYear1[[#This Row],[Energy_Revenue]]-Table_PortfolioResourcesYear1[[#This Row],[total Variable Cost]]</f>
        <v>21368.347961425781</v>
      </c>
    </row>
    <row r="384" spans="1:71" x14ac:dyDescent="0.35">
      <c r="A384" t="s">
        <v>30</v>
      </c>
      <c r="B384" t="s">
        <v>100</v>
      </c>
      <c r="C384" t="s">
        <v>111</v>
      </c>
      <c r="D384" t="s">
        <v>107</v>
      </c>
      <c r="E384" t="s">
        <v>51</v>
      </c>
      <c r="F384" t="s">
        <v>555</v>
      </c>
      <c r="G384" t="s">
        <v>555</v>
      </c>
      <c r="H384" s="134">
        <v>79.480072021484375</v>
      </c>
      <c r="I384" s="134">
        <v>200</v>
      </c>
      <c r="J384" s="134">
        <v>79.480072021484375</v>
      </c>
      <c r="K384" s="134">
        <v>696245.375</v>
      </c>
      <c r="L384" s="134">
        <v>0</v>
      </c>
      <c r="M384" s="134">
        <v>1.2308088541030884</v>
      </c>
      <c r="N384" s="134">
        <v>1.2923493385314941</v>
      </c>
      <c r="O384" s="134">
        <v>856.94500732421875</v>
      </c>
      <c r="P384" s="134">
        <v>34652.8515625</v>
      </c>
      <c r="Q384" s="134">
        <v>0</v>
      </c>
      <c r="R384" s="134">
        <v>0</v>
      </c>
      <c r="S384" s="134">
        <v>-1</v>
      </c>
      <c r="T384" s="134">
        <v>0</v>
      </c>
      <c r="U384" t="s">
        <v>472</v>
      </c>
      <c r="V384">
        <v>0</v>
      </c>
      <c r="W384">
        <v>696245.375</v>
      </c>
      <c r="X384">
        <v>0</v>
      </c>
      <c r="Y384">
        <v>79.480072021484375</v>
      </c>
      <c r="Z384">
        <v>22225.29296875</v>
      </c>
      <c r="AA384">
        <v>22225.29296875</v>
      </c>
      <c r="AB384">
        <v>0</v>
      </c>
      <c r="AC384">
        <v>-1</v>
      </c>
      <c r="AD384">
        <v>0</v>
      </c>
      <c r="AE384">
        <v>0</v>
      </c>
      <c r="AF384">
        <v>0</v>
      </c>
      <c r="AG384">
        <v>1</v>
      </c>
      <c r="AH384">
        <v>8760</v>
      </c>
      <c r="AI384">
        <v>0.39740034937858582</v>
      </c>
      <c r="AJ384">
        <v>31.921638488769531</v>
      </c>
      <c r="AK384" s="134">
        <v>856.94500732421875</v>
      </c>
      <c r="AL384">
        <v>1.2308088541030884</v>
      </c>
      <c r="AM384">
        <v>21368.34765625</v>
      </c>
      <c r="AN384">
        <v>30.690828323364258</v>
      </c>
      <c r="AO384">
        <v>0</v>
      </c>
      <c r="AP384" t="s">
        <v>556</v>
      </c>
      <c r="AQ384" t="s">
        <v>435</v>
      </c>
      <c r="AS384">
        <v>0</v>
      </c>
      <c r="AT384">
        <v>0</v>
      </c>
      <c r="AU384">
        <v>2030</v>
      </c>
      <c r="AY384">
        <v>0</v>
      </c>
      <c r="AZ384">
        <v>0</v>
      </c>
      <c r="BA384" t="s">
        <v>104</v>
      </c>
      <c r="BB384">
        <v>1642</v>
      </c>
      <c r="BC384">
        <v>200</v>
      </c>
      <c r="BD384">
        <v>120.51992797851563</v>
      </c>
      <c r="BE384">
        <v>0</v>
      </c>
      <c r="BF384" s="134">
        <v>696245.375</v>
      </c>
      <c r="BG384" s="134">
        <v>0</v>
      </c>
      <c r="BH384">
        <v>0</v>
      </c>
      <c r="BI384">
        <v>856.94500732421875</v>
      </c>
      <c r="BJ384">
        <v>0</v>
      </c>
      <c r="BK384">
        <v>0</v>
      </c>
      <c r="BL384">
        <v>0</v>
      </c>
      <c r="BM3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4500732421875</v>
      </c>
      <c r="BN384" s="134">
        <f>Table_PortfolioResourcesYear1[[#This Row],[total Variable Cost]]-Table_PortfolioResourcesYear1[[#This Row],[Total_Cost]]</f>
        <v>0</v>
      </c>
      <c r="BO384" s="134">
        <f>Table_PortfolioResourcesYear1[[#This Row],[Revenue]]-Table_PortfolioResourcesYear1[[#This Row],[total Variable Cost]]</f>
        <v>21368.347961425781</v>
      </c>
      <c r="BP384" s="134">
        <f>(Table_PortfolioResourcesYear1[[#This Row],[Column2]]*1000)/(Table_PortfolioResourcesYear1[[#This Row],[Capacity]]*1000)</f>
        <v>106.8417398071289</v>
      </c>
      <c r="BQ384" s="134">
        <f t="shared" si="5"/>
        <v>0</v>
      </c>
      <c r="BR384" s="134">
        <f>Table_PortfolioResourcesYear1[[#This Row],[Revenue]]*1000/Table_PortfolioResourcesYear1[[#This Row],[Output_MWH_Primary]]</f>
        <v>31.92163821375474</v>
      </c>
      <c r="BS384" s="134">
        <f>Table_PortfolioResourcesYear1[[#This Row],[Energy_Revenue]]-Table_PortfolioResourcesYear1[[#This Row],[total Variable Cost]]</f>
        <v>21368.347961425781</v>
      </c>
    </row>
    <row r="385" spans="1:71" x14ac:dyDescent="0.35">
      <c r="A385" t="s">
        <v>30</v>
      </c>
      <c r="B385" t="s">
        <v>100</v>
      </c>
      <c r="C385" t="s">
        <v>111</v>
      </c>
      <c r="D385" t="s">
        <v>102</v>
      </c>
      <c r="E385" t="s">
        <v>103</v>
      </c>
      <c r="F385" t="s">
        <v>557</v>
      </c>
      <c r="G385" t="s">
        <v>557</v>
      </c>
      <c r="H385" s="134">
        <v>0</v>
      </c>
      <c r="I385" s="134">
        <v>0</v>
      </c>
      <c r="J385" s="134">
        <v>0</v>
      </c>
      <c r="K385" s="134">
        <v>0</v>
      </c>
      <c r="L385" s="134">
        <v>0</v>
      </c>
      <c r="M385" s="134"/>
      <c r="N385" s="134">
        <v>0</v>
      </c>
      <c r="O385" s="134">
        <v>0</v>
      </c>
      <c r="P385" s="134">
        <v>0</v>
      </c>
      <c r="Q385" s="134">
        <v>0</v>
      </c>
      <c r="R385" s="134">
        <v>0</v>
      </c>
      <c r="S385" s="134">
        <v>-1</v>
      </c>
      <c r="T385" s="134">
        <v>0</v>
      </c>
      <c r="U385" t="s">
        <v>472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-1</v>
      </c>
      <c r="AD385">
        <v>0</v>
      </c>
      <c r="AE385">
        <v>0</v>
      </c>
      <c r="AF385">
        <v>0</v>
      </c>
      <c r="AG385">
        <v>0</v>
      </c>
      <c r="AH385">
        <v>0</v>
      </c>
      <c r="AI385"/>
      <c r="AK385" s="134">
        <v>0</v>
      </c>
      <c r="AM385">
        <v>0</v>
      </c>
      <c r="AO385">
        <v>0</v>
      </c>
      <c r="AP385" t="s">
        <v>558</v>
      </c>
      <c r="AQ385" t="s">
        <v>435</v>
      </c>
      <c r="AS385">
        <v>0</v>
      </c>
      <c r="AT385">
        <v>0</v>
      </c>
      <c r="AU385">
        <v>2030</v>
      </c>
      <c r="AY385">
        <v>0</v>
      </c>
      <c r="AZ385">
        <v>0</v>
      </c>
      <c r="BA385" t="s">
        <v>104</v>
      </c>
      <c r="BB385">
        <v>1643</v>
      </c>
      <c r="BC385">
        <v>0</v>
      </c>
      <c r="BD385">
        <v>0</v>
      </c>
      <c r="BE385">
        <v>0</v>
      </c>
      <c r="BF385" s="134">
        <v>0</v>
      </c>
      <c r="BG385" s="134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5" s="134">
        <f>Table_PortfolioResourcesYear1[[#This Row],[total Variable Cost]]-Table_PortfolioResourcesYear1[[#This Row],[Total_Cost]]</f>
        <v>0</v>
      </c>
      <c r="BO385" s="134">
        <f>Table_PortfolioResourcesYear1[[#This Row],[Revenue]]-Table_PortfolioResourcesYear1[[#This Row],[total Variable Cost]]</f>
        <v>0</v>
      </c>
      <c r="BP385" s="134" t="e">
        <f>(Table_PortfolioResourcesYear1[[#This Row],[Column2]]*1000)/(Table_PortfolioResourcesYear1[[#This Row],[Capacity]]*1000)</f>
        <v>#DIV/0!</v>
      </c>
      <c r="BQ385" s="134">
        <f t="shared" si="5"/>
        <v>0</v>
      </c>
      <c r="BR385" s="134" t="e">
        <f>Table_PortfolioResourcesYear1[[#This Row],[Revenue]]*1000/Table_PortfolioResourcesYear1[[#This Row],[Output_MWH_Primary]]</f>
        <v>#DIV/0!</v>
      </c>
      <c r="BS385" s="134">
        <f>Table_PortfolioResourcesYear1[[#This Row],[Energy_Revenue]]-Table_PortfolioResourcesYear1[[#This Row],[total Variable Cost]]</f>
        <v>0</v>
      </c>
    </row>
    <row r="386" spans="1:71" x14ac:dyDescent="0.35">
      <c r="A386" t="s">
        <v>30</v>
      </c>
      <c r="B386" t="s">
        <v>100</v>
      </c>
      <c r="C386" t="s">
        <v>111</v>
      </c>
      <c r="D386" t="s">
        <v>107</v>
      </c>
      <c r="E386" t="s">
        <v>51</v>
      </c>
      <c r="F386" t="s">
        <v>557</v>
      </c>
      <c r="G386" t="s">
        <v>557</v>
      </c>
      <c r="H386" s="134">
        <v>0</v>
      </c>
      <c r="I386" s="134">
        <v>0</v>
      </c>
      <c r="J386" s="134">
        <v>0</v>
      </c>
      <c r="K386" s="134">
        <v>0</v>
      </c>
      <c r="L386" s="134">
        <v>0</v>
      </c>
      <c r="M386" s="134"/>
      <c r="N386" s="134">
        <v>0</v>
      </c>
      <c r="O386" s="134">
        <v>0</v>
      </c>
      <c r="P386" s="134">
        <v>0</v>
      </c>
      <c r="Q386" s="134">
        <v>0</v>
      </c>
      <c r="R386" s="134">
        <v>0</v>
      </c>
      <c r="S386" s="134">
        <v>-1</v>
      </c>
      <c r="T386" s="134">
        <v>0</v>
      </c>
      <c r="U386" t="s">
        <v>472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-1</v>
      </c>
      <c r="AD386">
        <v>0</v>
      </c>
      <c r="AE386">
        <v>0</v>
      </c>
      <c r="AF386">
        <v>0</v>
      </c>
      <c r="AG386">
        <v>0</v>
      </c>
      <c r="AH386">
        <v>0</v>
      </c>
      <c r="AI386"/>
      <c r="AK386" s="134">
        <v>0</v>
      </c>
      <c r="AM386">
        <v>0</v>
      </c>
      <c r="AO386">
        <v>0</v>
      </c>
      <c r="AP386" t="s">
        <v>558</v>
      </c>
      <c r="AQ386" t="s">
        <v>435</v>
      </c>
      <c r="AS386">
        <v>0</v>
      </c>
      <c r="AT386">
        <v>0</v>
      </c>
      <c r="AU386">
        <v>2030</v>
      </c>
      <c r="AY386">
        <v>0</v>
      </c>
      <c r="AZ386">
        <v>0</v>
      </c>
      <c r="BA386" t="s">
        <v>104</v>
      </c>
      <c r="BB386">
        <v>1644</v>
      </c>
      <c r="BC386">
        <v>0</v>
      </c>
      <c r="BD386">
        <v>0</v>
      </c>
      <c r="BE386">
        <v>0</v>
      </c>
      <c r="BF386" s="134">
        <v>0</v>
      </c>
      <c r="BG386" s="134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6" s="134">
        <f>Table_PortfolioResourcesYear1[[#This Row],[total Variable Cost]]-Table_PortfolioResourcesYear1[[#This Row],[Total_Cost]]</f>
        <v>0</v>
      </c>
      <c r="BO386" s="134">
        <f>Table_PortfolioResourcesYear1[[#This Row],[Revenue]]-Table_PortfolioResourcesYear1[[#This Row],[total Variable Cost]]</f>
        <v>0</v>
      </c>
      <c r="BP386" s="134" t="e">
        <f>(Table_PortfolioResourcesYear1[[#This Row],[Column2]]*1000)/(Table_PortfolioResourcesYear1[[#This Row],[Capacity]]*1000)</f>
        <v>#DIV/0!</v>
      </c>
      <c r="BQ386" s="134">
        <f t="shared" ref="BQ386:BQ449" si="6">BV386/200000</f>
        <v>0</v>
      </c>
      <c r="BR386" s="134" t="e">
        <f>Table_PortfolioResourcesYear1[[#This Row],[Revenue]]*1000/Table_PortfolioResourcesYear1[[#This Row],[Output_MWH_Primary]]</f>
        <v>#DIV/0!</v>
      </c>
      <c r="BS386" s="134">
        <f>Table_PortfolioResourcesYear1[[#This Row],[Energy_Revenue]]-Table_PortfolioResourcesYear1[[#This Row],[total Variable Cost]]</f>
        <v>0</v>
      </c>
    </row>
    <row r="387" spans="1:71" x14ac:dyDescent="0.35">
      <c r="A387" t="s">
        <v>30</v>
      </c>
      <c r="B387" t="s">
        <v>100</v>
      </c>
      <c r="C387" t="s">
        <v>111</v>
      </c>
      <c r="D387" t="s">
        <v>102</v>
      </c>
      <c r="E387" t="s">
        <v>103</v>
      </c>
      <c r="F387" t="s">
        <v>559</v>
      </c>
      <c r="G387" t="s">
        <v>559</v>
      </c>
      <c r="H387" s="134">
        <v>0</v>
      </c>
      <c r="I387" s="134">
        <v>0</v>
      </c>
      <c r="J387" s="134">
        <v>0</v>
      </c>
      <c r="K387" s="134">
        <v>0</v>
      </c>
      <c r="L387" s="134">
        <v>0</v>
      </c>
      <c r="M387" s="134"/>
      <c r="N387" s="134">
        <v>0</v>
      </c>
      <c r="O387" s="134">
        <v>0</v>
      </c>
      <c r="P387" s="134">
        <v>0</v>
      </c>
      <c r="Q387" s="134">
        <v>0</v>
      </c>
      <c r="R387" s="134">
        <v>0</v>
      </c>
      <c r="S387" s="134">
        <v>-1</v>
      </c>
      <c r="T387" s="134">
        <v>0</v>
      </c>
      <c r="U387" t="s">
        <v>472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-1</v>
      </c>
      <c r="AD387">
        <v>0</v>
      </c>
      <c r="AE387">
        <v>0</v>
      </c>
      <c r="AF387">
        <v>0</v>
      </c>
      <c r="AG387">
        <v>0</v>
      </c>
      <c r="AH387">
        <v>0</v>
      </c>
      <c r="AI387"/>
      <c r="AK387" s="134">
        <v>0</v>
      </c>
      <c r="AM387">
        <v>0</v>
      </c>
      <c r="AO387">
        <v>0</v>
      </c>
      <c r="AP387" t="s">
        <v>560</v>
      </c>
      <c r="AQ387" t="s">
        <v>435</v>
      </c>
      <c r="AS387">
        <v>0</v>
      </c>
      <c r="AT387">
        <v>0</v>
      </c>
      <c r="AU387">
        <v>2030</v>
      </c>
      <c r="AY387">
        <v>0</v>
      </c>
      <c r="AZ387">
        <v>0</v>
      </c>
      <c r="BA387" t="s">
        <v>104</v>
      </c>
      <c r="BB387">
        <v>1645</v>
      </c>
      <c r="BC387">
        <v>0</v>
      </c>
      <c r="BD387">
        <v>0</v>
      </c>
      <c r="BE387">
        <v>0</v>
      </c>
      <c r="BF387" s="134">
        <v>0</v>
      </c>
      <c r="BG387" s="134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7" s="134">
        <f>Table_PortfolioResourcesYear1[[#This Row],[total Variable Cost]]-Table_PortfolioResourcesYear1[[#This Row],[Total_Cost]]</f>
        <v>0</v>
      </c>
      <c r="BO387" s="134">
        <f>Table_PortfolioResourcesYear1[[#This Row],[Revenue]]-Table_PortfolioResourcesYear1[[#This Row],[total Variable Cost]]</f>
        <v>0</v>
      </c>
      <c r="BP387" s="134" t="e">
        <f>(Table_PortfolioResourcesYear1[[#This Row],[Column2]]*1000)/(Table_PortfolioResourcesYear1[[#This Row],[Capacity]]*1000)</f>
        <v>#DIV/0!</v>
      </c>
      <c r="BQ387" s="134">
        <f t="shared" si="6"/>
        <v>0</v>
      </c>
      <c r="BR387" s="134" t="e">
        <f>Table_PortfolioResourcesYear1[[#This Row],[Revenue]]*1000/Table_PortfolioResourcesYear1[[#This Row],[Output_MWH_Primary]]</f>
        <v>#DIV/0!</v>
      </c>
      <c r="BS387" s="134">
        <f>Table_PortfolioResourcesYear1[[#This Row],[Energy_Revenue]]-Table_PortfolioResourcesYear1[[#This Row],[total Variable Cost]]</f>
        <v>0</v>
      </c>
    </row>
    <row r="388" spans="1:71" x14ac:dyDescent="0.35">
      <c r="A388" t="s">
        <v>30</v>
      </c>
      <c r="B388" t="s">
        <v>100</v>
      </c>
      <c r="C388" t="s">
        <v>111</v>
      </c>
      <c r="D388" t="s">
        <v>102</v>
      </c>
      <c r="E388" t="s">
        <v>103</v>
      </c>
      <c r="F388" t="s">
        <v>561</v>
      </c>
      <c r="G388" t="s">
        <v>561</v>
      </c>
      <c r="H388" s="134">
        <v>0</v>
      </c>
      <c r="I388" s="134">
        <v>0</v>
      </c>
      <c r="J388" s="134">
        <v>0</v>
      </c>
      <c r="K388" s="134">
        <v>0</v>
      </c>
      <c r="L388" s="134">
        <v>0</v>
      </c>
      <c r="M388" s="134"/>
      <c r="N388" s="134">
        <v>0</v>
      </c>
      <c r="O388" s="134">
        <v>0</v>
      </c>
      <c r="P388" s="134">
        <v>0</v>
      </c>
      <c r="Q388" s="134">
        <v>0</v>
      </c>
      <c r="R388" s="134">
        <v>0</v>
      </c>
      <c r="S388" s="134">
        <v>-1</v>
      </c>
      <c r="T388" s="134">
        <v>0</v>
      </c>
      <c r="U388" t="s">
        <v>472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-1</v>
      </c>
      <c r="AD388">
        <v>0</v>
      </c>
      <c r="AE388">
        <v>0</v>
      </c>
      <c r="AF388">
        <v>0</v>
      </c>
      <c r="AG388">
        <v>0</v>
      </c>
      <c r="AH388">
        <v>0</v>
      </c>
      <c r="AI388"/>
      <c r="AK388" s="134">
        <v>0</v>
      </c>
      <c r="AM388">
        <v>0</v>
      </c>
      <c r="AO388">
        <v>0</v>
      </c>
      <c r="AP388" t="s">
        <v>562</v>
      </c>
      <c r="AQ388" t="s">
        <v>435</v>
      </c>
      <c r="AS388">
        <v>0</v>
      </c>
      <c r="AT388">
        <v>0</v>
      </c>
      <c r="AU388">
        <v>2030</v>
      </c>
      <c r="AY388">
        <v>0</v>
      </c>
      <c r="AZ388">
        <v>0</v>
      </c>
      <c r="BA388" t="s">
        <v>104</v>
      </c>
      <c r="BB388">
        <v>1646</v>
      </c>
      <c r="BC388">
        <v>0</v>
      </c>
      <c r="BD388">
        <v>0</v>
      </c>
      <c r="BE388">
        <v>0</v>
      </c>
      <c r="BF388" s="134">
        <v>0</v>
      </c>
      <c r="BG388" s="134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8" s="134">
        <f>Table_PortfolioResourcesYear1[[#This Row],[total Variable Cost]]-Table_PortfolioResourcesYear1[[#This Row],[Total_Cost]]</f>
        <v>0</v>
      </c>
      <c r="BO388" s="134">
        <f>Table_PortfolioResourcesYear1[[#This Row],[Revenue]]-Table_PortfolioResourcesYear1[[#This Row],[total Variable Cost]]</f>
        <v>0</v>
      </c>
      <c r="BP388" s="134" t="e">
        <f>(Table_PortfolioResourcesYear1[[#This Row],[Column2]]*1000)/(Table_PortfolioResourcesYear1[[#This Row],[Capacity]]*1000)</f>
        <v>#DIV/0!</v>
      </c>
      <c r="BQ388" s="134">
        <f t="shared" si="6"/>
        <v>0</v>
      </c>
      <c r="BR388" s="134" t="e">
        <f>Table_PortfolioResourcesYear1[[#This Row],[Revenue]]*1000/Table_PortfolioResourcesYear1[[#This Row],[Output_MWH_Primary]]</f>
        <v>#DIV/0!</v>
      </c>
      <c r="BS388" s="134">
        <f>Table_PortfolioResourcesYear1[[#This Row],[Energy_Revenue]]-Table_PortfolioResourcesYear1[[#This Row],[total Variable Cost]]</f>
        <v>0</v>
      </c>
    </row>
    <row r="389" spans="1:71" x14ac:dyDescent="0.35">
      <c r="A389" t="s">
        <v>30</v>
      </c>
      <c r="B389" t="s">
        <v>100</v>
      </c>
      <c r="C389" t="s">
        <v>111</v>
      </c>
      <c r="D389" t="s">
        <v>107</v>
      </c>
      <c r="E389" t="s">
        <v>51</v>
      </c>
      <c r="F389" t="s">
        <v>561</v>
      </c>
      <c r="G389" t="s">
        <v>561</v>
      </c>
      <c r="H389" s="134">
        <v>0</v>
      </c>
      <c r="I389" s="134">
        <v>0</v>
      </c>
      <c r="J389" s="134">
        <v>0</v>
      </c>
      <c r="K389" s="134">
        <v>0</v>
      </c>
      <c r="L389" s="134">
        <v>0</v>
      </c>
      <c r="M389" s="134"/>
      <c r="N389" s="134">
        <v>0</v>
      </c>
      <c r="O389" s="134">
        <v>0</v>
      </c>
      <c r="P389" s="134">
        <v>0</v>
      </c>
      <c r="Q389" s="134">
        <v>0</v>
      </c>
      <c r="R389" s="134">
        <v>0</v>
      </c>
      <c r="S389" s="134">
        <v>-1</v>
      </c>
      <c r="T389" s="134">
        <v>0</v>
      </c>
      <c r="U389" t="s">
        <v>472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-1</v>
      </c>
      <c r="AD389">
        <v>0</v>
      </c>
      <c r="AE389">
        <v>0</v>
      </c>
      <c r="AF389">
        <v>0</v>
      </c>
      <c r="AG389">
        <v>0</v>
      </c>
      <c r="AH389">
        <v>0</v>
      </c>
      <c r="AI389"/>
      <c r="AK389" s="134">
        <v>0</v>
      </c>
      <c r="AM389">
        <v>0</v>
      </c>
      <c r="AO389">
        <v>0</v>
      </c>
      <c r="AP389" t="s">
        <v>562</v>
      </c>
      <c r="AQ389" t="s">
        <v>435</v>
      </c>
      <c r="AS389">
        <v>0</v>
      </c>
      <c r="AT389">
        <v>0</v>
      </c>
      <c r="AU389">
        <v>2030</v>
      </c>
      <c r="AY389">
        <v>0</v>
      </c>
      <c r="AZ389">
        <v>0</v>
      </c>
      <c r="BA389" t="s">
        <v>104</v>
      </c>
      <c r="BB389">
        <v>1647</v>
      </c>
      <c r="BC389">
        <v>0</v>
      </c>
      <c r="BD389">
        <v>0</v>
      </c>
      <c r="BE389">
        <v>0</v>
      </c>
      <c r="BF389" s="134">
        <v>0</v>
      </c>
      <c r="BG389" s="134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89" s="134">
        <f>Table_PortfolioResourcesYear1[[#This Row],[total Variable Cost]]-Table_PortfolioResourcesYear1[[#This Row],[Total_Cost]]</f>
        <v>0</v>
      </c>
      <c r="BO389" s="134">
        <f>Table_PortfolioResourcesYear1[[#This Row],[Revenue]]-Table_PortfolioResourcesYear1[[#This Row],[total Variable Cost]]</f>
        <v>0</v>
      </c>
      <c r="BP389" s="134" t="e">
        <f>(Table_PortfolioResourcesYear1[[#This Row],[Column2]]*1000)/(Table_PortfolioResourcesYear1[[#This Row],[Capacity]]*1000)</f>
        <v>#DIV/0!</v>
      </c>
      <c r="BQ389" s="134">
        <f t="shared" si="6"/>
        <v>0</v>
      </c>
      <c r="BR389" s="134" t="e">
        <f>Table_PortfolioResourcesYear1[[#This Row],[Revenue]]*1000/Table_PortfolioResourcesYear1[[#This Row],[Output_MWH_Primary]]</f>
        <v>#DIV/0!</v>
      </c>
      <c r="BS389" s="134">
        <f>Table_PortfolioResourcesYear1[[#This Row],[Energy_Revenue]]-Table_PortfolioResourcesYear1[[#This Row],[total Variable Cost]]</f>
        <v>0</v>
      </c>
    </row>
    <row r="390" spans="1:71" x14ac:dyDescent="0.35">
      <c r="A390" t="s">
        <v>30</v>
      </c>
      <c r="B390" t="s">
        <v>100</v>
      </c>
      <c r="C390" t="s">
        <v>111</v>
      </c>
      <c r="D390" t="s">
        <v>102</v>
      </c>
      <c r="E390" t="s">
        <v>103</v>
      </c>
      <c r="F390" t="s">
        <v>563</v>
      </c>
      <c r="G390" t="s">
        <v>563</v>
      </c>
      <c r="H390" s="134">
        <v>0</v>
      </c>
      <c r="I390" s="134">
        <v>0</v>
      </c>
      <c r="J390" s="134">
        <v>0</v>
      </c>
      <c r="K390" s="134">
        <v>0</v>
      </c>
      <c r="L390" s="134">
        <v>0</v>
      </c>
      <c r="M390" s="134"/>
      <c r="N390" s="134">
        <v>0</v>
      </c>
      <c r="O390" s="134">
        <v>0</v>
      </c>
      <c r="P390" s="134">
        <v>0</v>
      </c>
      <c r="Q390" s="134">
        <v>0</v>
      </c>
      <c r="R390" s="134">
        <v>0</v>
      </c>
      <c r="S390" s="134">
        <v>-1</v>
      </c>
      <c r="T390" s="134">
        <v>0</v>
      </c>
      <c r="U390" t="s">
        <v>472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-1</v>
      </c>
      <c r="AD390">
        <v>0</v>
      </c>
      <c r="AE390">
        <v>0</v>
      </c>
      <c r="AF390">
        <v>0</v>
      </c>
      <c r="AG390">
        <v>0</v>
      </c>
      <c r="AH390">
        <v>0</v>
      </c>
      <c r="AI390"/>
      <c r="AK390" s="134">
        <v>0</v>
      </c>
      <c r="AM390">
        <v>0</v>
      </c>
      <c r="AO390">
        <v>0</v>
      </c>
      <c r="AP390" t="s">
        <v>564</v>
      </c>
      <c r="AQ390" t="s">
        <v>435</v>
      </c>
      <c r="AS390">
        <v>0</v>
      </c>
      <c r="AT390">
        <v>0</v>
      </c>
      <c r="AU390">
        <v>2030</v>
      </c>
      <c r="AY390">
        <v>0</v>
      </c>
      <c r="AZ390">
        <v>0</v>
      </c>
      <c r="BA390" t="s">
        <v>104</v>
      </c>
      <c r="BB390">
        <v>1648</v>
      </c>
      <c r="BC390">
        <v>0</v>
      </c>
      <c r="BD390">
        <v>0</v>
      </c>
      <c r="BE390">
        <v>0</v>
      </c>
      <c r="BF390" s="134">
        <v>0</v>
      </c>
      <c r="BG390" s="134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0" s="134">
        <f>Table_PortfolioResourcesYear1[[#This Row],[total Variable Cost]]-Table_PortfolioResourcesYear1[[#This Row],[Total_Cost]]</f>
        <v>0</v>
      </c>
      <c r="BO390" s="134">
        <f>Table_PortfolioResourcesYear1[[#This Row],[Revenue]]-Table_PortfolioResourcesYear1[[#This Row],[total Variable Cost]]</f>
        <v>0</v>
      </c>
      <c r="BP390" s="134" t="e">
        <f>(Table_PortfolioResourcesYear1[[#This Row],[Column2]]*1000)/(Table_PortfolioResourcesYear1[[#This Row],[Capacity]]*1000)</f>
        <v>#DIV/0!</v>
      </c>
      <c r="BQ390" s="134">
        <f t="shared" si="6"/>
        <v>0</v>
      </c>
      <c r="BR390" s="134" t="e">
        <f>Table_PortfolioResourcesYear1[[#This Row],[Revenue]]*1000/Table_PortfolioResourcesYear1[[#This Row],[Output_MWH_Primary]]</f>
        <v>#DIV/0!</v>
      </c>
      <c r="BS390" s="134">
        <f>Table_PortfolioResourcesYear1[[#This Row],[Energy_Revenue]]-Table_PortfolioResourcesYear1[[#This Row],[total Variable Cost]]</f>
        <v>0</v>
      </c>
    </row>
    <row r="391" spans="1:71" x14ac:dyDescent="0.35">
      <c r="A391" t="s">
        <v>30</v>
      </c>
      <c r="B391" t="s">
        <v>100</v>
      </c>
      <c r="C391" t="s">
        <v>111</v>
      </c>
      <c r="D391" t="s">
        <v>107</v>
      </c>
      <c r="E391" t="s">
        <v>51</v>
      </c>
      <c r="F391" t="s">
        <v>563</v>
      </c>
      <c r="G391" t="s">
        <v>563</v>
      </c>
      <c r="H391" s="134">
        <v>0</v>
      </c>
      <c r="I391" s="134">
        <v>0</v>
      </c>
      <c r="J391" s="134">
        <v>0</v>
      </c>
      <c r="K391" s="134">
        <v>0</v>
      </c>
      <c r="L391" s="134">
        <v>0</v>
      </c>
      <c r="M391" s="134"/>
      <c r="N391" s="134">
        <v>0</v>
      </c>
      <c r="O391" s="134">
        <v>0</v>
      </c>
      <c r="P391" s="134">
        <v>0</v>
      </c>
      <c r="Q391" s="134">
        <v>0</v>
      </c>
      <c r="R391" s="134">
        <v>0</v>
      </c>
      <c r="S391" s="134">
        <v>-1</v>
      </c>
      <c r="T391" s="134">
        <v>0</v>
      </c>
      <c r="U391" t="s">
        <v>472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-1</v>
      </c>
      <c r="AD391">
        <v>0</v>
      </c>
      <c r="AE391">
        <v>0</v>
      </c>
      <c r="AF391">
        <v>0</v>
      </c>
      <c r="AG391">
        <v>0</v>
      </c>
      <c r="AH391">
        <v>0</v>
      </c>
      <c r="AI391"/>
      <c r="AK391" s="134">
        <v>0</v>
      </c>
      <c r="AM391">
        <v>0</v>
      </c>
      <c r="AO391">
        <v>0</v>
      </c>
      <c r="AP391" t="s">
        <v>564</v>
      </c>
      <c r="AQ391" t="s">
        <v>435</v>
      </c>
      <c r="AS391">
        <v>0</v>
      </c>
      <c r="AT391">
        <v>0</v>
      </c>
      <c r="AU391">
        <v>2030</v>
      </c>
      <c r="AY391">
        <v>0</v>
      </c>
      <c r="AZ391">
        <v>0</v>
      </c>
      <c r="BA391" t="s">
        <v>104</v>
      </c>
      <c r="BB391">
        <v>1649</v>
      </c>
      <c r="BC391">
        <v>0</v>
      </c>
      <c r="BD391">
        <v>0</v>
      </c>
      <c r="BE391">
        <v>0</v>
      </c>
      <c r="BF391" s="134">
        <v>0</v>
      </c>
      <c r="BG391" s="134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1" s="134">
        <f>Table_PortfolioResourcesYear1[[#This Row],[total Variable Cost]]-Table_PortfolioResourcesYear1[[#This Row],[Total_Cost]]</f>
        <v>0</v>
      </c>
      <c r="BO391" s="134">
        <f>Table_PortfolioResourcesYear1[[#This Row],[Revenue]]-Table_PortfolioResourcesYear1[[#This Row],[total Variable Cost]]</f>
        <v>0</v>
      </c>
      <c r="BP391" s="134" t="e">
        <f>(Table_PortfolioResourcesYear1[[#This Row],[Column2]]*1000)/(Table_PortfolioResourcesYear1[[#This Row],[Capacity]]*1000)</f>
        <v>#DIV/0!</v>
      </c>
      <c r="BQ391" s="134">
        <f t="shared" si="6"/>
        <v>0</v>
      </c>
      <c r="BR391" s="134" t="e">
        <f>Table_PortfolioResourcesYear1[[#This Row],[Revenue]]*1000/Table_PortfolioResourcesYear1[[#This Row],[Output_MWH_Primary]]</f>
        <v>#DIV/0!</v>
      </c>
      <c r="BS391" s="134">
        <f>Table_PortfolioResourcesYear1[[#This Row],[Energy_Revenue]]-Table_PortfolioResourcesYear1[[#This Row],[total Variable Cost]]</f>
        <v>0</v>
      </c>
    </row>
    <row r="392" spans="1:71" x14ac:dyDescent="0.35">
      <c r="A392" t="s">
        <v>30</v>
      </c>
      <c r="B392" t="s">
        <v>100</v>
      </c>
      <c r="C392" t="s">
        <v>111</v>
      </c>
      <c r="D392" t="s">
        <v>102</v>
      </c>
      <c r="E392" t="s">
        <v>103</v>
      </c>
      <c r="F392" t="s">
        <v>565</v>
      </c>
      <c r="G392" t="s">
        <v>565</v>
      </c>
      <c r="H392" s="134">
        <v>0</v>
      </c>
      <c r="I392" s="134">
        <v>0</v>
      </c>
      <c r="J392" s="134">
        <v>0</v>
      </c>
      <c r="K392" s="134">
        <v>0</v>
      </c>
      <c r="L392" s="134">
        <v>0</v>
      </c>
      <c r="M392" s="134"/>
      <c r="N392" s="134">
        <v>0</v>
      </c>
      <c r="O392" s="134">
        <v>0</v>
      </c>
      <c r="P392" s="134">
        <v>0</v>
      </c>
      <c r="Q392" s="134">
        <v>0</v>
      </c>
      <c r="R392" s="134">
        <v>0</v>
      </c>
      <c r="S392" s="134">
        <v>-1</v>
      </c>
      <c r="T392" s="134">
        <v>0</v>
      </c>
      <c r="U392" t="s">
        <v>472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-1</v>
      </c>
      <c r="AD392">
        <v>0</v>
      </c>
      <c r="AE392">
        <v>0</v>
      </c>
      <c r="AF392">
        <v>0</v>
      </c>
      <c r="AG392">
        <v>0</v>
      </c>
      <c r="AH392">
        <v>0</v>
      </c>
      <c r="AI392"/>
      <c r="AK392" s="134">
        <v>0</v>
      </c>
      <c r="AM392">
        <v>0</v>
      </c>
      <c r="AO392">
        <v>0</v>
      </c>
      <c r="AP392" t="s">
        <v>566</v>
      </c>
      <c r="AQ392" t="s">
        <v>435</v>
      </c>
      <c r="AS392">
        <v>0</v>
      </c>
      <c r="AT392">
        <v>0</v>
      </c>
      <c r="AU392">
        <v>2030</v>
      </c>
      <c r="AY392">
        <v>0</v>
      </c>
      <c r="AZ392">
        <v>0</v>
      </c>
      <c r="BA392" t="s">
        <v>104</v>
      </c>
      <c r="BB392">
        <v>1650</v>
      </c>
      <c r="BC392">
        <v>0</v>
      </c>
      <c r="BD392">
        <v>0</v>
      </c>
      <c r="BE392">
        <v>0</v>
      </c>
      <c r="BF392" s="134">
        <v>0</v>
      </c>
      <c r="BG392" s="134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2" s="134">
        <f>Table_PortfolioResourcesYear1[[#This Row],[total Variable Cost]]-Table_PortfolioResourcesYear1[[#This Row],[Total_Cost]]</f>
        <v>0</v>
      </c>
      <c r="BO392" s="134">
        <f>Table_PortfolioResourcesYear1[[#This Row],[Revenue]]-Table_PortfolioResourcesYear1[[#This Row],[total Variable Cost]]</f>
        <v>0</v>
      </c>
      <c r="BP392" s="134" t="e">
        <f>(Table_PortfolioResourcesYear1[[#This Row],[Column2]]*1000)/(Table_PortfolioResourcesYear1[[#This Row],[Capacity]]*1000)</f>
        <v>#DIV/0!</v>
      </c>
      <c r="BQ392" s="134">
        <f t="shared" si="6"/>
        <v>0</v>
      </c>
      <c r="BR392" s="134" t="e">
        <f>Table_PortfolioResourcesYear1[[#This Row],[Revenue]]*1000/Table_PortfolioResourcesYear1[[#This Row],[Output_MWH_Primary]]</f>
        <v>#DIV/0!</v>
      </c>
      <c r="BS392" s="134">
        <f>Table_PortfolioResourcesYear1[[#This Row],[Energy_Revenue]]-Table_PortfolioResourcesYear1[[#This Row],[total Variable Cost]]</f>
        <v>0</v>
      </c>
    </row>
    <row r="393" spans="1:71" x14ac:dyDescent="0.35">
      <c r="A393" t="s">
        <v>30</v>
      </c>
      <c r="B393" t="s">
        <v>100</v>
      </c>
      <c r="C393" t="s">
        <v>111</v>
      </c>
      <c r="D393" t="s">
        <v>102</v>
      </c>
      <c r="E393" t="s">
        <v>103</v>
      </c>
      <c r="F393" t="s">
        <v>567</v>
      </c>
      <c r="G393" t="s">
        <v>567</v>
      </c>
      <c r="H393" s="134">
        <v>0</v>
      </c>
      <c r="I393" s="134">
        <v>0</v>
      </c>
      <c r="J393" s="134">
        <v>0</v>
      </c>
      <c r="K393" s="134">
        <v>0</v>
      </c>
      <c r="L393" s="134">
        <v>0</v>
      </c>
      <c r="M393" s="134"/>
      <c r="N393" s="134">
        <v>0</v>
      </c>
      <c r="O393" s="134">
        <v>0</v>
      </c>
      <c r="P393" s="134">
        <v>0</v>
      </c>
      <c r="Q393" s="134">
        <v>0</v>
      </c>
      <c r="R393" s="134">
        <v>0</v>
      </c>
      <c r="S393" s="134">
        <v>-1</v>
      </c>
      <c r="T393" s="134">
        <v>0</v>
      </c>
      <c r="U393" t="s">
        <v>472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-1</v>
      </c>
      <c r="AD393">
        <v>0</v>
      </c>
      <c r="AE393">
        <v>0</v>
      </c>
      <c r="AF393">
        <v>0</v>
      </c>
      <c r="AG393">
        <v>0</v>
      </c>
      <c r="AH393">
        <v>0</v>
      </c>
      <c r="AI393"/>
      <c r="AK393" s="134">
        <v>0</v>
      </c>
      <c r="AM393">
        <v>0</v>
      </c>
      <c r="AO393">
        <v>0</v>
      </c>
      <c r="AP393" t="s">
        <v>568</v>
      </c>
      <c r="AQ393" t="s">
        <v>435</v>
      </c>
      <c r="AS393">
        <v>0</v>
      </c>
      <c r="AT393">
        <v>0</v>
      </c>
      <c r="AU393">
        <v>2030</v>
      </c>
      <c r="AY393">
        <v>0</v>
      </c>
      <c r="AZ393">
        <v>0</v>
      </c>
      <c r="BA393" t="s">
        <v>104</v>
      </c>
      <c r="BB393">
        <v>1651</v>
      </c>
      <c r="BC393">
        <v>0</v>
      </c>
      <c r="BD393">
        <v>0</v>
      </c>
      <c r="BE393">
        <v>0</v>
      </c>
      <c r="BF393" s="134">
        <v>0</v>
      </c>
      <c r="BG393" s="134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3" s="134">
        <f>Table_PortfolioResourcesYear1[[#This Row],[total Variable Cost]]-Table_PortfolioResourcesYear1[[#This Row],[Total_Cost]]</f>
        <v>0</v>
      </c>
      <c r="BO393" s="134">
        <f>Table_PortfolioResourcesYear1[[#This Row],[Revenue]]-Table_PortfolioResourcesYear1[[#This Row],[total Variable Cost]]</f>
        <v>0</v>
      </c>
      <c r="BP393" s="134" t="e">
        <f>(Table_PortfolioResourcesYear1[[#This Row],[Column2]]*1000)/(Table_PortfolioResourcesYear1[[#This Row],[Capacity]]*1000)</f>
        <v>#DIV/0!</v>
      </c>
      <c r="BQ393" s="134">
        <f t="shared" si="6"/>
        <v>0</v>
      </c>
      <c r="BR393" s="134" t="e">
        <f>Table_PortfolioResourcesYear1[[#This Row],[Revenue]]*1000/Table_PortfolioResourcesYear1[[#This Row],[Output_MWH_Primary]]</f>
        <v>#DIV/0!</v>
      </c>
      <c r="BS393" s="134">
        <f>Table_PortfolioResourcesYear1[[#This Row],[Energy_Revenue]]-Table_PortfolioResourcesYear1[[#This Row],[total Variable Cost]]</f>
        <v>0</v>
      </c>
    </row>
    <row r="394" spans="1:71" x14ac:dyDescent="0.35">
      <c r="A394" t="s">
        <v>30</v>
      </c>
      <c r="B394" t="s">
        <v>100</v>
      </c>
      <c r="C394" t="s">
        <v>111</v>
      </c>
      <c r="D394" t="s">
        <v>107</v>
      </c>
      <c r="E394" t="s">
        <v>51</v>
      </c>
      <c r="F394" t="s">
        <v>567</v>
      </c>
      <c r="G394" t="s">
        <v>567</v>
      </c>
      <c r="H394" s="134">
        <v>0</v>
      </c>
      <c r="I394" s="134">
        <v>0</v>
      </c>
      <c r="J394" s="134">
        <v>0</v>
      </c>
      <c r="K394" s="134">
        <v>0</v>
      </c>
      <c r="L394" s="134">
        <v>0</v>
      </c>
      <c r="M394" s="134"/>
      <c r="N394" s="134">
        <v>0</v>
      </c>
      <c r="O394" s="134">
        <v>0</v>
      </c>
      <c r="P394" s="134">
        <v>0</v>
      </c>
      <c r="Q394" s="134">
        <v>0</v>
      </c>
      <c r="R394" s="134">
        <v>0</v>
      </c>
      <c r="S394" s="134">
        <v>-1</v>
      </c>
      <c r="T394" s="134">
        <v>0</v>
      </c>
      <c r="U394" t="s">
        <v>472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-1</v>
      </c>
      <c r="AD394">
        <v>0</v>
      </c>
      <c r="AE394">
        <v>0</v>
      </c>
      <c r="AF394">
        <v>0</v>
      </c>
      <c r="AG394">
        <v>0</v>
      </c>
      <c r="AH394">
        <v>0</v>
      </c>
      <c r="AI394"/>
      <c r="AK394" s="134">
        <v>0</v>
      </c>
      <c r="AM394">
        <v>0</v>
      </c>
      <c r="AO394">
        <v>0</v>
      </c>
      <c r="AP394" t="s">
        <v>568</v>
      </c>
      <c r="AQ394" t="s">
        <v>435</v>
      </c>
      <c r="AS394">
        <v>0</v>
      </c>
      <c r="AT394">
        <v>0</v>
      </c>
      <c r="AU394">
        <v>2030</v>
      </c>
      <c r="AY394">
        <v>0</v>
      </c>
      <c r="AZ394">
        <v>0</v>
      </c>
      <c r="BA394" t="s">
        <v>104</v>
      </c>
      <c r="BB394">
        <v>1652</v>
      </c>
      <c r="BC394">
        <v>0</v>
      </c>
      <c r="BD394">
        <v>0</v>
      </c>
      <c r="BE394">
        <v>0</v>
      </c>
      <c r="BF394" s="134">
        <v>0</v>
      </c>
      <c r="BG394" s="13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4" s="134">
        <f>Table_PortfolioResourcesYear1[[#This Row],[total Variable Cost]]-Table_PortfolioResourcesYear1[[#This Row],[Total_Cost]]</f>
        <v>0</v>
      </c>
      <c r="BO394" s="134">
        <f>Table_PortfolioResourcesYear1[[#This Row],[Revenue]]-Table_PortfolioResourcesYear1[[#This Row],[total Variable Cost]]</f>
        <v>0</v>
      </c>
      <c r="BP394" s="134" t="e">
        <f>(Table_PortfolioResourcesYear1[[#This Row],[Column2]]*1000)/(Table_PortfolioResourcesYear1[[#This Row],[Capacity]]*1000)</f>
        <v>#DIV/0!</v>
      </c>
      <c r="BQ394" s="134">
        <f t="shared" si="6"/>
        <v>0</v>
      </c>
      <c r="BR394" s="134" t="e">
        <f>Table_PortfolioResourcesYear1[[#This Row],[Revenue]]*1000/Table_PortfolioResourcesYear1[[#This Row],[Output_MWH_Primary]]</f>
        <v>#DIV/0!</v>
      </c>
      <c r="BS394" s="134">
        <f>Table_PortfolioResourcesYear1[[#This Row],[Energy_Revenue]]-Table_PortfolioResourcesYear1[[#This Row],[total Variable Cost]]</f>
        <v>0</v>
      </c>
    </row>
    <row r="395" spans="1:71" x14ac:dyDescent="0.35">
      <c r="A395" t="s">
        <v>30</v>
      </c>
      <c r="B395" t="s">
        <v>100</v>
      </c>
      <c r="C395" t="s">
        <v>111</v>
      </c>
      <c r="D395" t="s">
        <v>102</v>
      </c>
      <c r="E395" t="s">
        <v>103</v>
      </c>
      <c r="F395" t="s">
        <v>569</v>
      </c>
      <c r="G395" t="s">
        <v>569</v>
      </c>
      <c r="H395" s="134">
        <v>0</v>
      </c>
      <c r="I395" s="134">
        <v>0</v>
      </c>
      <c r="J395" s="134">
        <v>0</v>
      </c>
      <c r="K395" s="134">
        <v>0</v>
      </c>
      <c r="L395" s="134">
        <v>0</v>
      </c>
      <c r="M395" s="134"/>
      <c r="N395" s="134">
        <v>0</v>
      </c>
      <c r="O395" s="134">
        <v>0</v>
      </c>
      <c r="P395" s="134">
        <v>0</v>
      </c>
      <c r="Q395" s="134">
        <v>0</v>
      </c>
      <c r="R395" s="134">
        <v>0</v>
      </c>
      <c r="S395" s="134">
        <v>-1</v>
      </c>
      <c r="T395" s="134">
        <v>0</v>
      </c>
      <c r="U395" t="s">
        <v>472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-1</v>
      </c>
      <c r="AD395">
        <v>0</v>
      </c>
      <c r="AE395">
        <v>0</v>
      </c>
      <c r="AF395">
        <v>0</v>
      </c>
      <c r="AG395">
        <v>0</v>
      </c>
      <c r="AH395">
        <v>0</v>
      </c>
      <c r="AI395"/>
      <c r="AK395" s="134">
        <v>0</v>
      </c>
      <c r="AM395">
        <v>0</v>
      </c>
      <c r="AO395">
        <v>0</v>
      </c>
      <c r="AP395" t="s">
        <v>570</v>
      </c>
      <c r="AQ395" t="s">
        <v>571</v>
      </c>
      <c r="AS395">
        <v>0</v>
      </c>
      <c r="AT395">
        <v>0</v>
      </c>
      <c r="AU395">
        <v>2030</v>
      </c>
      <c r="AY395">
        <v>0</v>
      </c>
      <c r="AZ395">
        <v>0</v>
      </c>
      <c r="BA395" t="s">
        <v>104</v>
      </c>
      <c r="BB395">
        <v>1653</v>
      </c>
      <c r="BC395">
        <v>0</v>
      </c>
      <c r="BD395">
        <v>0</v>
      </c>
      <c r="BE395">
        <v>0</v>
      </c>
      <c r="BF395" s="134">
        <v>0</v>
      </c>
      <c r="BG395" s="134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5" s="134">
        <f>Table_PortfolioResourcesYear1[[#This Row],[total Variable Cost]]-Table_PortfolioResourcesYear1[[#This Row],[Total_Cost]]</f>
        <v>0</v>
      </c>
      <c r="BO395" s="134">
        <f>Table_PortfolioResourcesYear1[[#This Row],[Revenue]]-Table_PortfolioResourcesYear1[[#This Row],[total Variable Cost]]</f>
        <v>0</v>
      </c>
      <c r="BP395" s="134" t="e">
        <f>(Table_PortfolioResourcesYear1[[#This Row],[Column2]]*1000)/(Table_PortfolioResourcesYear1[[#This Row],[Capacity]]*1000)</f>
        <v>#DIV/0!</v>
      </c>
      <c r="BQ395" s="134">
        <f t="shared" si="6"/>
        <v>0</v>
      </c>
      <c r="BR395" s="134" t="e">
        <f>Table_PortfolioResourcesYear1[[#This Row],[Revenue]]*1000/Table_PortfolioResourcesYear1[[#This Row],[Output_MWH_Primary]]</f>
        <v>#DIV/0!</v>
      </c>
      <c r="BS395" s="134">
        <f>Table_PortfolioResourcesYear1[[#This Row],[Energy_Revenue]]-Table_PortfolioResourcesYear1[[#This Row],[total Variable Cost]]</f>
        <v>0</v>
      </c>
    </row>
    <row r="396" spans="1:71" x14ac:dyDescent="0.35">
      <c r="A396" t="s">
        <v>30</v>
      </c>
      <c r="B396" t="s">
        <v>100</v>
      </c>
      <c r="C396" t="s">
        <v>111</v>
      </c>
      <c r="D396" t="s">
        <v>107</v>
      </c>
      <c r="E396" t="s">
        <v>51</v>
      </c>
      <c r="F396" t="s">
        <v>569</v>
      </c>
      <c r="G396" t="s">
        <v>569</v>
      </c>
      <c r="H396" s="134">
        <v>0</v>
      </c>
      <c r="I396" s="134">
        <v>0</v>
      </c>
      <c r="J396" s="134">
        <v>0</v>
      </c>
      <c r="K396" s="134">
        <v>0</v>
      </c>
      <c r="L396" s="134">
        <v>0</v>
      </c>
      <c r="M396" s="134"/>
      <c r="N396" s="134">
        <v>0</v>
      </c>
      <c r="O396" s="134">
        <v>0</v>
      </c>
      <c r="P396" s="134">
        <v>0</v>
      </c>
      <c r="Q396" s="134">
        <v>0</v>
      </c>
      <c r="R396" s="134">
        <v>0</v>
      </c>
      <c r="S396" s="134">
        <v>-1</v>
      </c>
      <c r="T396" s="134">
        <v>0</v>
      </c>
      <c r="U396" t="s">
        <v>472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-1</v>
      </c>
      <c r="AD396">
        <v>0</v>
      </c>
      <c r="AE396">
        <v>0</v>
      </c>
      <c r="AF396">
        <v>0</v>
      </c>
      <c r="AG396">
        <v>0</v>
      </c>
      <c r="AH396">
        <v>0</v>
      </c>
      <c r="AI396"/>
      <c r="AK396" s="134">
        <v>0</v>
      </c>
      <c r="AM396">
        <v>0</v>
      </c>
      <c r="AO396">
        <v>0</v>
      </c>
      <c r="AP396" t="s">
        <v>570</v>
      </c>
      <c r="AQ396" t="s">
        <v>571</v>
      </c>
      <c r="AS396">
        <v>0</v>
      </c>
      <c r="AT396">
        <v>0</v>
      </c>
      <c r="AU396">
        <v>2030</v>
      </c>
      <c r="AY396">
        <v>0</v>
      </c>
      <c r="AZ396">
        <v>0</v>
      </c>
      <c r="BA396" t="s">
        <v>104</v>
      </c>
      <c r="BB396">
        <v>1654</v>
      </c>
      <c r="BC396">
        <v>0</v>
      </c>
      <c r="BD396">
        <v>0</v>
      </c>
      <c r="BE396">
        <v>0</v>
      </c>
      <c r="BF396" s="134">
        <v>0</v>
      </c>
      <c r="BG396" s="134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6" s="134">
        <f>Table_PortfolioResourcesYear1[[#This Row],[total Variable Cost]]-Table_PortfolioResourcesYear1[[#This Row],[Total_Cost]]</f>
        <v>0</v>
      </c>
      <c r="BO396" s="134">
        <f>Table_PortfolioResourcesYear1[[#This Row],[Revenue]]-Table_PortfolioResourcesYear1[[#This Row],[total Variable Cost]]</f>
        <v>0</v>
      </c>
      <c r="BP396" s="134" t="e">
        <f>(Table_PortfolioResourcesYear1[[#This Row],[Column2]]*1000)/(Table_PortfolioResourcesYear1[[#This Row],[Capacity]]*1000)</f>
        <v>#DIV/0!</v>
      </c>
      <c r="BQ396" s="134">
        <f t="shared" si="6"/>
        <v>0</v>
      </c>
      <c r="BR396" s="134" t="e">
        <f>Table_PortfolioResourcesYear1[[#This Row],[Revenue]]*1000/Table_PortfolioResourcesYear1[[#This Row],[Output_MWH_Primary]]</f>
        <v>#DIV/0!</v>
      </c>
      <c r="BS396" s="134">
        <f>Table_PortfolioResourcesYear1[[#This Row],[Energy_Revenue]]-Table_PortfolioResourcesYear1[[#This Row],[total Variable Cost]]</f>
        <v>0</v>
      </c>
    </row>
    <row r="397" spans="1:71" x14ac:dyDescent="0.35">
      <c r="A397" t="s">
        <v>30</v>
      </c>
      <c r="B397" t="s">
        <v>100</v>
      </c>
      <c r="C397" t="s">
        <v>111</v>
      </c>
      <c r="D397" t="s">
        <v>102</v>
      </c>
      <c r="E397" t="s">
        <v>103</v>
      </c>
      <c r="F397" t="s">
        <v>572</v>
      </c>
      <c r="G397" t="s">
        <v>572</v>
      </c>
      <c r="H397" s="134">
        <v>0</v>
      </c>
      <c r="I397" s="134">
        <v>0</v>
      </c>
      <c r="J397" s="134">
        <v>0</v>
      </c>
      <c r="K397" s="134">
        <v>0</v>
      </c>
      <c r="L397" s="134">
        <v>0</v>
      </c>
      <c r="M397" s="134"/>
      <c r="N397" s="134">
        <v>0</v>
      </c>
      <c r="O397" s="134">
        <v>0</v>
      </c>
      <c r="P397" s="134">
        <v>0</v>
      </c>
      <c r="Q397" s="134">
        <v>0</v>
      </c>
      <c r="R397" s="134">
        <v>0</v>
      </c>
      <c r="S397" s="134">
        <v>-1</v>
      </c>
      <c r="T397" s="134">
        <v>0</v>
      </c>
      <c r="U397" t="s">
        <v>472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-1</v>
      </c>
      <c r="AD397">
        <v>0</v>
      </c>
      <c r="AE397">
        <v>0</v>
      </c>
      <c r="AF397">
        <v>0</v>
      </c>
      <c r="AG397">
        <v>0</v>
      </c>
      <c r="AH397">
        <v>0</v>
      </c>
      <c r="AI397"/>
      <c r="AK397" s="134">
        <v>0</v>
      </c>
      <c r="AM397">
        <v>0</v>
      </c>
      <c r="AO397">
        <v>0</v>
      </c>
      <c r="AP397" t="s">
        <v>573</v>
      </c>
      <c r="AQ397" t="s">
        <v>574</v>
      </c>
      <c r="AS397">
        <v>0</v>
      </c>
      <c r="AT397">
        <v>0</v>
      </c>
      <c r="AU397">
        <v>2030</v>
      </c>
      <c r="AY397">
        <v>0</v>
      </c>
      <c r="AZ397">
        <v>0</v>
      </c>
      <c r="BA397" t="s">
        <v>104</v>
      </c>
      <c r="BB397">
        <v>1655</v>
      </c>
      <c r="BC397">
        <v>0</v>
      </c>
      <c r="BD397">
        <v>0</v>
      </c>
      <c r="BE397">
        <v>0</v>
      </c>
      <c r="BF397" s="134">
        <v>0</v>
      </c>
      <c r="BG397" s="134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7" s="134">
        <f>Table_PortfolioResourcesYear1[[#This Row],[total Variable Cost]]-Table_PortfolioResourcesYear1[[#This Row],[Total_Cost]]</f>
        <v>0</v>
      </c>
      <c r="BO397" s="134">
        <f>Table_PortfolioResourcesYear1[[#This Row],[Revenue]]-Table_PortfolioResourcesYear1[[#This Row],[total Variable Cost]]</f>
        <v>0</v>
      </c>
      <c r="BP397" s="134" t="e">
        <f>(Table_PortfolioResourcesYear1[[#This Row],[Column2]]*1000)/(Table_PortfolioResourcesYear1[[#This Row],[Capacity]]*1000)</f>
        <v>#DIV/0!</v>
      </c>
      <c r="BQ397" s="134">
        <f t="shared" si="6"/>
        <v>0</v>
      </c>
      <c r="BR397" s="134" t="e">
        <f>Table_PortfolioResourcesYear1[[#This Row],[Revenue]]*1000/Table_PortfolioResourcesYear1[[#This Row],[Output_MWH_Primary]]</f>
        <v>#DIV/0!</v>
      </c>
      <c r="BS397" s="134">
        <f>Table_PortfolioResourcesYear1[[#This Row],[Energy_Revenue]]-Table_PortfolioResourcesYear1[[#This Row],[total Variable Cost]]</f>
        <v>0</v>
      </c>
    </row>
    <row r="398" spans="1:71" x14ac:dyDescent="0.35">
      <c r="A398" t="s">
        <v>30</v>
      </c>
      <c r="B398" t="s">
        <v>100</v>
      </c>
      <c r="C398" t="s">
        <v>111</v>
      </c>
      <c r="D398" t="s">
        <v>107</v>
      </c>
      <c r="E398" t="s">
        <v>51</v>
      </c>
      <c r="F398" t="s">
        <v>572</v>
      </c>
      <c r="G398" t="s">
        <v>572</v>
      </c>
      <c r="H398" s="134">
        <v>0</v>
      </c>
      <c r="I398" s="134">
        <v>0</v>
      </c>
      <c r="J398" s="134">
        <v>0</v>
      </c>
      <c r="K398" s="134">
        <v>0</v>
      </c>
      <c r="L398" s="134">
        <v>0</v>
      </c>
      <c r="M398" s="134"/>
      <c r="N398" s="134">
        <v>0</v>
      </c>
      <c r="O398" s="134">
        <v>0</v>
      </c>
      <c r="P398" s="134">
        <v>0</v>
      </c>
      <c r="Q398" s="134">
        <v>0</v>
      </c>
      <c r="R398" s="134">
        <v>0</v>
      </c>
      <c r="S398" s="134">
        <v>-1</v>
      </c>
      <c r="T398" s="134">
        <v>0</v>
      </c>
      <c r="U398" t="s">
        <v>472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-1</v>
      </c>
      <c r="AD398">
        <v>0</v>
      </c>
      <c r="AE398">
        <v>0</v>
      </c>
      <c r="AF398">
        <v>0</v>
      </c>
      <c r="AG398">
        <v>0</v>
      </c>
      <c r="AH398">
        <v>0</v>
      </c>
      <c r="AI398"/>
      <c r="AK398" s="134">
        <v>0</v>
      </c>
      <c r="AM398">
        <v>0</v>
      </c>
      <c r="AO398">
        <v>0</v>
      </c>
      <c r="AP398" t="s">
        <v>573</v>
      </c>
      <c r="AQ398" t="s">
        <v>574</v>
      </c>
      <c r="AS398">
        <v>0</v>
      </c>
      <c r="AT398">
        <v>0</v>
      </c>
      <c r="AU398">
        <v>2030</v>
      </c>
      <c r="AY398">
        <v>0</v>
      </c>
      <c r="AZ398">
        <v>0</v>
      </c>
      <c r="BA398" t="s">
        <v>104</v>
      </c>
      <c r="BB398">
        <v>1656</v>
      </c>
      <c r="BC398">
        <v>0</v>
      </c>
      <c r="BD398">
        <v>0</v>
      </c>
      <c r="BE398">
        <v>0</v>
      </c>
      <c r="BF398" s="134">
        <v>0</v>
      </c>
      <c r="BG398" s="134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8" s="134">
        <f>Table_PortfolioResourcesYear1[[#This Row],[total Variable Cost]]-Table_PortfolioResourcesYear1[[#This Row],[Total_Cost]]</f>
        <v>0</v>
      </c>
      <c r="BO398" s="134">
        <f>Table_PortfolioResourcesYear1[[#This Row],[Revenue]]-Table_PortfolioResourcesYear1[[#This Row],[total Variable Cost]]</f>
        <v>0</v>
      </c>
      <c r="BP398" s="134" t="e">
        <f>(Table_PortfolioResourcesYear1[[#This Row],[Column2]]*1000)/(Table_PortfolioResourcesYear1[[#This Row],[Capacity]]*1000)</f>
        <v>#DIV/0!</v>
      </c>
      <c r="BQ398" s="134">
        <f t="shared" si="6"/>
        <v>0</v>
      </c>
      <c r="BR398" s="134" t="e">
        <f>Table_PortfolioResourcesYear1[[#This Row],[Revenue]]*1000/Table_PortfolioResourcesYear1[[#This Row],[Output_MWH_Primary]]</f>
        <v>#DIV/0!</v>
      </c>
      <c r="BS398" s="134">
        <f>Table_PortfolioResourcesYear1[[#This Row],[Energy_Revenue]]-Table_PortfolioResourcesYear1[[#This Row],[total Variable Cost]]</f>
        <v>0</v>
      </c>
    </row>
    <row r="399" spans="1:71" x14ac:dyDescent="0.35">
      <c r="A399" t="s">
        <v>30</v>
      </c>
      <c r="B399" t="s">
        <v>100</v>
      </c>
      <c r="C399" t="s">
        <v>111</v>
      </c>
      <c r="D399" t="s">
        <v>102</v>
      </c>
      <c r="E399" t="s">
        <v>103</v>
      </c>
      <c r="F399" t="s">
        <v>575</v>
      </c>
      <c r="G399" t="s">
        <v>575</v>
      </c>
      <c r="H399" s="134">
        <v>0</v>
      </c>
      <c r="I399" s="134">
        <v>0</v>
      </c>
      <c r="J399" s="134">
        <v>0</v>
      </c>
      <c r="K399" s="134">
        <v>0</v>
      </c>
      <c r="L399" s="134">
        <v>0</v>
      </c>
      <c r="M399" s="134"/>
      <c r="N399" s="134">
        <v>0</v>
      </c>
      <c r="O399" s="134">
        <v>0</v>
      </c>
      <c r="P399" s="134">
        <v>0</v>
      </c>
      <c r="Q399" s="134">
        <v>0</v>
      </c>
      <c r="R399" s="134">
        <v>0</v>
      </c>
      <c r="S399" s="134">
        <v>-1</v>
      </c>
      <c r="T399" s="134">
        <v>0</v>
      </c>
      <c r="U399" t="s">
        <v>472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-1</v>
      </c>
      <c r="AD399">
        <v>0</v>
      </c>
      <c r="AE399">
        <v>0</v>
      </c>
      <c r="AF399">
        <v>0</v>
      </c>
      <c r="AG399">
        <v>0</v>
      </c>
      <c r="AH399">
        <v>0</v>
      </c>
      <c r="AI399"/>
      <c r="AK399" s="134">
        <v>0</v>
      </c>
      <c r="AM399">
        <v>0</v>
      </c>
      <c r="AO399">
        <v>0</v>
      </c>
      <c r="AP399" t="s">
        <v>576</v>
      </c>
      <c r="AQ399" t="s">
        <v>577</v>
      </c>
      <c r="AS399">
        <v>0</v>
      </c>
      <c r="AT399">
        <v>0</v>
      </c>
      <c r="AU399">
        <v>2030</v>
      </c>
      <c r="AY399">
        <v>0</v>
      </c>
      <c r="AZ399">
        <v>0</v>
      </c>
      <c r="BA399" t="s">
        <v>104</v>
      </c>
      <c r="BB399">
        <v>1657</v>
      </c>
      <c r="BC399">
        <v>0</v>
      </c>
      <c r="BD399">
        <v>0</v>
      </c>
      <c r="BE399">
        <v>0</v>
      </c>
      <c r="BF399" s="134">
        <v>0</v>
      </c>
      <c r="BG399" s="134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399" s="134">
        <f>Table_PortfolioResourcesYear1[[#This Row],[total Variable Cost]]-Table_PortfolioResourcesYear1[[#This Row],[Total_Cost]]</f>
        <v>0</v>
      </c>
      <c r="BO399" s="134">
        <f>Table_PortfolioResourcesYear1[[#This Row],[Revenue]]-Table_PortfolioResourcesYear1[[#This Row],[total Variable Cost]]</f>
        <v>0</v>
      </c>
      <c r="BP399" s="134" t="e">
        <f>(Table_PortfolioResourcesYear1[[#This Row],[Column2]]*1000)/(Table_PortfolioResourcesYear1[[#This Row],[Capacity]]*1000)</f>
        <v>#DIV/0!</v>
      </c>
      <c r="BQ399" s="134">
        <f t="shared" si="6"/>
        <v>0</v>
      </c>
      <c r="BR399" s="134" t="e">
        <f>Table_PortfolioResourcesYear1[[#This Row],[Revenue]]*1000/Table_PortfolioResourcesYear1[[#This Row],[Output_MWH_Primary]]</f>
        <v>#DIV/0!</v>
      </c>
      <c r="BS399" s="134">
        <f>Table_PortfolioResourcesYear1[[#This Row],[Energy_Revenue]]-Table_PortfolioResourcesYear1[[#This Row],[total Variable Cost]]</f>
        <v>0</v>
      </c>
    </row>
    <row r="400" spans="1:71" x14ac:dyDescent="0.35">
      <c r="A400" t="s">
        <v>30</v>
      </c>
      <c r="B400" t="s">
        <v>100</v>
      </c>
      <c r="C400" t="s">
        <v>111</v>
      </c>
      <c r="D400" t="s">
        <v>107</v>
      </c>
      <c r="E400" t="s">
        <v>51</v>
      </c>
      <c r="F400" t="s">
        <v>575</v>
      </c>
      <c r="G400" t="s">
        <v>575</v>
      </c>
      <c r="H400" s="134">
        <v>0</v>
      </c>
      <c r="I400" s="134">
        <v>0</v>
      </c>
      <c r="J400" s="134">
        <v>0</v>
      </c>
      <c r="K400" s="134">
        <v>0</v>
      </c>
      <c r="L400" s="134">
        <v>0</v>
      </c>
      <c r="M400" s="134"/>
      <c r="N400" s="134">
        <v>0</v>
      </c>
      <c r="O400" s="134">
        <v>0</v>
      </c>
      <c r="P400" s="134">
        <v>0</v>
      </c>
      <c r="Q400" s="134">
        <v>0</v>
      </c>
      <c r="R400" s="134">
        <v>0</v>
      </c>
      <c r="S400" s="134">
        <v>-1</v>
      </c>
      <c r="T400" s="134">
        <v>0</v>
      </c>
      <c r="U400" t="s">
        <v>472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-1</v>
      </c>
      <c r="AD400">
        <v>0</v>
      </c>
      <c r="AE400">
        <v>0</v>
      </c>
      <c r="AF400">
        <v>0</v>
      </c>
      <c r="AG400">
        <v>0</v>
      </c>
      <c r="AH400">
        <v>0</v>
      </c>
      <c r="AI400"/>
      <c r="AK400" s="134">
        <v>0</v>
      </c>
      <c r="AM400">
        <v>0</v>
      </c>
      <c r="AO400">
        <v>0</v>
      </c>
      <c r="AP400" t="s">
        <v>576</v>
      </c>
      <c r="AQ400" t="s">
        <v>577</v>
      </c>
      <c r="AS400">
        <v>0</v>
      </c>
      <c r="AT400">
        <v>0</v>
      </c>
      <c r="AU400">
        <v>2030</v>
      </c>
      <c r="AY400">
        <v>0</v>
      </c>
      <c r="AZ400">
        <v>0</v>
      </c>
      <c r="BA400" t="s">
        <v>104</v>
      </c>
      <c r="BB400">
        <v>1658</v>
      </c>
      <c r="BC400">
        <v>0</v>
      </c>
      <c r="BD400">
        <v>0</v>
      </c>
      <c r="BE400">
        <v>0</v>
      </c>
      <c r="BF400" s="134">
        <v>0</v>
      </c>
      <c r="BG400" s="134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0" s="134">
        <f>Table_PortfolioResourcesYear1[[#This Row],[total Variable Cost]]-Table_PortfolioResourcesYear1[[#This Row],[Total_Cost]]</f>
        <v>0</v>
      </c>
      <c r="BO400" s="134">
        <f>Table_PortfolioResourcesYear1[[#This Row],[Revenue]]-Table_PortfolioResourcesYear1[[#This Row],[total Variable Cost]]</f>
        <v>0</v>
      </c>
      <c r="BP400" s="134" t="e">
        <f>(Table_PortfolioResourcesYear1[[#This Row],[Column2]]*1000)/(Table_PortfolioResourcesYear1[[#This Row],[Capacity]]*1000)</f>
        <v>#DIV/0!</v>
      </c>
      <c r="BQ400" s="134">
        <f t="shared" si="6"/>
        <v>0</v>
      </c>
      <c r="BR400" s="134" t="e">
        <f>Table_PortfolioResourcesYear1[[#This Row],[Revenue]]*1000/Table_PortfolioResourcesYear1[[#This Row],[Output_MWH_Primary]]</f>
        <v>#DIV/0!</v>
      </c>
      <c r="BS400" s="134">
        <f>Table_PortfolioResourcesYear1[[#This Row],[Energy_Revenue]]-Table_PortfolioResourcesYear1[[#This Row],[total Variable Cost]]</f>
        <v>0</v>
      </c>
    </row>
    <row r="401" spans="1:71" x14ac:dyDescent="0.35">
      <c r="A401" t="s">
        <v>30</v>
      </c>
      <c r="B401" t="s">
        <v>100</v>
      </c>
      <c r="C401" t="s">
        <v>111</v>
      </c>
      <c r="D401" t="s">
        <v>102</v>
      </c>
      <c r="E401" t="s">
        <v>103</v>
      </c>
      <c r="F401" t="s">
        <v>578</v>
      </c>
      <c r="G401" t="s">
        <v>578</v>
      </c>
      <c r="H401" s="134">
        <v>224.89288330078125</v>
      </c>
      <c r="I401" s="134">
        <v>252.10958862304688</v>
      </c>
      <c r="J401" s="134">
        <v>178.70346069335938</v>
      </c>
      <c r="K401" s="134">
        <v>1565442.25</v>
      </c>
      <c r="L401" s="134">
        <v>0</v>
      </c>
      <c r="M401" s="134">
        <v>27.524425506591797</v>
      </c>
      <c r="N401" s="134">
        <v>15.903441429138184</v>
      </c>
      <c r="O401" s="134">
        <v>5588.3251953125</v>
      </c>
      <c r="P401" s="134">
        <v>44273.375</v>
      </c>
      <c r="Q401" s="134">
        <v>2.1743490695953369</v>
      </c>
      <c r="R401" s="134">
        <v>37494.0625</v>
      </c>
      <c r="S401" s="134">
        <v>-1</v>
      </c>
      <c r="T401" s="134">
        <v>10124861</v>
      </c>
      <c r="U401" t="s">
        <v>458</v>
      </c>
      <c r="V401">
        <v>10124861</v>
      </c>
      <c r="W401">
        <v>1565442.25</v>
      </c>
      <c r="X401">
        <v>6467.73193359375</v>
      </c>
      <c r="Y401">
        <v>67.467864990234375</v>
      </c>
      <c r="Z401">
        <v>54984.75390625</v>
      </c>
      <c r="AA401">
        <v>54984.75390625</v>
      </c>
      <c r="AB401">
        <v>0</v>
      </c>
      <c r="AC401">
        <v>-1</v>
      </c>
      <c r="AD401">
        <v>0</v>
      </c>
      <c r="AE401">
        <v>0</v>
      </c>
      <c r="AF401">
        <v>193.5765380859375</v>
      </c>
      <c r="AG401">
        <v>16</v>
      </c>
      <c r="AH401">
        <v>4474</v>
      </c>
      <c r="AI401">
        <v>0.70883244276046753</v>
      </c>
      <c r="AJ401">
        <v>35.124099731445313</v>
      </c>
      <c r="AK401" s="134">
        <v>43281.4765625</v>
      </c>
      <c r="AL401">
        <v>27.648082733154297</v>
      </c>
      <c r="AM401">
        <v>11703.275390625</v>
      </c>
      <c r="AN401">
        <v>7.4760184288024902</v>
      </c>
      <c r="AO401">
        <v>5.510869026184082</v>
      </c>
      <c r="AP401" t="s">
        <v>579</v>
      </c>
      <c r="AQ401" t="s">
        <v>580</v>
      </c>
      <c r="AS401">
        <v>0</v>
      </c>
      <c r="AT401">
        <v>0</v>
      </c>
      <c r="AU401">
        <v>2030</v>
      </c>
      <c r="AY401">
        <v>0</v>
      </c>
      <c r="AZ401">
        <v>0</v>
      </c>
      <c r="BA401" t="s">
        <v>104</v>
      </c>
      <c r="BB401">
        <v>1659</v>
      </c>
      <c r="BC401">
        <v>252.10958862304688</v>
      </c>
      <c r="BD401">
        <v>8.9564285278320313</v>
      </c>
      <c r="BE401">
        <v>18.260274887084961</v>
      </c>
      <c r="BF401" s="134">
        <v>1565442.25</v>
      </c>
      <c r="BG401" s="134">
        <v>5588.3251953125</v>
      </c>
      <c r="BH401">
        <v>0</v>
      </c>
      <c r="BI401">
        <v>0</v>
      </c>
      <c r="BJ401">
        <v>0</v>
      </c>
      <c r="BK401">
        <v>0</v>
      </c>
      <c r="BL401">
        <v>0</v>
      </c>
      <c r="BM4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281.475102424622</v>
      </c>
      <c r="BN401" s="134">
        <f>Table_PortfolioResourcesYear1[[#This Row],[total Variable Cost]]-Table_PortfolioResourcesYear1[[#This Row],[Total_Cost]]</f>
        <v>-1.4600753784179688E-3</v>
      </c>
      <c r="BO401" s="134">
        <f>Table_PortfolioResourcesYear1[[#This Row],[Revenue]]-Table_PortfolioResourcesYear1[[#This Row],[total Variable Cost]]</f>
        <v>11703.278803825378</v>
      </c>
      <c r="BP401" s="134">
        <f>(Table_PortfolioResourcesYear1[[#This Row],[Column2]]*1000)/(Table_PortfolioResourcesYear1[[#This Row],[Capacity]]*1000)</f>
        <v>46.421395028033103</v>
      </c>
      <c r="BQ401" s="134">
        <f t="shared" si="6"/>
        <v>0</v>
      </c>
      <c r="BR401" s="134">
        <f>Table_PortfolioResourcesYear1[[#This Row],[Revenue]]*1000/Table_PortfolioResourcesYear1[[#This Row],[Output_MWH_Primary]]</f>
        <v>35.124102410197501</v>
      </c>
      <c r="BS401" s="134">
        <f>Table_PortfolioResourcesYear1[[#This Row],[Energy_Revenue]]-Table_PortfolioResourcesYear1[[#This Row],[total Variable Cost]]</f>
        <v>11703.278803825378</v>
      </c>
    </row>
    <row r="402" spans="1:71" x14ac:dyDescent="0.35">
      <c r="A402" t="s">
        <v>30</v>
      </c>
      <c r="B402" t="s">
        <v>100</v>
      </c>
      <c r="C402" t="s">
        <v>111</v>
      </c>
      <c r="D402" t="s">
        <v>107</v>
      </c>
      <c r="E402" t="s">
        <v>51</v>
      </c>
      <c r="F402" t="s">
        <v>578</v>
      </c>
      <c r="G402" t="s">
        <v>578</v>
      </c>
      <c r="H402" s="134">
        <v>224.89288330078125</v>
      </c>
      <c r="I402" s="134">
        <v>252.10958862304688</v>
      </c>
      <c r="J402" s="134">
        <v>178.70346069335938</v>
      </c>
      <c r="K402" s="134">
        <v>1565442.25</v>
      </c>
      <c r="L402" s="134">
        <v>0</v>
      </c>
      <c r="M402" s="134">
        <v>27.524425506591797</v>
      </c>
      <c r="N402" s="134">
        <v>15.903441429138184</v>
      </c>
      <c r="O402" s="134">
        <v>5588.3251953125</v>
      </c>
      <c r="P402" s="134">
        <v>44273.375</v>
      </c>
      <c r="Q402" s="134">
        <v>2.1743490695953369</v>
      </c>
      <c r="R402" s="134">
        <v>37494.0625</v>
      </c>
      <c r="S402" s="134">
        <v>-1</v>
      </c>
      <c r="T402" s="134">
        <v>10124861</v>
      </c>
      <c r="U402" t="s">
        <v>458</v>
      </c>
      <c r="V402">
        <v>10124861</v>
      </c>
      <c r="W402">
        <v>1565442.25</v>
      </c>
      <c r="X402">
        <v>6467.73193359375</v>
      </c>
      <c r="Y402">
        <v>67.467864990234375</v>
      </c>
      <c r="Z402">
        <v>54984.75390625</v>
      </c>
      <c r="AA402">
        <v>54984.75390625</v>
      </c>
      <c r="AB402">
        <v>0</v>
      </c>
      <c r="AC402">
        <v>-1</v>
      </c>
      <c r="AD402">
        <v>0</v>
      </c>
      <c r="AE402">
        <v>0</v>
      </c>
      <c r="AF402">
        <v>193.5765380859375</v>
      </c>
      <c r="AG402">
        <v>16</v>
      </c>
      <c r="AH402">
        <v>4474</v>
      </c>
      <c r="AI402">
        <v>0.70883244276046753</v>
      </c>
      <c r="AJ402">
        <v>35.124099731445313</v>
      </c>
      <c r="AK402" s="134">
        <v>43281.4765625</v>
      </c>
      <c r="AL402">
        <v>27.648082733154297</v>
      </c>
      <c r="AM402">
        <v>11703.275390625</v>
      </c>
      <c r="AN402">
        <v>7.4760184288024902</v>
      </c>
      <c r="AO402">
        <v>5.510869026184082</v>
      </c>
      <c r="AP402" t="s">
        <v>579</v>
      </c>
      <c r="AQ402" t="s">
        <v>580</v>
      </c>
      <c r="AS402">
        <v>0</v>
      </c>
      <c r="AT402">
        <v>0</v>
      </c>
      <c r="AU402">
        <v>2030</v>
      </c>
      <c r="AY402">
        <v>0</v>
      </c>
      <c r="AZ402">
        <v>0</v>
      </c>
      <c r="BA402" t="s">
        <v>104</v>
      </c>
      <c r="BB402">
        <v>1660</v>
      </c>
      <c r="BC402">
        <v>252.10958862304688</v>
      </c>
      <c r="BD402">
        <v>8.9564285278320313</v>
      </c>
      <c r="BE402">
        <v>18.260274887084961</v>
      </c>
      <c r="BF402" s="134">
        <v>1565442.25</v>
      </c>
      <c r="BG402" s="134">
        <v>5588.3251953125</v>
      </c>
      <c r="BH402">
        <v>0</v>
      </c>
      <c r="BI402">
        <v>0</v>
      </c>
      <c r="BJ402">
        <v>0</v>
      </c>
      <c r="BK402">
        <v>0</v>
      </c>
      <c r="BL402">
        <v>0</v>
      </c>
      <c r="BM4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3281.475102424622</v>
      </c>
      <c r="BN402" s="134">
        <f>Table_PortfolioResourcesYear1[[#This Row],[total Variable Cost]]-Table_PortfolioResourcesYear1[[#This Row],[Total_Cost]]</f>
        <v>-1.4600753784179688E-3</v>
      </c>
      <c r="BO402" s="134">
        <f>Table_PortfolioResourcesYear1[[#This Row],[Revenue]]-Table_PortfolioResourcesYear1[[#This Row],[total Variable Cost]]</f>
        <v>11703.278803825378</v>
      </c>
      <c r="BP402" s="134">
        <f>(Table_PortfolioResourcesYear1[[#This Row],[Column2]]*1000)/(Table_PortfolioResourcesYear1[[#This Row],[Capacity]]*1000)</f>
        <v>46.421395028033103</v>
      </c>
      <c r="BQ402" s="134">
        <f t="shared" si="6"/>
        <v>0</v>
      </c>
      <c r="BR402" s="134">
        <f>Table_PortfolioResourcesYear1[[#This Row],[Revenue]]*1000/Table_PortfolioResourcesYear1[[#This Row],[Output_MWH_Primary]]</f>
        <v>35.124102410197501</v>
      </c>
      <c r="BS402" s="134">
        <f>Table_PortfolioResourcesYear1[[#This Row],[Energy_Revenue]]-Table_PortfolioResourcesYear1[[#This Row],[total Variable Cost]]</f>
        <v>11703.278803825378</v>
      </c>
    </row>
    <row r="403" spans="1:71" x14ac:dyDescent="0.35">
      <c r="A403" t="s">
        <v>30</v>
      </c>
      <c r="B403" t="s">
        <v>100</v>
      </c>
      <c r="C403" t="s">
        <v>111</v>
      </c>
      <c r="D403" t="s">
        <v>102</v>
      </c>
      <c r="E403" t="s">
        <v>103</v>
      </c>
      <c r="F403" t="s">
        <v>581</v>
      </c>
      <c r="G403" t="s">
        <v>581</v>
      </c>
      <c r="H403" s="134">
        <v>0</v>
      </c>
      <c r="I403" s="134">
        <v>0</v>
      </c>
      <c r="J403" s="134">
        <v>0</v>
      </c>
      <c r="K403" s="134">
        <v>0</v>
      </c>
      <c r="L403" s="134">
        <v>0</v>
      </c>
      <c r="M403" s="134"/>
      <c r="N403" s="134">
        <v>0</v>
      </c>
      <c r="O403" s="134">
        <v>0</v>
      </c>
      <c r="P403" s="134">
        <v>0</v>
      </c>
      <c r="Q403" s="134">
        <v>0</v>
      </c>
      <c r="R403" s="134">
        <v>0</v>
      </c>
      <c r="S403" s="134">
        <v>-1</v>
      </c>
      <c r="T403" s="134">
        <v>0</v>
      </c>
      <c r="U403" t="s">
        <v>458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-1</v>
      </c>
      <c r="AD403">
        <v>0</v>
      </c>
      <c r="AE403">
        <v>0</v>
      </c>
      <c r="AF403">
        <v>0</v>
      </c>
      <c r="AG403">
        <v>0</v>
      </c>
      <c r="AH403">
        <v>0</v>
      </c>
      <c r="AI403"/>
      <c r="AK403" s="134">
        <v>0</v>
      </c>
      <c r="AM403">
        <v>0</v>
      </c>
      <c r="AO403">
        <v>0</v>
      </c>
      <c r="AP403" t="s">
        <v>582</v>
      </c>
      <c r="AQ403" t="s">
        <v>583</v>
      </c>
      <c r="AS403">
        <v>0</v>
      </c>
      <c r="AT403">
        <v>0</v>
      </c>
      <c r="AU403">
        <v>2030</v>
      </c>
      <c r="AY403">
        <v>0</v>
      </c>
      <c r="AZ403">
        <v>0</v>
      </c>
      <c r="BA403" t="s">
        <v>104</v>
      </c>
      <c r="BB403">
        <v>1661</v>
      </c>
      <c r="BC403">
        <v>0</v>
      </c>
      <c r="BD403">
        <v>0</v>
      </c>
      <c r="BE403">
        <v>0</v>
      </c>
      <c r="BF403" s="134">
        <v>0</v>
      </c>
      <c r="BG403" s="134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3" s="134">
        <f>Table_PortfolioResourcesYear1[[#This Row],[total Variable Cost]]-Table_PortfolioResourcesYear1[[#This Row],[Total_Cost]]</f>
        <v>0</v>
      </c>
      <c r="BO403" s="134">
        <f>Table_PortfolioResourcesYear1[[#This Row],[Revenue]]-Table_PortfolioResourcesYear1[[#This Row],[total Variable Cost]]</f>
        <v>0</v>
      </c>
      <c r="BP403" s="134" t="e">
        <f>(Table_PortfolioResourcesYear1[[#This Row],[Column2]]*1000)/(Table_PortfolioResourcesYear1[[#This Row],[Capacity]]*1000)</f>
        <v>#DIV/0!</v>
      </c>
      <c r="BQ403" s="134">
        <f t="shared" si="6"/>
        <v>0</v>
      </c>
      <c r="BR403" s="134" t="e">
        <f>Table_PortfolioResourcesYear1[[#This Row],[Revenue]]*1000/Table_PortfolioResourcesYear1[[#This Row],[Output_MWH_Primary]]</f>
        <v>#DIV/0!</v>
      </c>
      <c r="BS403" s="134">
        <f>Table_PortfolioResourcesYear1[[#This Row],[Energy_Revenue]]-Table_PortfolioResourcesYear1[[#This Row],[total Variable Cost]]</f>
        <v>0</v>
      </c>
    </row>
    <row r="404" spans="1:71" x14ac:dyDescent="0.35">
      <c r="A404" t="s">
        <v>30</v>
      </c>
      <c r="B404" t="s">
        <v>100</v>
      </c>
      <c r="C404" t="s">
        <v>111</v>
      </c>
      <c r="D404" t="s">
        <v>107</v>
      </c>
      <c r="E404" t="s">
        <v>51</v>
      </c>
      <c r="F404" t="s">
        <v>581</v>
      </c>
      <c r="G404" t="s">
        <v>581</v>
      </c>
      <c r="H404" s="134">
        <v>0</v>
      </c>
      <c r="I404" s="134">
        <v>0</v>
      </c>
      <c r="J404" s="134">
        <v>0</v>
      </c>
      <c r="K404" s="134">
        <v>0</v>
      </c>
      <c r="L404" s="134">
        <v>0</v>
      </c>
      <c r="M404" s="134"/>
      <c r="N404" s="134">
        <v>0</v>
      </c>
      <c r="O404" s="134">
        <v>0</v>
      </c>
      <c r="P404" s="134">
        <v>0</v>
      </c>
      <c r="Q404" s="134">
        <v>0</v>
      </c>
      <c r="R404" s="134">
        <v>0</v>
      </c>
      <c r="S404" s="134">
        <v>-1</v>
      </c>
      <c r="T404" s="134">
        <v>0</v>
      </c>
      <c r="U404" t="s">
        <v>458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-1</v>
      </c>
      <c r="AD404">
        <v>0</v>
      </c>
      <c r="AE404">
        <v>0</v>
      </c>
      <c r="AF404">
        <v>0</v>
      </c>
      <c r="AG404">
        <v>0</v>
      </c>
      <c r="AH404">
        <v>0</v>
      </c>
      <c r="AI404"/>
      <c r="AK404" s="134">
        <v>0</v>
      </c>
      <c r="AM404">
        <v>0</v>
      </c>
      <c r="AO404">
        <v>0</v>
      </c>
      <c r="AP404" t="s">
        <v>582</v>
      </c>
      <c r="AQ404" t="s">
        <v>583</v>
      </c>
      <c r="AS404">
        <v>0</v>
      </c>
      <c r="AT404">
        <v>0</v>
      </c>
      <c r="AU404">
        <v>2030</v>
      </c>
      <c r="AY404">
        <v>0</v>
      </c>
      <c r="AZ404">
        <v>0</v>
      </c>
      <c r="BA404" t="s">
        <v>104</v>
      </c>
      <c r="BB404">
        <v>1662</v>
      </c>
      <c r="BC404">
        <v>0</v>
      </c>
      <c r="BD404">
        <v>0</v>
      </c>
      <c r="BE404">
        <v>0</v>
      </c>
      <c r="BF404" s="134">
        <v>0</v>
      </c>
      <c r="BG404" s="13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04" s="134">
        <f>Table_PortfolioResourcesYear1[[#This Row],[total Variable Cost]]-Table_PortfolioResourcesYear1[[#This Row],[Total_Cost]]</f>
        <v>0</v>
      </c>
      <c r="BO404" s="134">
        <f>Table_PortfolioResourcesYear1[[#This Row],[Revenue]]-Table_PortfolioResourcesYear1[[#This Row],[total Variable Cost]]</f>
        <v>0</v>
      </c>
      <c r="BP404" s="134" t="e">
        <f>(Table_PortfolioResourcesYear1[[#This Row],[Column2]]*1000)/(Table_PortfolioResourcesYear1[[#This Row],[Capacity]]*1000)</f>
        <v>#DIV/0!</v>
      </c>
      <c r="BQ404" s="134">
        <f t="shared" si="6"/>
        <v>0</v>
      </c>
      <c r="BR404" s="134" t="e">
        <f>Table_PortfolioResourcesYear1[[#This Row],[Revenue]]*1000/Table_PortfolioResourcesYear1[[#This Row],[Output_MWH_Primary]]</f>
        <v>#DIV/0!</v>
      </c>
      <c r="BS404" s="134">
        <f>Table_PortfolioResourcesYear1[[#This Row],[Energy_Revenue]]-Table_PortfolioResourcesYear1[[#This Row],[total Variable Cost]]</f>
        <v>0</v>
      </c>
    </row>
    <row r="405" spans="1:71" x14ac:dyDescent="0.35">
      <c r="A405" t="s">
        <v>30</v>
      </c>
      <c r="B405" t="s">
        <v>100</v>
      </c>
      <c r="C405" t="s">
        <v>111</v>
      </c>
      <c r="D405" t="s">
        <v>102</v>
      </c>
      <c r="E405" t="s">
        <v>103</v>
      </c>
      <c r="F405" t="s">
        <v>584</v>
      </c>
      <c r="G405" t="s">
        <v>584</v>
      </c>
      <c r="H405" s="134">
        <v>185.6134033203125</v>
      </c>
      <c r="I405" s="134">
        <v>200</v>
      </c>
      <c r="J405" s="134">
        <v>19.827230453491211</v>
      </c>
      <c r="K405" s="134">
        <v>173686.53125</v>
      </c>
      <c r="L405" s="134">
        <v>0</v>
      </c>
      <c r="M405" s="134">
        <v>38.253898620605469</v>
      </c>
      <c r="N405" s="134">
        <v>40.634170532226563</v>
      </c>
      <c r="O405" s="134">
        <v>1382.63916015625</v>
      </c>
      <c r="P405" s="134">
        <v>36545.41015625</v>
      </c>
      <c r="Q405" s="134">
        <v>3.7047398090362549</v>
      </c>
      <c r="R405" s="134">
        <v>5259.35107421875</v>
      </c>
      <c r="S405" s="134">
        <v>-1</v>
      </c>
      <c r="T405" s="134">
        <v>1440729.75</v>
      </c>
      <c r="U405" t="s">
        <v>458</v>
      </c>
      <c r="V405">
        <v>1440729.75</v>
      </c>
      <c r="W405">
        <v>173686.53125</v>
      </c>
      <c r="X405">
        <v>8295</v>
      </c>
      <c r="Y405">
        <v>0</v>
      </c>
      <c r="Z405">
        <v>7955.19091796875</v>
      </c>
      <c r="AA405">
        <v>7955.19091796875</v>
      </c>
      <c r="AB405">
        <v>0</v>
      </c>
      <c r="AC405">
        <v>-1</v>
      </c>
      <c r="AD405">
        <v>0</v>
      </c>
      <c r="AE405">
        <v>0</v>
      </c>
      <c r="AF405">
        <v>0</v>
      </c>
      <c r="AG405">
        <v>145</v>
      </c>
      <c r="AH405">
        <v>921</v>
      </c>
      <c r="AI405">
        <v>9.9136151373386383E-2</v>
      </c>
      <c r="AJ405">
        <v>45.802001953125</v>
      </c>
      <c r="AK405" s="134">
        <v>6644.18701171875</v>
      </c>
      <c r="AL405">
        <v>38.253898620605469</v>
      </c>
      <c r="AM405">
        <v>1311.00390625</v>
      </c>
      <c r="AN405">
        <v>7.548102855682373</v>
      </c>
      <c r="AO405">
        <v>2.1965124607086182</v>
      </c>
      <c r="AP405" t="s">
        <v>585</v>
      </c>
      <c r="AQ405" t="s">
        <v>435</v>
      </c>
      <c r="AS405">
        <v>0</v>
      </c>
      <c r="AT405">
        <v>0</v>
      </c>
      <c r="AU405">
        <v>2030</v>
      </c>
      <c r="AY405">
        <v>0</v>
      </c>
      <c r="AZ405">
        <v>0</v>
      </c>
      <c r="BA405" t="s">
        <v>104</v>
      </c>
      <c r="BB405">
        <v>1663</v>
      </c>
      <c r="BC405">
        <v>200</v>
      </c>
      <c r="BD405">
        <v>10.140027046203613</v>
      </c>
      <c r="BE405">
        <v>4.2465753555297852</v>
      </c>
      <c r="BF405" s="134">
        <v>173686.53125</v>
      </c>
      <c r="BG405" s="134">
        <v>1382.63916015625</v>
      </c>
      <c r="BH405">
        <v>0</v>
      </c>
      <c r="BI405">
        <v>0</v>
      </c>
      <c r="BJ405">
        <v>0</v>
      </c>
      <c r="BK405">
        <v>0</v>
      </c>
      <c r="BL405">
        <v>0</v>
      </c>
      <c r="BM4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44.1867468357086</v>
      </c>
      <c r="BN405" s="134">
        <f>Table_PortfolioResourcesYear1[[#This Row],[total Variable Cost]]-Table_PortfolioResourcesYear1[[#This Row],[Total_Cost]]</f>
        <v>-2.6488304138183594E-4</v>
      </c>
      <c r="BO405" s="134">
        <f>Table_PortfolioResourcesYear1[[#This Row],[Revenue]]-Table_PortfolioResourcesYear1[[#This Row],[total Variable Cost]]</f>
        <v>1311.0041711330414</v>
      </c>
      <c r="BP405" s="134">
        <f>(Table_PortfolioResourcesYear1[[#This Row],[Column2]]*1000)/(Table_PortfolioResourcesYear1[[#This Row],[Capacity]]*1000)</f>
        <v>6.555020855665207</v>
      </c>
      <c r="BQ405" s="134">
        <f t="shared" si="6"/>
        <v>0</v>
      </c>
      <c r="BR405" s="134">
        <f>Table_PortfolioResourcesYear1[[#This Row],[Revenue]]*1000/Table_PortfolioResourcesYear1[[#This Row],[Output_MWH_Primary]]</f>
        <v>45.802002381625371</v>
      </c>
      <c r="BS405" s="134">
        <f>Table_PortfolioResourcesYear1[[#This Row],[Energy_Revenue]]-Table_PortfolioResourcesYear1[[#This Row],[total Variable Cost]]</f>
        <v>1311.0041711330414</v>
      </c>
    </row>
    <row r="406" spans="1:71" x14ac:dyDescent="0.35">
      <c r="A406" t="s">
        <v>30</v>
      </c>
      <c r="B406" t="s">
        <v>100</v>
      </c>
      <c r="C406" t="s">
        <v>111</v>
      </c>
      <c r="D406" t="s">
        <v>107</v>
      </c>
      <c r="E406" t="s">
        <v>51</v>
      </c>
      <c r="F406" t="s">
        <v>584</v>
      </c>
      <c r="G406" t="s">
        <v>584</v>
      </c>
      <c r="H406" s="134">
        <v>185.6134033203125</v>
      </c>
      <c r="I406" s="134">
        <v>200</v>
      </c>
      <c r="J406" s="134">
        <v>19.827230453491211</v>
      </c>
      <c r="K406" s="134">
        <v>173686.53125</v>
      </c>
      <c r="L406" s="134">
        <v>0</v>
      </c>
      <c r="M406" s="134">
        <v>38.253898620605469</v>
      </c>
      <c r="N406" s="134">
        <v>40.634170532226563</v>
      </c>
      <c r="O406" s="134">
        <v>1382.63916015625</v>
      </c>
      <c r="P406" s="134">
        <v>36545.41015625</v>
      </c>
      <c r="Q406" s="134">
        <v>3.7047398090362549</v>
      </c>
      <c r="R406" s="134">
        <v>5259.35107421875</v>
      </c>
      <c r="S406" s="134">
        <v>-1</v>
      </c>
      <c r="T406" s="134">
        <v>1440729.75</v>
      </c>
      <c r="U406" t="s">
        <v>458</v>
      </c>
      <c r="V406">
        <v>1440729.75</v>
      </c>
      <c r="W406">
        <v>173686.53125</v>
      </c>
      <c r="X406">
        <v>8295</v>
      </c>
      <c r="Y406">
        <v>0</v>
      </c>
      <c r="Z406">
        <v>7955.19091796875</v>
      </c>
      <c r="AA406">
        <v>7955.19091796875</v>
      </c>
      <c r="AB406">
        <v>0</v>
      </c>
      <c r="AC406">
        <v>-1</v>
      </c>
      <c r="AD406">
        <v>0</v>
      </c>
      <c r="AE406">
        <v>0</v>
      </c>
      <c r="AF406">
        <v>0</v>
      </c>
      <c r="AG406">
        <v>145</v>
      </c>
      <c r="AH406">
        <v>921</v>
      </c>
      <c r="AI406">
        <v>9.9136151373386383E-2</v>
      </c>
      <c r="AJ406">
        <v>45.802001953125</v>
      </c>
      <c r="AK406" s="134">
        <v>6644.18701171875</v>
      </c>
      <c r="AL406">
        <v>38.253898620605469</v>
      </c>
      <c r="AM406">
        <v>1311.00390625</v>
      </c>
      <c r="AN406">
        <v>7.548102855682373</v>
      </c>
      <c r="AO406">
        <v>2.1965124607086182</v>
      </c>
      <c r="AP406" t="s">
        <v>585</v>
      </c>
      <c r="AQ406" t="s">
        <v>435</v>
      </c>
      <c r="AS406">
        <v>0</v>
      </c>
      <c r="AT406">
        <v>0</v>
      </c>
      <c r="AU406">
        <v>2030</v>
      </c>
      <c r="AY406">
        <v>0</v>
      </c>
      <c r="AZ406">
        <v>0</v>
      </c>
      <c r="BA406" t="s">
        <v>104</v>
      </c>
      <c r="BB406">
        <v>1664</v>
      </c>
      <c r="BC406">
        <v>200</v>
      </c>
      <c r="BD406">
        <v>10.140027046203613</v>
      </c>
      <c r="BE406">
        <v>4.2465753555297852</v>
      </c>
      <c r="BF406" s="134">
        <v>173686.53125</v>
      </c>
      <c r="BG406" s="134">
        <v>1382.63916015625</v>
      </c>
      <c r="BH406">
        <v>0</v>
      </c>
      <c r="BI406">
        <v>0</v>
      </c>
      <c r="BJ406">
        <v>0</v>
      </c>
      <c r="BK406">
        <v>0</v>
      </c>
      <c r="BL406">
        <v>0</v>
      </c>
      <c r="BM4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44.1867468357086</v>
      </c>
      <c r="BN406" s="134">
        <f>Table_PortfolioResourcesYear1[[#This Row],[total Variable Cost]]-Table_PortfolioResourcesYear1[[#This Row],[Total_Cost]]</f>
        <v>-2.6488304138183594E-4</v>
      </c>
      <c r="BO406" s="134">
        <f>Table_PortfolioResourcesYear1[[#This Row],[Revenue]]-Table_PortfolioResourcesYear1[[#This Row],[total Variable Cost]]</f>
        <v>1311.0041711330414</v>
      </c>
      <c r="BP406" s="134">
        <f>(Table_PortfolioResourcesYear1[[#This Row],[Column2]]*1000)/(Table_PortfolioResourcesYear1[[#This Row],[Capacity]]*1000)</f>
        <v>6.555020855665207</v>
      </c>
      <c r="BQ406" s="134">
        <f t="shared" si="6"/>
        <v>0</v>
      </c>
      <c r="BR406" s="134">
        <f>Table_PortfolioResourcesYear1[[#This Row],[Revenue]]*1000/Table_PortfolioResourcesYear1[[#This Row],[Output_MWH_Primary]]</f>
        <v>45.802002381625371</v>
      </c>
      <c r="BS406" s="134">
        <f>Table_PortfolioResourcesYear1[[#This Row],[Energy_Revenue]]-Table_PortfolioResourcesYear1[[#This Row],[total Variable Cost]]</f>
        <v>1311.0041711330414</v>
      </c>
    </row>
    <row r="407" spans="1:71" x14ac:dyDescent="0.35">
      <c r="A407" t="s">
        <v>30</v>
      </c>
      <c r="B407" t="s">
        <v>100</v>
      </c>
      <c r="C407" t="s">
        <v>111</v>
      </c>
      <c r="D407" t="s">
        <v>107</v>
      </c>
      <c r="E407" t="s">
        <v>51</v>
      </c>
      <c r="F407" t="s">
        <v>586</v>
      </c>
      <c r="G407" t="s">
        <v>586</v>
      </c>
      <c r="H407" s="134">
        <v>46.403350830078125</v>
      </c>
      <c r="I407" s="134">
        <v>50</v>
      </c>
      <c r="J407" s="134">
        <v>4.9568076133728027</v>
      </c>
      <c r="K407" s="134">
        <v>43421.6328125</v>
      </c>
      <c r="L407" s="134">
        <v>0</v>
      </c>
      <c r="M407" s="134">
        <v>38.253898620605469</v>
      </c>
      <c r="N407" s="134">
        <v>40.634147644042969</v>
      </c>
      <c r="O407" s="134">
        <v>345.6597900390625</v>
      </c>
      <c r="P407" s="134">
        <v>9099.6748046875</v>
      </c>
      <c r="Q407" s="134">
        <v>3.7047398090362549</v>
      </c>
      <c r="R407" s="134">
        <v>1314.8377685546875</v>
      </c>
      <c r="S407" s="134">
        <v>-1</v>
      </c>
      <c r="T407" s="134">
        <v>360182.4375</v>
      </c>
      <c r="U407" t="s">
        <v>458</v>
      </c>
      <c r="V407">
        <v>360182.4375</v>
      </c>
      <c r="W407">
        <v>43421.6328125</v>
      </c>
      <c r="X407">
        <v>8295</v>
      </c>
      <c r="Y407">
        <v>0</v>
      </c>
      <c r="Z407">
        <v>1988.7977294921875</v>
      </c>
      <c r="AA407">
        <v>1988.7977294921875</v>
      </c>
      <c r="AB407">
        <v>0</v>
      </c>
      <c r="AC407">
        <v>-1</v>
      </c>
      <c r="AD407">
        <v>0</v>
      </c>
      <c r="AE407">
        <v>0</v>
      </c>
      <c r="AF407">
        <v>0</v>
      </c>
      <c r="AG407">
        <v>145</v>
      </c>
      <c r="AH407">
        <v>921</v>
      </c>
      <c r="AI407">
        <v>9.9136151373386383E-2</v>
      </c>
      <c r="AJ407">
        <v>45.802001953125</v>
      </c>
      <c r="AK407" s="134">
        <v>1661.0467529296875</v>
      </c>
      <c r="AL407">
        <v>38.253898620605469</v>
      </c>
      <c r="AM407">
        <v>327.7509765625</v>
      </c>
      <c r="AN407">
        <v>7.548102855682373</v>
      </c>
      <c r="AO407">
        <v>0.54912811517715454</v>
      </c>
      <c r="AP407" t="s">
        <v>587</v>
      </c>
      <c r="AQ407" t="s">
        <v>435</v>
      </c>
      <c r="AS407">
        <v>0</v>
      </c>
      <c r="AT407">
        <v>0</v>
      </c>
      <c r="AU407">
        <v>2030</v>
      </c>
      <c r="AY407">
        <v>0</v>
      </c>
      <c r="AZ407">
        <v>0</v>
      </c>
      <c r="BA407" t="s">
        <v>104</v>
      </c>
      <c r="BB407">
        <v>1665</v>
      </c>
      <c r="BC407">
        <v>50</v>
      </c>
      <c r="BD407">
        <v>2.5350067615509033</v>
      </c>
      <c r="BE407">
        <v>1.0616438388824463</v>
      </c>
      <c r="BF407" s="134">
        <v>43421.6328125</v>
      </c>
      <c r="BG407" s="134">
        <v>345.6597900390625</v>
      </c>
      <c r="BH407">
        <v>0</v>
      </c>
      <c r="BI407">
        <v>0</v>
      </c>
      <c r="BJ407">
        <v>0</v>
      </c>
      <c r="BK407">
        <v>0</v>
      </c>
      <c r="BL407">
        <v>0</v>
      </c>
      <c r="BM4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61.0466867089272</v>
      </c>
      <c r="BN407" s="134">
        <f>Table_PortfolioResourcesYear1[[#This Row],[total Variable Cost]]-Table_PortfolioResourcesYear1[[#This Row],[Total_Cost]]</f>
        <v>-6.6220760345458984E-5</v>
      </c>
      <c r="BO407" s="134">
        <f>Table_PortfolioResourcesYear1[[#This Row],[Revenue]]-Table_PortfolioResourcesYear1[[#This Row],[total Variable Cost]]</f>
        <v>327.75104278326035</v>
      </c>
      <c r="BP407" s="134">
        <f>(Table_PortfolioResourcesYear1[[#This Row],[Column2]]*1000)/(Table_PortfolioResourcesYear1[[#This Row],[Capacity]]*1000)</f>
        <v>6.555020855665207</v>
      </c>
      <c r="BQ407" s="134">
        <f t="shared" si="6"/>
        <v>0</v>
      </c>
      <c r="BR407" s="134">
        <f>Table_PortfolioResourcesYear1[[#This Row],[Revenue]]*1000/Table_PortfolioResourcesYear1[[#This Row],[Output_MWH_Primary]]</f>
        <v>45.802002381625371</v>
      </c>
      <c r="BS407" s="134">
        <f>Table_PortfolioResourcesYear1[[#This Row],[Energy_Revenue]]-Table_PortfolioResourcesYear1[[#This Row],[total Variable Cost]]</f>
        <v>327.75104278326035</v>
      </c>
    </row>
    <row r="408" spans="1:71" x14ac:dyDescent="0.35">
      <c r="A408" t="s">
        <v>30</v>
      </c>
      <c r="B408" t="s">
        <v>100</v>
      </c>
      <c r="C408" t="s">
        <v>111</v>
      </c>
      <c r="D408" t="s">
        <v>102</v>
      </c>
      <c r="E408" t="s">
        <v>103</v>
      </c>
      <c r="F408" t="s">
        <v>588</v>
      </c>
      <c r="G408" t="s">
        <v>588</v>
      </c>
      <c r="H408" s="134">
        <v>23.201675415039063</v>
      </c>
      <c r="I408" s="134">
        <v>25</v>
      </c>
      <c r="J408" s="134">
        <v>2.4784038066864014</v>
      </c>
      <c r="K408" s="134">
        <v>21710.81640625</v>
      </c>
      <c r="L408" s="134">
        <v>0</v>
      </c>
      <c r="M408" s="134">
        <v>38.253898620605469</v>
      </c>
      <c r="N408" s="134">
        <v>40.634166717529297</v>
      </c>
      <c r="O408" s="134">
        <v>172.82989501953125</v>
      </c>
      <c r="P408" s="134">
        <v>4531.49853515625</v>
      </c>
      <c r="Q408" s="134">
        <v>3.7047398090362549</v>
      </c>
      <c r="R408" s="134">
        <v>657.41888427734375</v>
      </c>
      <c r="S408" s="134">
        <v>-1</v>
      </c>
      <c r="T408" s="134">
        <v>180091.21875</v>
      </c>
      <c r="U408" t="s">
        <v>458</v>
      </c>
      <c r="V408">
        <v>180091.21875</v>
      </c>
      <c r="W408">
        <v>21710.81640625</v>
      </c>
      <c r="X408">
        <v>8295</v>
      </c>
      <c r="Y408">
        <v>0</v>
      </c>
      <c r="Z408">
        <v>994.39886474609375</v>
      </c>
      <c r="AA408">
        <v>994.39886474609375</v>
      </c>
      <c r="AB408">
        <v>0</v>
      </c>
      <c r="AC408">
        <v>-1</v>
      </c>
      <c r="AD408">
        <v>0</v>
      </c>
      <c r="AE408">
        <v>0</v>
      </c>
      <c r="AF408">
        <v>0</v>
      </c>
      <c r="AG408">
        <v>145</v>
      </c>
      <c r="AH408">
        <v>921</v>
      </c>
      <c r="AI408">
        <v>9.9136151373386383E-2</v>
      </c>
      <c r="AJ408">
        <v>45.802001953125</v>
      </c>
      <c r="AK408" s="134">
        <v>830.52337646484375</v>
      </c>
      <c r="AL408">
        <v>38.253898620605469</v>
      </c>
      <c r="AM408">
        <v>163.87548828125</v>
      </c>
      <c r="AN408">
        <v>7.548102855682373</v>
      </c>
      <c r="AO408">
        <v>0.27456405758857727</v>
      </c>
      <c r="AP408" t="s">
        <v>589</v>
      </c>
      <c r="AQ408" t="s">
        <v>435</v>
      </c>
      <c r="AS408">
        <v>0</v>
      </c>
      <c r="AT408">
        <v>0</v>
      </c>
      <c r="AU408">
        <v>2030</v>
      </c>
      <c r="AY408">
        <v>0</v>
      </c>
      <c r="AZ408">
        <v>0</v>
      </c>
      <c r="BA408" t="s">
        <v>104</v>
      </c>
      <c r="BB408">
        <v>1666</v>
      </c>
      <c r="BC408">
        <v>25</v>
      </c>
      <c r="BD408">
        <v>1.2675033807754517</v>
      </c>
      <c r="BE408">
        <v>0.53082191944122314</v>
      </c>
      <c r="BF408" s="134">
        <v>21710.81640625</v>
      </c>
      <c r="BG408" s="134">
        <v>172.82989501953125</v>
      </c>
      <c r="BH408">
        <v>0</v>
      </c>
      <c r="BI408">
        <v>0</v>
      </c>
      <c r="BJ408">
        <v>0</v>
      </c>
      <c r="BK408">
        <v>0</v>
      </c>
      <c r="BL408">
        <v>0</v>
      </c>
      <c r="BM4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30.52334335446358</v>
      </c>
      <c r="BN408" s="134">
        <f>Table_PortfolioResourcesYear1[[#This Row],[total Variable Cost]]-Table_PortfolioResourcesYear1[[#This Row],[Total_Cost]]</f>
        <v>-3.3110380172729492E-5</v>
      </c>
      <c r="BO408" s="134">
        <f>Table_PortfolioResourcesYear1[[#This Row],[Revenue]]-Table_PortfolioResourcesYear1[[#This Row],[total Variable Cost]]</f>
        <v>163.87552139163017</v>
      </c>
      <c r="BP408" s="134">
        <f>(Table_PortfolioResourcesYear1[[#This Row],[Column2]]*1000)/(Table_PortfolioResourcesYear1[[#This Row],[Capacity]]*1000)</f>
        <v>6.555020855665207</v>
      </c>
      <c r="BQ408" s="134">
        <f t="shared" si="6"/>
        <v>0</v>
      </c>
      <c r="BR408" s="134">
        <f>Table_PortfolioResourcesYear1[[#This Row],[Revenue]]*1000/Table_PortfolioResourcesYear1[[#This Row],[Output_MWH_Primary]]</f>
        <v>45.802002381625371</v>
      </c>
      <c r="BS408" s="134">
        <f>Table_PortfolioResourcesYear1[[#This Row],[Energy_Revenue]]-Table_PortfolioResourcesYear1[[#This Row],[total Variable Cost]]</f>
        <v>163.87552139163017</v>
      </c>
    </row>
    <row r="409" spans="1:71" x14ac:dyDescent="0.35">
      <c r="A409" t="s">
        <v>30</v>
      </c>
      <c r="B409" t="s">
        <v>100</v>
      </c>
      <c r="C409" t="s">
        <v>111</v>
      </c>
      <c r="D409" t="s">
        <v>107</v>
      </c>
      <c r="E409" t="s">
        <v>51</v>
      </c>
      <c r="F409" t="s">
        <v>588</v>
      </c>
      <c r="G409" t="s">
        <v>588</v>
      </c>
      <c r="H409" s="134">
        <v>92.80670166015625</v>
      </c>
      <c r="I409" s="134">
        <v>100</v>
      </c>
      <c r="J409" s="134">
        <v>9.9136152267456055</v>
      </c>
      <c r="K409" s="134">
        <v>86843.265625</v>
      </c>
      <c r="L409" s="134">
        <v>0</v>
      </c>
      <c r="M409" s="134">
        <v>38.253898620605469</v>
      </c>
      <c r="N409" s="134">
        <v>40.634166717529297</v>
      </c>
      <c r="O409" s="134">
        <v>691.319580078125</v>
      </c>
      <c r="P409" s="134">
        <v>18125.994140625</v>
      </c>
      <c r="Q409" s="134">
        <v>3.7047398090362549</v>
      </c>
      <c r="R409" s="134">
        <v>2629.675537109375</v>
      </c>
      <c r="S409" s="134">
        <v>-1</v>
      </c>
      <c r="T409" s="134">
        <v>720364.875</v>
      </c>
      <c r="U409" t="s">
        <v>458</v>
      </c>
      <c r="V409">
        <v>720364.875</v>
      </c>
      <c r="W409">
        <v>86843.265625</v>
      </c>
      <c r="X409">
        <v>8295</v>
      </c>
      <c r="Y409">
        <v>0</v>
      </c>
      <c r="Z409">
        <v>3977.595458984375</v>
      </c>
      <c r="AA409">
        <v>3977.595458984375</v>
      </c>
      <c r="AB409">
        <v>0</v>
      </c>
      <c r="AC409">
        <v>-1</v>
      </c>
      <c r="AD409">
        <v>0</v>
      </c>
      <c r="AE409">
        <v>0</v>
      </c>
      <c r="AF409">
        <v>0</v>
      </c>
      <c r="AG409">
        <v>145</v>
      </c>
      <c r="AH409">
        <v>921</v>
      </c>
      <c r="AI409">
        <v>9.9136151373386383E-2</v>
      </c>
      <c r="AJ409">
        <v>45.802001953125</v>
      </c>
      <c r="AK409" s="134">
        <v>3322.093505859375</v>
      </c>
      <c r="AL409">
        <v>38.253898620605469</v>
      </c>
      <c r="AM409">
        <v>655.501953125</v>
      </c>
      <c r="AN409">
        <v>7.548102855682373</v>
      </c>
      <c r="AO409">
        <v>1.0982562303543091</v>
      </c>
      <c r="AP409" t="s">
        <v>589</v>
      </c>
      <c r="AQ409" t="s">
        <v>435</v>
      </c>
      <c r="AS409">
        <v>0</v>
      </c>
      <c r="AT409">
        <v>0</v>
      </c>
      <c r="AU409">
        <v>2030</v>
      </c>
      <c r="AY409">
        <v>0</v>
      </c>
      <c r="AZ409">
        <v>0</v>
      </c>
      <c r="BA409" t="s">
        <v>104</v>
      </c>
      <c r="BB409">
        <v>1667</v>
      </c>
      <c r="BC409">
        <v>100</v>
      </c>
      <c r="BD409">
        <v>5.0700135231018066</v>
      </c>
      <c r="BE409">
        <v>2.1232876777648926</v>
      </c>
      <c r="BF409" s="134">
        <v>86843.265625</v>
      </c>
      <c r="BG409" s="134">
        <v>691.319580078125</v>
      </c>
      <c r="BH409">
        <v>0</v>
      </c>
      <c r="BI409">
        <v>0</v>
      </c>
      <c r="BJ409">
        <v>0</v>
      </c>
      <c r="BK409">
        <v>0</v>
      </c>
      <c r="BL409">
        <v>0</v>
      </c>
      <c r="BM4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22.0933734178543</v>
      </c>
      <c r="BN409" s="134">
        <f>Table_PortfolioResourcesYear1[[#This Row],[total Variable Cost]]-Table_PortfolioResourcesYear1[[#This Row],[Total_Cost]]</f>
        <v>-1.3244152069091797E-4</v>
      </c>
      <c r="BO409" s="134">
        <f>Table_PortfolioResourcesYear1[[#This Row],[Revenue]]-Table_PortfolioResourcesYear1[[#This Row],[total Variable Cost]]</f>
        <v>655.50208556652069</v>
      </c>
      <c r="BP409" s="134">
        <f>(Table_PortfolioResourcesYear1[[#This Row],[Column2]]*1000)/(Table_PortfolioResourcesYear1[[#This Row],[Capacity]]*1000)</f>
        <v>6.555020855665207</v>
      </c>
      <c r="BQ409" s="134">
        <f t="shared" si="6"/>
        <v>0</v>
      </c>
      <c r="BR409" s="134">
        <f>Table_PortfolioResourcesYear1[[#This Row],[Revenue]]*1000/Table_PortfolioResourcesYear1[[#This Row],[Output_MWH_Primary]]</f>
        <v>45.802002381625371</v>
      </c>
      <c r="BS409" s="134">
        <f>Table_PortfolioResourcesYear1[[#This Row],[Energy_Revenue]]-Table_PortfolioResourcesYear1[[#This Row],[total Variable Cost]]</f>
        <v>655.50208556652069</v>
      </c>
    </row>
    <row r="410" spans="1:71" x14ac:dyDescent="0.35">
      <c r="A410" t="s">
        <v>30</v>
      </c>
      <c r="B410" t="s">
        <v>100</v>
      </c>
      <c r="C410" t="s">
        <v>111</v>
      </c>
      <c r="D410" t="s">
        <v>102</v>
      </c>
      <c r="E410" t="s">
        <v>103</v>
      </c>
      <c r="F410" t="s">
        <v>590</v>
      </c>
      <c r="G410" t="s">
        <v>590</v>
      </c>
      <c r="H410" s="134">
        <v>139.21005249023438</v>
      </c>
      <c r="I410" s="134">
        <v>150</v>
      </c>
      <c r="J410" s="134">
        <v>14.87042236328125</v>
      </c>
      <c r="K410" s="134">
        <v>130264.8984375</v>
      </c>
      <c r="L410" s="134">
        <v>0</v>
      </c>
      <c r="M410" s="134">
        <v>38.253898620605469</v>
      </c>
      <c r="N410" s="134">
        <v>40.634159088134766</v>
      </c>
      <c r="O410" s="134">
        <v>1036.9793701171875</v>
      </c>
      <c r="P410" s="134">
        <v>27122.97265625</v>
      </c>
      <c r="Q410" s="134">
        <v>3.7047398090362549</v>
      </c>
      <c r="R410" s="134">
        <v>3944.513427734375</v>
      </c>
      <c r="S410" s="134">
        <v>-1</v>
      </c>
      <c r="T410" s="134">
        <v>1080547.375</v>
      </c>
      <c r="U410" t="s">
        <v>458</v>
      </c>
      <c r="V410">
        <v>1080547.375</v>
      </c>
      <c r="W410">
        <v>130264.8984375</v>
      </c>
      <c r="X410">
        <v>8295</v>
      </c>
      <c r="Y410">
        <v>0</v>
      </c>
      <c r="Z410">
        <v>5966.39306640625</v>
      </c>
      <c r="AA410">
        <v>5966.39306640625</v>
      </c>
      <c r="AB410">
        <v>0</v>
      </c>
      <c r="AC410">
        <v>-1</v>
      </c>
      <c r="AD410">
        <v>0</v>
      </c>
      <c r="AE410">
        <v>0</v>
      </c>
      <c r="AF410">
        <v>0</v>
      </c>
      <c r="AG410">
        <v>145</v>
      </c>
      <c r="AH410">
        <v>921</v>
      </c>
      <c r="AI410">
        <v>9.9136151373386383E-2</v>
      </c>
      <c r="AJ410">
        <v>45.802001953125</v>
      </c>
      <c r="AK410" s="134">
        <v>4983.14013671875</v>
      </c>
      <c r="AL410">
        <v>38.253898620605469</v>
      </c>
      <c r="AM410">
        <v>983.25286865234375</v>
      </c>
      <c r="AN410">
        <v>7.548102855682373</v>
      </c>
      <c r="AO410">
        <v>1.6473842859268188</v>
      </c>
      <c r="AP410" t="s">
        <v>591</v>
      </c>
      <c r="AQ410" t="s">
        <v>435</v>
      </c>
      <c r="AS410">
        <v>0</v>
      </c>
      <c r="AT410">
        <v>0</v>
      </c>
      <c r="AU410">
        <v>2030</v>
      </c>
      <c r="AY410">
        <v>0</v>
      </c>
      <c r="AZ410">
        <v>0</v>
      </c>
      <c r="BA410" t="s">
        <v>104</v>
      </c>
      <c r="BB410">
        <v>1668</v>
      </c>
      <c r="BC410">
        <v>150</v>
      </c>
      <c r="BD410">
        <v>7.6050205230712891</v>
      </c>
      <c r="BE410">
        <v>3.1849315166473389</v>
      </c>
      <c r="BF410" s="134">
        <v>130264.8984375</v>
      </c>
      <c r="BG410" s="134">
        <v>1036.9793701171875</v>
      </c>
      <c r="BH410">
        <v>0</v>
      </c>
      <c r="BI410">
        <v>0</v>
      </c>
      <c r="BJ410">
        <v>0</v>
      </c>
      <c r="BK410">
        <v>0</v>
      </c>
      <c r="BL410">
        <v>0</v>
      </c>
      <c r="BM4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983.1401821374893</v>
      </c>
      <c r="BN410" s="134">
        <f>Table_PortfolioResourcesYear1[[#This Row],[total Variable Cost]]-Table_PortfolioResourcesYear1[[#This Row],[Total_Cost]]</f>
        <v>4.5418739318847656E-5</v>
      </c>
      <c r="BO410" s="134">
        <f>Table_PortfolioResourcesYear1[[#This Row],[Revenue]]-Table_PortfolioResourcesYear1[[#This Row],[total Variable Cost]]</f>
        <v>983.25288426876068</v>
      </c>
      <c r="BP410" s="134">
        <f>(Table_PortfolioResourcesYear1[[#This Row],[Column2]]*1000)/(Table_PortfolioResourcesYear1[[#This Row],[Capacity]]*1000)</f>
        <v>6.5550192284584048</v>
      </c>
      <c r="BQ410" s="134">
        <f t="shared" si="6"/>
        <v>0</v>
      </c>
      <c r="BR410" s="134">
        <f>Table_PortfolioResourcesYear1[[#This Row],[Revenue]]*1000/Table_PortfolioResourcesYear1[[#This Row],[Output_MWH_Primary]]</f>
        <v>45.802001444532465</v>
      </c>
      <c r="BS410" s="134">
        <f>Table_PortfolioResourcesYear1[[#This Row],[Energy_Revenue]]-Table_PortfolioResourcesYear1[[#This Row],[total Variable Cost]]</f>
        <v>983.25288426876068</v>
      </c>
    </row>
    <row r="411" spans="1:71" x14ac:dyDescent="0.35">
      <c r="A411" t="s">
        <v>30</v>
      </c>
      <c r="B411" t="s">
        <v>100</v>
      </c>
      <c r="C411" t="s">
        <v>111</v>
      </c>
      <c r="D411" t="s">
        <v>107</v>
      </c>
      <c r="E411" t="s">
        <v>51</v>
      </c>
      <c r="F411" t="s">
        <v>590</v>
      </c>
      <c r="G411" t="s">
        <v>590</v>
      </c>
      <c r="H411" s="134">
        <v>324.82345581054688</v>
      </c>
      <c r="I411" s="134">
        <v>350</v>
      </c>
      <c r="J411" s="134">
        <v>34.697650909423828</v>
      </c>
      <c r="K411" s="134">
        <v>303951.4375</v>
      </c>
      <c r="L411" s="134">
        <v>0</v>
      </c>
      <c r="M411" s="134">
        <v>38.253898620605469</v>
      </c>
      <c r="N411" s="134">
        <v>40.634159088134766</v>
      </c>
      <c r="O411" s="134">
        <v>2419.618408203125</v>
      </c>
      <c r="P411" s="134">
        <v>63286.9375</v>
      </c>
      <c r="Q411" s="134">
        <v>3.7047398090362549</v>
      </c>
      <c r="R411" s="134">
        <v>9203.865234375</v>
      </c>
      <c r="S411" s="134">
        <v>-1</v>
      </c>
      <c r="T411" s="134">
        <v>2521277.25</v>
      </c>
      <c r="U411" t="s">
        <v>458</v>
      </c>
      <c r="V411">
        <v>2521277.25</v>
      </c>
      <c r="W411">
        <v>303951.4375</v>
      </c>
      <c r="X411">
        <v>8295</v>
      </c>
      <c r="Y411">
        <v>0</v>
      </c>
      <c r="Z411">
        <v>13921.583984375</v>
      </c>
      <c r="AA411">
        <v>13921.583984375</v>
      </c>
      <c r="AB411">
        <v>0</v>
      </c>
      <c r="AC411">
        <v>-1</v>
      </c>
      <c r="AD411">
        <v>0</v>
      </c>
      <c r="AE411">
        <v>0</v>
      </c>
      <c r="AF411">
        <v>0</v>
      </c>
      <c r="AG411">
        <v>145</v>
      </c>
      <c r="AH411">
        <v>921</v>
      </c>
      <c r="AI411">
        <v>9.9136151373386383E-2</v>
      </c>
      <c r="AJ411">
        <v>45.802001953125</v>
      </c>
      <c r="AK411" s="134">
        <v>11627.3271484375</v>
      </c>
      <c r="AL411">
        <v>38.253898620605469</v>
      </c>
      <c r="AM411">
        <v>2294.2568359375</v>
      </c>
      <c r="AN411">
        <v>7.548102855682373</v>
      </c>
      <c r="AO411">
        <v>3.8438966274261475</v>
      </c>
      <c r="AP411" t="s">
        <v>591</v>
      </c>
      <c r="AQ411" t="s">
        <v>435</v>
      </c>
      <c r="AS411">
        <v>0</v>
      </c>
      <c r="AT411">
        <v>0</v>
      </c>
      <c r="AU411">
        <v>2030</v>
      </c>
      <c r="AY411">
        <v>0</v>
      </c>
      <c r="AZ411">
        <v>0</v>
      </c>
      <c r="BA411" t="s">
        <v>104</v>
      </c>
      <c r="BB411">
        <v>1669</v>
      </c>
      <c r="BC411">
        <v>350</v>
      </c>
      <c r="BD411">
        <v>17.745048522949219</v>
      </c>
      <c r="BE411">
        <v>7.4315066337585449</v>
      </c>
      <c r="BF411" s="134">
        <v>303951.4375</v>
      </c>
      <c r="BG411" s="134">
        <v>2419.618408203125</v>
      </c>
      <c r="BH411">
        <v>0</v>
      </c>
      <c r="BI411">
        <v>0</v>
      </c>
      <c r="BJ411">
        <v>0</v>
      </c>
      <c r="BK411">
        <v>0</v>
      </c>
      <c r="BL411">
        <v>0</v>
      </c>
      <c r="BM4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27.327539205551</v>
      </c>
      <c r="BN411" s="134">
        <f>Table_PortfolioResourcesYear1[[#This Row],[total Variable Cost]]-Table_PortfolioResourcesYear1[[#This Row],[Total_Cost]]</f>
        <v>3.9076805114746094E-4</v>
      </c>
      <c r="BO411" s="134">
        <f>Table_PortfolioResourcesYear1[[#This Row],[Revenue]]-Table_PortfolioResourcesYear1[[#This Row],[total Variable Cost]]</f>
        <v>2294.2564451694489</v>
      </c>
      <c r="BP411" s="134">
        <f>(Table_PortfolioResourcesYear1[[#This Row],[Column2]]*1000)/(Table_PortfolioResourcesYear1[[#This Row],[Capacity]]*1000)</f>
        <v>6.5550184147698536</v>
      </c>
      <c r="BQ411" s="134">
        <f t="shared" si="6"/>
        <v>0</v>
      </c>
      <c r="BR411" s="134">
        <f>Table_PortfolioResourcesYear1[[#This Row],[Revenue]]*1000/Table_PortfolioResourcesYear1[[#This Row],[Output_MWH_Primary]]</f>
        <v>45.802000802759814</v>
      </c>
      <c r="BS411" s="134">
        <f>Table_PortfolioResourcesYear1[[#This Row],[Energy_Revenue]]-Table_PortfolioResourcesYear1[[#This Row],[total Variable Cost]]</f>
        <v>2294.2564451694489</v>
      </c>
    </row>
    <row r="412" spans="1:71" x14ac:dyDescent="0.35">
      <c r="A412" t="s">
        <v>30</v>
      </c>
      <c r="B412" t="s">
        <v>100</v>
      </c>
      <c r="C412" t="s">
        <v>111</v>
      </c>
      <c r="D412" t="s">
        <v>102</v>
      </c>
      <c r="E412" t="s">
        <v>103</v>
      </c>
      <c r="F412" t="s">
        <v>592</v>
      </c>
      <c r="G412" t="s">
        <v>592</v>
      </c>
      <c r="H412" s="134">
        <v>0</v>
      </c>
      <c r="I412" s="134">
        <v>0</v>
      </c>
      <c r="J412" s="134">
        <v>0</v>
      </c>
      <c r="K412" s="134">
        <v>0</v>
      </c>
      <c r="L412" s="134">
        <v>0</v>
      </c>
      <c r="M412" s="134"/>
      <c r="N412" s="134">
        <v>0</v>
      </c>
      <c r="O412" s="134">
        <v>0</v>
      </c>
      <c r="P412" s="134">
        <v>0</v>
      </c>
      <c r="Q412" s="134">
        <v>0</v>
      </c>
      <c r="R412" s="134">
        <v>0</v>
      </c>
      <c r="S412" s="134">
        <v>-1</v>
      </c>
      <c r="T412" s="134">
        <v>0</v>
      </c>
      <c r="U412" t="s">
        <v>458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-1</v>
      </c>
      <c r="AD412">
        <v>0</v>
      </c>
      <c r="AE412">
        <v>0</v>
      </c>
      <c r="AF412">
        <v>0</v>
      </c>
      <c r="AG412">
        <v>0</v>
      </c>
      <c r="AH412">
        <v>0</v>
      </c>
      <c r="AI412"/>
      <c r="AK412" s="134">
        <v>0</v>
      </c>
      <c r="AM412">
        <v>0</v>
      </c>
      <c r="AO412">
        <v>0</v>
      </c>
      <c r="AP412" t="s">
        <v>593</v>
      </c>
      <c r="AQ412" t="s">
        <v>435</v>
      </c>
      <c r="AS412">
        <v>0</v>
      </c>
      <c r="AT412">
        <v>0</v>
      </c>
      <c r="AU412">
        <v>2030</v>
      </c>
      <c r="AY412">
        <v>0</v>
      </c>
      <c r="AZ412">
        <v>0</v>
      </c>
      <c r="BA412" t="s">
        <v>104</v>
      </c>
      <c r="BB412">
        <v>1670</v>
      </c>
      <c r="BC412">
        <v>0</v>
      </c>
      <c r="BD412">
        <v>0</v>
      </c>
      <c r="BE412">
        <v>0</v>
      </c>
      <c r="BF412" s="134">
        <v>0</v>
      </c>
      <c r="BG412" s="134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2" s="134">
        <f>Table_PortfolioResourcesYear1[[#This Row],[total Variable Cost]]-Table_PortfolioResourcesYear1[[#This Row],[Total_Cost]]</f>
        <v>0</v>
      </c>
      <c r="BO412" s="134">
        <f>Table_PortfolioResourcesYear1[[#This Row],[Revenue]]-Table_PortfolioResourcesYear1[[#This Row],[total Variable Cost]]</f>
        <v>0</v>
      </c>
      <c r="BP412" s="134" t="e">
        <f>(Table_PortfolioResourcesYear1[[#This Row],[Column2]]*1000)/(Table_PortfolioResourcesYear1[[#This Row],[Capacity]]*1000)</f>
        <v>#DIV/0!</v>
      </c>
      <c r="BQ412" s="134">
        <f t="shared" si="6"/>
        <v>0</v>
      </c>
      <c r="BR412" s="134" t="e">
        <f>Table_PortfolioResourcesYear1[[#This Row],[Revenue]]*1000/Table_PortfolioResourcesYear1[[#This Row],[Output_MWH_Primary]]</f>
        <v>#DIV/0!</v>
      </c>
      <c r="BS412" s="134">
        <f>Table_PortfolioResourcesYear1[[#This Row],[Energy_Revenue]]-Table_PortfolioResourcesYear1[[#This Row],[total Variable Cost]]</f>
        <v>0</v>
      </c>
    </row>
    <row r="413" spans="1:71" x14ac:dyDescent="0.35">
      <c r="A413" t="s">
        <v>30</v>
      </c>
      <c r="B413" t="s">
        <v>100</v>
      </c>
      <c r="C413" t="s">
        <v>111</v>
      </c>
      <c r="D413" t="s">
        <v>107</v>
      </c>
      <c r="E413" t="s">
        <v>51</v>
      </c>
      <c r="F413" t="s">
        <v>592</v>
      </c>
      <c r="G413" t="s">
        <v>592</v>
      </c>
      <c r="H413" s="134">
        <v>0</v>
      </c>
      <c r="I413" s="134">
        <v>0</v>
      </c>
      <c r="J413" s="134">
        <v>0</v>
      </c>
      <c r="K413" s="134">
        <v>0</v>
      </c>
      <c r="L413" s="134">
        <v>0</v>
      </c>
      <c r="M413" s="134"/>
      <c r="N413" s="134">
        <v>0</v>
      </c>
      <c r="O413" s="134">
        <v>0</v>
      </c>
      <c r="P413" s="134">
        <v>0</v>
      </c>
      <c r="Q413" s="134">
        <v>0</v>
      </c>
      <c r="R413" s="134">
        <v>0</v>
      </c>
      <c r="S413" s="134">
        <v>-1</v>
      </c>
      <c r="T413" s="134">
        <v>0</v>
      </c>
      <c r="U413" t="s">
        <v>458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-1</v>
      </c>
      <c r="AD413">
        <v>0</v>
      </c>
      <c r="AE413">
        <v>0</v>
      </c>
      <c r="AF413">
        <v>0</v>
      </c>
      <c r="AG413">
        <v>0</v>
      </c>
      <c r="AH413">
        <v>0</v>
      </c>
      <c r="AI413"/>
      <c r="AK413" s="134">
        <v>0</v>
      </c>
      <c r="AM413">
        <v>0</v>
      </c>
      <c r="AO413">
        <v>0</v>
      </c>
      <c r="AP413" t="s">
        <v>593</v>
      </c>
      <c r="AQ413" t="s">
        <v>435</v>
      </c>
      <c r="AS413">
        <v>0</v>
      </c>
      <c r="AT413">
        <v>0</v>
      </c>
      <c r="AU413">
        <v>2030</v>
      </c>
      <c r="AY413">
        <v>0</v>
      </c>
      <c r="AZ413">
        <v>0</v>
      </c>
      <c r="BA413" t="s">
        <v>104</v>
      </c>
      <c r="BB413">
        <v>1671</v>
      </c>
      <c r="BC413">
        <v>0</v>
      </c>
      <c r="BD413">
        <v>0</v>
      </c>
      <c r="BE413">
        <v>0</v>
      </c>
      <c r="BF413" s="134">
        <v>0</v>
      </c>
      <c r="BG413" s="134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3" s="134">
        <f>Table_PortfolioResourcesYear1[[#This Row],[total Variable Cost]]-Table_PortfolioResourcesYear1[[#This Row],[Total_Cost]]</f>
        <v>0</v>
      </c>
      <c r="BO413" s="134">
        <f>Table_PortfolioResourcesYear1[[#This Row],[Revenue]]-Table_PortfolioResourcesYear1[[#This Row],[total Variable Cost]]</f>
        <v>0</v>
      </c>
      <c r="BP413" s="134" t="e">
        <f>(Table_PortfolioResourcesYear1[[#This Row],[Column2]]*1000)/(Table_PortfolioResourcesYear1[[#This Row],[Capacity]]*1000)</f>
        <v>#DIV/0!</v>
      </c>
      <c r="BQ413" s="134">
        <f t="shared" si="6"/>
        <v>0</v>
      </c>
      <c r="BR413" s="134" t="e">
        <f>Table_PortfolioResourcesYear1[[#This Row],[Revenue]]*1000/Table_PortfolioResourcesYear1[[#This Row],[Output_MWH_Primary]]</f>
        <v>#DIV/0!</v>
      </c>
      <c r="BS413" s="134">
        <f>Table_PortfolioResourcesYear1[[#This Row],[Energy_Revenue]]-Table_PortfolioResourcesYear1[[#This Row],[total Variable Cost]]</f>
        <v>0</v>
      </c>
    </row>
    <row r="414" spans="1:71" x14ac:dyDescent="0.35">
      <c r="A414" t="s">
        <v>30</v>
      </c>
      <c r="B414" t="s">
        <v>100</v>
      </c>
      <c r="C414" t="s">
        <v>111</v>
      </c>
      <c r="D414" t="s">
        <v>102</v>
      </c>
      <c r="E414" t="s">
        <v>103</v>
      </c>
      <c r="F414" t="s">
        <v>594</v>
      </c>
      <c r="G414" t="s">
        <v>594</v>
      </c>
      <c r="H414" s="134">
        <v>0</v>
      </c>
      <c r="I414" s="134">
        <v>0</v>
      </c>
      <c r="J414" s="134">
        <v>0</v>
      </c>
      <c r="K414" s="134">
        <v>0</v>
      </c>
      <c r="L414" s="134">
        <v>0</v>
      </c>
      <c r="M414" s="134"/>
      <c r="N414" s="134">
        <v>0</v>
      </c>
      <c r="O414" s="134">
        <v>0</v>
      </c>
      <c r="P414" s="134">
        <v>0</v>
      </c>
      <c r="Q414" s="134">
        <v>0</v>
      </c>
      <c r="R414" s="134">
        <v>0</v>
      </c>
      <c r="S414" s="134">
        <v>-1</v>
      </c>
      <c r="T414" s="134">
        <v>0</v>
      </c>
      <c r="U414" t="s">
        <v>458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-1</v>
      </c>
      <c r="AD414">
        <v>0</v>
      </c>
      <c r="AE414">
        <v>0</v>
      </c>
      <c r="AF414">
        <v>0</v>
      </c>
      <c r="AG414">
        <v>0</v>
      </c>
      <c r="AH414">
        <v>0</v>
      </c>
      <c r="AI414"/>
      <c r="AK414" s="134">
        <v>0</v>
      </c>
      <c r="AM414">
        <v>0</v>
      </c>
      <c r="AO414">
        <v>0</v>
      </c>
      <c r="AP414" t="s">
        <v>595</v>
      </c>
      <c r="AQ414" t="s">
        <v>435</v>
      </c>
      <c r="AS414">
        <v>0</v>
      </c>
      <c r="AT414">
        <v>0</v>
      </c>
      <c r="AU414">
        <v>2030</v>
      </c>
      <c r="AY414">
        <v>0</v>
      </c>
      <c r="AZ414">
        <v>0</v>
      </c>
      <c r="BA414" t="s">
        <v>104</v>
      </c>
      <c r="BB414">
        <v>1672</v>
      </c>
      <c r="BC414">
        <v>0</v>
      </c>
      <c r="BD414">
        <v>0</v>
      </c>
      <c r="BE414">
        <v>0</v>
      </c>
      <c r="BF414" s="134">
        <v>0</v>
      </c>
      <c r="BG414" s="13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4" s="134">
        <f>Table_PortfolioResourcesYear1[[#This Row],[total Variable Cost]]-Table_PortfolioResourcesYear1[[#This Row],[Total_Cost]]</f>
        <v>0</v>
      </c>
      <c r="BO414" s="134">
        <f>Table_PortfolioResourcesYear1[[#This Row],[Revenue]]-Table_PortfolioResourcesYear1[[#This Row],[total Variable Cost]]</f>
        <v>0</v>
      </c>
      <c r="BP414" s="134" t="e">
        <f>(Table_PortfolioResourcesYear1[[#This Row],[Column2]]*1000)/(Table_PortfolioResourcesYear1[[#This Row],[Capacity]]*1000)</f>
        <v>#DIV/0!</v>
      </c>
      <c r="BQ414" s="134">
        <f t="shared" si="6"/>
        <v>0</v>
      </c>
      <c r="BR414" s="134" t="e">
        <f>Table_PortfolioResourcesYear1[[#This Row],[Revenue]]*1000/Table_PortfolioResourcesYear1[[#This Row],[Output_MWH_Primary]]</f>
        <v>#DIV/0!</v>
      </c>
      <c r="BS414" s="134">
        <f>Table_PortfolioResourcesYear1[[#This Row],[Energy_Revenue]]-Table_PortfolioResourcesYear1[[#This Row],[total Variable Cost]]</f>
        <v>0</v>
      </c>
    </row>
    <row r="415" spans="1:71" x14ac:dyDescent="0.35">
      <c r="A415" t="s">
        <v>30</v>
      </c>
      <c r="B415" t="s">
        <v>100</v>
      </c>
      <c r="C415" t="s">
        <v>111</v>
      </c>
      <c r="D415" t="s">
        <v>107</v>
      </c>
      <c r="E415" t="s">
        <v>51</v>
      </c>
      <c r="F415" t="s">
        <v>594</v>
      </c>
      <c r="G415" t="s">
        <v>594</v>
      </c>
      <c r="H415" s="134">
        <v>0</v>
      </c>
      <c r="I415" s="134">
        <v>0</v>
      </c>
      <c r="J415" s="134">
        <v>0</v>
      </c>
      <c r="K415" s="134">
        <v>0</v>
      </c>
      <c r="L415" s="134">
        <v>0</v>
      </c>
      <c r="M415" s="134"/>
      <c r="N415" s="134">
        <v>0</v>
      </c>
      <c r="O415" s="134">
        <v>0</v>
      </c>
      <c r="P415" s="134">
        <v>0</v>
      </c>
      <c r="Q415" s="134">
        <v>0</v>
      </c>
      <c r="R415" s="134">
        <v>0</v>
      </c>
      <c r="S415" s="134">
        <v>-1</v>
      </c>
      <c r="T415" s="134">
        <v>0</v>
      </c>
      <c r="U415" t="s">
        <v>458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-1</v>
      </c>
      <c r="AD415">
        <v>0</v>
      </c>
      <c r="AE415">
        <v>0</v>
      </c>
      <c r="AF415">
        <v>0</v>
      </c>
      <c r="AG415">
        <v>0</v>
      </c>
      <c r="AH415">
        <v>0</v>
      </c>
      <c r="AI415"/>
      <c r="AK415" s="134">
        <v>0</v>
      </c>
      <c r="AM415">
        <v>0</v>
      </c>
      <c r="AO415">
        <v>0</v>
      </c>
      <c r="AP415" t="s">
        <v>595</v>
      </c>
      <c r="AQ415" t="s">
        <v>435</v>
      </c>
      <c r="AS415">
        <v>0</v>
      </c>
      <c r="AT415">
        <v>0</v>
      </c>
      <c r="AU415">
        <v>2030</v>
      </c>
      <c r="AY415">
        <v>0</v>
      </c>
      <c r="AZ415">
        <v>0</v>
      </c>
      <c r="BA415" t="s">
        <v>104</v>
      </c>
      <c r="BB415">
        <v>1673</v>
      </c>
      <c r="BC415">
        <v>0</v>
      </c>
      <c r="BD415">
        <v>0</v>
      </c>
      <c r="BE415">
        <v>0</v>
      </c>
      <c r="BF415" s="134">
        <v>0</v>
      </c>
      <c r="BG415" s="134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5" s="134">
        <f>Table_PortfolioResourcesYear1[[#This Row],[total Variable Cost]]-Table_PortfolioResourcesYear1[[#This Row],[Total_Cost]]</f>
        <v>0</v>
      </c>
      <c r="BO415" s="134">
        <f>Table_PortfolioResourcesYear1[[#This Row],[Revenue]]-Table_PortfolioResourcesYear1[[#This Row],[total Variable Cost]]</f>
        <v>0</v>
      </c>
      <c r="BP415" s="134" t="e">
        <f>(Table_PortfolioResourcesYear1[[#This Row],[Column2]]*1000)/(Table_PortfolioResourcesYear1[[#This Row],[Capacity]]*1000)</f>
        <v>#DIV/0!</v>
      </c>
      <c r="BQ415" s="134">
        <f t="shared" si="6"/>
        <v>0</v>
      </c>
      <c r="BR415" s="134" t="e">
        <f>Table_PortfolioResourcesYear1[[#This Row],[Revenue]]*1000/Table_PortfolioResourcesYear1[[#This Row],[Output_MWH_Primary]]</f>
        <v>#DIV/0!</v>
      </c>
      <c r="BS415" s="134">
        <f>Table_PortfolioResourcesYear1[[#This Row],[Energy_Revenue]]-Table_PortfolioResourcesYear1[[#This Row],[total Variable Cost]]</f>
        <v>0</v>
      </c>
    </row>
    <row r="416" spans="1:71" x14ac:dyDescent="0.35">
      <c r="A416" t="s">
        <v>30</v>
      </c>
      <c r="B416" t="s">
        <v>100</v>
      </c>
      <c r="C416" t="s">
        <v>111</v>
      </c>
      <c r="D416" t="s">
        <v>102</v>
      </c>
      <c r="E416" t="s">
        <v>103</v>
      </c>
      <c r="F416" t="s">
        <v>596</v>
      </c>
      <c r="G416" t="s">
        <v>596</v>
      </c>
      <c r="H416" s="134">
        <v>0</v>
      </c>
      <c r="I416" s="134">
        <v>0</v>
      </c>
      <c r="J416" s="134">
        <v>0</v>
      </c>
      <c r="K416" s="134">
        <v>0</v>
      </c>
      <c r="L416" s="134">
        <v>0</v>
      </c>
      <c r="M416" s="134"/>
      <c r="N416" s="134">
        <v>0</v>
      </c>
      <c r="O416" s="134">
        <v>0</v>
      </c>
      <c r="P416" s="134">
        <v>0</v>
      </c>
      <c r="Q416" s="134">
        <v>0</v>
      </c>
      <c r="R416" s="134">
        <v>0</v>
      </c>
      <c r="S416" s="134">
        <v>-1</v>
      </c>
      <c r="T416" s="134">
        <v>0</v>
      </c>
      <c r="U416" t="s">
        <v>458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-1</v>
      </c>
      <c r="AD416">
        <v>0</v>
      </c>
      <c r="AE416">
        <v>0</v>
      </c>
      <c r="AF416">
        <v>0</v>
      </c>
      <c r="AG416">
        <v>0</v>
      </c>
      <c r="AH416">
        <v>0</v>
      </c>
      <c r="AI416"/>
      <c r="AK416" s="134">
        <v>0</v>
      </c>
      <c r="AM416">
        <v>0</v>
      </c>
      <c r="AO416">
        <v>0</v>
      </c>
      <c r="AP416" t="s">
        <v>597</v>
      </c>
      <c r="AQ416" t="s">
        <v>598</v>
      </c>
      <c r="AS416">
        <v>0</v>
      </c>
      <c r="AT416">
        <v>0</v>
      </c>
      <c r="AU416">
        <v>2030</v>
      </c>
      <c r="AY416">
        <v>0</v>
      </c>
      <c r="AZ416">
        <v>0</v>
      </c>
      <c r="BA416" t="s">
        <v>104</v>
      </c>
      <c r="BB416">
        <v>1674</v>
      </c>
      <c r="BC416">
        <v>0</v>
      </c>
      <c r="BD416">
        <v>0</v>
      </c>
      <c r="BE416">
        <v>0</v>
      </c>
      <c r="BF416" s="134">
        <v>0</v>
      </c>
      <c r="BG416" s="134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6" s="134">
        <f>Table_PortfolioResourcesYear1[[#This Row],[total Variable Cost]]-Table_PortfolioResourcesYear1[[#This Row],[Total_Cost]]</f>
        <v>0</v>
      </c>
      <c r="BO416" s="134">
        <f>Table_PortfolioResourcesYear1[[#This Row],[Revenue]]-Table_PortfolioResourcesYear1[[#This Row],[total Variable Cost]]</f>
        <v>0</v>
      </c>
      <c r="BP416" s="134" t="e">
        <f>(Table_PortfolioResourcesYear1[[#This Row],[Column2]]*1000)/(Table_PortfolioResourcesYear1[[#This Row],[Capacity]]*1000)</f>
        <v>#DIV/0!</v>
      </c>
      <c r="BQ416" s="134">
        <f t="shared" si="6"/>
        <v>0</v>
      </c>
      <c r="BR416" s="134" t="e">
        <f>Table_PortfolioResourcesYear1[[#This Row],[Revenue]]*1000/Table_PortfolioResourcesYear1[[#This Row],[Output_MWH_Primary]]</f>
        <v>#DIV/0!</v>
      </c>
      <c r="BS416" s="134">
        <f>Table_PortfolioResourcesYear1[[#This Row],[Energy_Revenue]]-Table_PortfolioResourcesYear1[[#This Row],[total Variable Cost]]</f>
        <v>0</v>
      </c>
    </row>
    <row r="417" spans="1:71" x14ac:dyDescent="0.35">
      <c r="A417" t="s">
        <v>30</v>
      </c>
      <c r="B417" t="s">
        <v>100</v>
      </c>
      <c r="C417" t="s">
        <v>111</v>
      </c>
      <c r="D417" t="s">
        <v>102</v>
      </c>
      <c r="E417" t="s">
        <v>103</v>
      </c>
      <c r="F417" t="s">
        <v>599</v>
      </c>
      <c r="G417" t="s">
        <v>599</v>
      </c>
      <c r="H417" s="134">
        <v>0</v>
      </c>
      <c r="I417" s="134">
        <v>0</v>
      </c>
      <c r="J417" s="134">
        <v>0</v>
      </c>
      <c r="K417" s="134">
        <v>0</v>
      </c>
      <c r="L417" s="134">
        <v>0</v>
      </c>
      <c r="M417" s="134"/>
      <c r="N417" s="134">
        <v>0</v>
      </c>
      <c r="O417" s="134">
        <v>0</v>
      </c>
      <c r="P417" s="134">
        <v>0</v>
      </c>
      <c r="Q417" s="134">
        <v>0</v>
      </c>
      <c r="R417" s="134">
        <v>0</v>
      </c>
      <c r="S417" s="134">
        <v>-1</v>
      </c>
      <c r="T417" s="134">
        <v>0</v>
      </c>
      <c r="U417" t="s">
        <v>458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-1</v>
      </c>
      <c r="AD417">
        <v>0</v>
      </c>
      <c r="AE417">
        <v>0</v>
      </c>
      <c r="AF417">
        <v>0</v>
      </c>
      <c r="AG417">
        <v>0</v>
      </c>
      <c r="AH417">
        <v>0</v>
      </c>
      <c r="AI417"/>
      <c r="AK417" s="134">
        <v>0</v>
      </c>
      <c r="AM417">
        <v>0</v>
      </c>
      <c r="AO417">
        <v>0</v>
      </c>
      <c r="AP417" t="s">
        <v>600</v>
      </c>
      <c r="AQ417" t="s">
        <v>574</v>
      </c>
      <c r="AS417">
        <v>0</v>
      </c>
      <c r="AT417">
        <v>0</v>
      </c>
      <c r="AU417">
        <v>2030</v>
      </c>
      <c r="AY417">
        <v>0</v>
      </c>
      <c r="AZ417">
        <v>0</v>
      </c>
      <c r="BA417" t="s">
        <v>104</v>
      </c>
      <c r="BB417">
        <v>1675</v>
      </c>
      <c r="BC417">
        <v>0</v>
      </c>
      <c r="BD417">
        <v>0</v>
      </c>
      <c r="BE417">
        <v>0</v>
      </c>
      <c r="BF417" s="134">
        <v>0</v>
      </c>
      <c r="BG417" s="134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7" s="134">
        <f>Table_PortfolioResourcesYear1[[#This Row],[total Variable Cost]]-Table_PortfolioResourcesYear1[[#This Row],[Total_Cost]]</f>
        <v>0</v>
      </c>
      <c r="BO417" s="134">
        <f>Table_PortfolioResourcesYear1[[#This Row],[Revenue]]-Table_PortfolioResourcesYear1[[#This Row],[total Variable Cost]]</f>
        <v>0</v>
      </c>
      <c r="BP417" s="134" t="e">
        <f>(Table_PortfolioResourcesYear1[[#This Row],[Column2]]*1000)/(Table_PortfolioResourcesYear1[[#This Row],[Capacity]]*1000)</f>
        <v>#DIV/0!</v>
      </c>
      <c r="BQ417" s="134">
        <f t="shared" si="6"/>
        <v>0</v>
      </c>
      <c r="BR417" s="134" t="e">
        <f>Table_PortfolioResourcesYear1[[#This Row],[Revenue]]*1000/Table_PortfolioResourcesYear1[[#This Row],[Output_MWH_Primary]]</f>
        <v>#DIV/0!</v>
      </c>
      <c r="BS417" s="134">
        <f>Table_PortfolioResourcesYear1[[#This Row],[Energy_Revenue]]-Table_PortfolioResourcesYear1[[#This Row],[total Variable Cost]]</f>
        <v>0</v>
      </c>
    </row>
    <row r="418" spans="1:71" x14ac:dyDescent="0.35">
      <c r="A418" t="s">
        <v>30</v>
      </c>
      <c r="B418" t="s">
        <v>100</v>
      </c>
      <c r="C418" t="s">
        <v>111</v>
      </c>
      <c r="D418" t="s">
        <v>107</v>
      </c>
      <c r="E418" t="s">
        <v>51</v>
      </c>
      <c r="F418" t="s">
        <v>599</v>
      </c>
      <c r="G418" t="s">
        <v>599</v>
      </c>
      <c r="H418" s="134">
        <v>0</v>
      </c>
      <c r="I418" s="134">
        <v>0</v>
      </c>
      <c r="J418" s="134">
        <v>0</v>
      </c>
      <c r="K418" s="134">
        <v>0</v>
      </c>
      <c r="L418" s="134">
        <v>0</v>
      </c>
      <c r="M418" s="134"/>
      <c r="N418" s="134">
        <v>0</v>
      </c>
      <c r="O418" s="134">
        <v>0</v>
      </c>
      <c r="P418" s="134">
        <v>0</v>
      </c>
      <c r="Q418" s="134">
        <v>0</v>
      </c>
      <c r="R418" s="134">
        <v>0</v>
      </c>
      <c r="S418" s="134">
        <v>-1</v>
      </c>
      <c r="T418" s="134">
        <v>0</v>
      </c>
      <c r="U418" t="s">
        <v>458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-1</v>
      </c>
      <c r="AD418">
        <v>0</v>
      </c>
      <c r="AE418">
        <v>0</v>
      </c>
      <c r="AF418">
        <v>0</v>
      </c>
      <c r="AG418">
        <v>0</v>
      </c>
      <c r="AH418">
        <v>0</v>
      </c>
      <c r="AI418"/>
      <c r="AK418" s="134">
        <v>0</v>
      </c>
      <c r="AM418">
        <v>0</v>
      </c>
      <c r="AO418">
        <v>0</v>
      </c>
      <c r="AP418" t="s">
        <v>600</v>
      </c>
      <c r="AQ418" t="s">
        <v>574</v>
      </c>
      <c r="AS418">
        <v>0</v>
      </c>
      <c r="AT418">
        <v>0</v>
      </c>
      <c r="AU418">
        <v>2030</v>
      </c>
      <c r="AY418">
        <v>0</v>
      </c>
      <c r="AZ418">
        <v>0</v>
      </c>
      <c r="BA418" t="s">
        <v>104</v>
      </c>
      <c r="BB418">
        <v>1676</v>
      </c>
      <c r="BC418">
        <v>0</v>
      </c>
      <c r="BD418">
        <v>0</v>
      </c>
      <c r="BE418">
        <v>0</v>
      </c>
      <c r="BF418" s="134">
        <v>0</v>
      </c>
      <c r="BG418" s="134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8" s="134">
        <f>Table_PortfolioResourcesYear1[[#This Row],[total Variable Cost]]-Table_PortfolioResourcesYear1[[#This Row],[Total_Cost]]</f>
        <v>0</v>
      </c>
      <c r="BO418" s="134">
        <f>Table_PortfolioResourcesYear1[[#This Row],[Revenue]]-Table_PortfolioResourcesYear1[[#This Row],[total Variable Cost]]</f>
        <v>0</v>
      </c>
      <c r="BP418" s="134" t="e">
        <f>(Table_PortfolioResourcesYear1[[#This Row],[Column2]]*1000)/(Table_PortfolioResourcesYear1[[#This Row],[Capacity]]*1000)</f>
        <v>#DIV/0!</v>
      </c>
      <c r="BQ418" s="134">
        <f t="shared" si="6"/>
        <v>0</v>
      </c>
      <c r="BR418" s="134" t="e">
        <f>Table_PortfolioResourcesYear1[[#This Row],[Revenue]]*1000/Table_PortfolioResourcesYear1[[#This Row],[Output_MWH_Primary]]</f>
        <v>#DIV/0!</v>
      </c>
      <c r="BS418" s="134">
        <f>Table_PortfolioResourcesYear1[[#This Row],[Energy_Revenue]]-Table_PortfolioResourcesYear1[[#This Row],[total Variable Cost]]</f>
        <v>0</v>
      </c>
    </row>
    <row r="419" spans="1:71" x14ac:dyDescent="0.35">
      <c r="A419" t="s">
        <v>30</v>
      </c>
      <c r="B419" t="s">
        <v>100</v>
      </c>
      <c r="C419" t="s">
        <v>111</v>
      </c>
      <c r="D419" t="s">
        <v>102</v>
      </c>
      <c r="E419" t="s">
        <v>103</v>
      </c>
      <c r="F419" t="s">
        <v>601</v>
      </c>
      <c r="G419" t="s">
        <v>601</v>
      </c>
      <c r="H419" s="134">
        <v>100</v>
      </c>
      <c r="I419" s="134">
        <v>100</v>
      </c>
      <c r="J419" s="134">
        <v>-2.1692664623260498</v>
      </c>
      <c r="K419" s="134">
        <v>-19002.7734375</v>
      </c>
      <c r="L419" s="134">
        <v>199.96282958984375</v>
      </c>
      <c r="M419" s="134"/>
      <c r="N419" s="134">
        <v>0</v>
      </c>
      <c r="O419" s="134">
        <v>0</v>
      </c>
      <c r="P419" s="134">
        <v>19673.783203125</v>
      </c>
      <c r="Q419" s="134">
        <v>0</v>
      </c>
      <c r="R419" s="134">
        <v>0</v>
      </c>
      <c r="S419" s="134">
        <v>-1</v>
      </c>
      <c r="T419" s="134">
        <v>0</v>
      </c>
      <c r="U419" t="s">
        <v>508</v>
      </c>
      <c r="V419">
        <v>0</v>
      </c>
      <c r="W419">
        <v>-19002.7734375</v>
      </c>
      <c r="X419">
        <v>0</v>
      </c>
      <c r="Y419">
        <v>0</v>
      </c>
      <c r="Z419">
        <v>4144.1650390625</v>
      </c>
      <c r="AA419">
        <v>4144.1650390625</v>
      </c>
      <c r="AB419">
        <v>0</v>
      </c>
      <c r="AC419">
        <v>-1</v>
      </c>
      <c r="AD419">
        <v>0</v>
      </c>
      <c r="AE419">
        <v>0</v>
      </c>
      <c r="AF419">
        <v>0</v>
      </c>
      <c r="AG419">
        <v>457</v>
      </c>
      <c r="AH419">
        <v>4840</v>
      </c>
      <c r="AI419">
        <v>-2.1692665293812752E-2</v>
      </c>
      <c r="AK419" s="134">
        <v>0</v>
      </c>
      <c r="AM419">
        <v>604.6593017578125</v>
      </c>
      <c r="AO419">
        <v>0</v>
      </c>
      <c r="AP419" t="s">
        <v>496</v>
      </c>
      <c r="AQ419" t="s">
        <v>602</v>
      </c>
      <c r="AS419">
        <v>0</v>
      </c>
      <c r="AT419">
        <v>0</v>
      </c>
      <c r="AU419">
        <v>2030</v>
      </c>
      <c r="AY419">
        <v>0</v>
      </c>
      <c r="AZ419">
        <v>0</v>
      </c>
      <c r="BA419" t="s">
        <v>104</v>
      </c>
      <c r="BB419">
        <v>1677</v>
      </c>
      <c r="BC419">
        <v>100</v>
      </c>
      <c r="BD419">
        <v>0</v>
      </c>
      <c r="BE419">
        <v>0</v>
      </c>
      <c r="BF419" s="134">
        <v>106422.7578125</v>
      </c>
      <c r="BG419" s="134">
        <v>0</v>
      </c>
      <c r="BH419">
        <v>0</v>
      </c>
      <c r="BI419">
        <v>0</v>
      </c>
      <c r="BJ419">
        <v>106611.703125</v>
      </c>
      <c r="BK419">
        <v>3539.505615234375</v>
      </c>
      <c r="BL419">
        <v>0</v>
      </c>
      <c r="BM4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19" s="134">
        <f>Table_PortfolioResourcesYear1[[#This Row],[total Variable Cost]]-Table_PortfolioResourcesYear1[[#This Row],[Total_Cost]]</f>
        <v>0</v>
      </c>
      <c r="BO419" s="134">
        <f>Table_PortfolioResourcesYear1[[#This Row],[Revenue]]-Table_PortfolioResourcesYear1[[#This Row],[total Variable Cost]]</f>
        <v>4144.1650390625</v>
      </c>
      <c r="BP419" s="134">
        <f>(Table_PortfolioResourcesYear1[[#This Row],[Column2]]*1000)/(Table_PortfolioResourcesYear1[[#This Row],[Capacity]]*1000)</f>
        <v>41.441650390625</v>
      </c>
      <c r="BQ419" s="134">
        <f t="shared" si="6"/>
        <v>0</v>
      </c>
      <c r="BR419" s="134">
        <f>Table_PortfolioResourcesYear1[[#This Row],[Revenue]]*1000/Table_PortfolioResourcesYear1[[#This Row],[Output_MWH_Primary]]</f>
        <v>-218.08211589180033</v>
      </c>
      <c r="BS419" s="134">
        <f>Table_PortfolioResourcesYear1[[#This Row],[Energy_Revenue]]-Table_PortfolioResourcesYear1[[#This Row],[total Variable Cost]]</f>
        <v>4144.1650390625</v>
      </c>
    </row>
    <row r="420" spans="1:71" x14ac:dyDescent="0.35">
      <c r="A420" t="s">
        <v>30</v>
      </c>
      <c r="B420" t="s">
        <v>100</v>
      </c>
      <c r="C420" t="s">
        <v>111</v>
      </c>
      <c r="D420" t="s">
        <v>107</v>
      </c>
      <c r="E420" t="s">
        <v>51</v>
      </c>
      <c r="F420" t="s">
        <v>601</v>
      </c>
      <c r="G420" t="s">
        <v>601</v>
      </c>
      <c r="H420" s="134">
        <v>100</v>
      </c>
      <c r="I420" s="134">
        <v>100</v>
      </c>
      <c r="J420" s="134">
        <v>-2.1692664623260498</v>
      </c>
      <c r="K420" s="134">
        <v>-19002.7734375</v>
      </c>
      <c r="L420" s="134">
        <v>199.96282958984375</v>
      </c>
      <c r="M420" s="134"/>
      <c r="N420" s="134">
        <v>0</v>
      </c>
      <c r="O420" s="134">
        <v>0</v>
      </c>
      <c r="P420" s="134">
        <v>19673.783203125</v>
      </c>
      <c r="Q420" s="134">
        <v>0</v>
      </c>
      <c r="R420" s="134">
        <v>0</v>
      </c>
      <c r="S420" s="134">
        <v>-1</v>
      </c>
      <c r="T420" s="134">
        <v>0</v>
      </c>
      <c r="U420" t="s">
        <v>508</v>
      </c>
      <c r="V420">
        <v>0</v>
      </c>
      <c r="W420">
        <v>-19002.7734375</v>
      </c>
      <c r="X420">
        <v>0</v>
      </c>
      <c r="Y420">
        <v>0</v>
      </c>
      <c r="Z420">
        <v>4144.1650390625</v>
      </c>
      <c r="AA420">
        <v>4144.1650390625</v>
      </c>
      <c r="AB420">
        <v>0</v>
      </c>
      <c r="AC420">
        <v>-1</v>
      </c>
      <c r="AD420">
        <v>0</v>
      </c>
      <c r="AE420">
        <v>0</v>
      </c>
      <c r="AF420">
        <v>0</v>
      </c>
      <c r="AG420">
        <v>457</v>
      </c>
      <c r="AH420">
        <v>4840</v>
      </c>
      <c r="AI420">
        <v>-2.1692665293812752E-2</v>
      </c>
      <c r="AK420" s="134">
        <v>0</v>
      </c>
      <c r="AM420">
        <v>604.6593017578125</v>
      </c>
      <c r="AO420">
        <v>0</v>
      </c>
      <c r="AP420" t="s">
        <v>496</v>
      </c>
      <c r="AQ420" t="s">
        <v>602</v>
      </c>
      <c r="AS420">
        <v>0</v>
      </c>
      <c r="AT420">
        <v>0</v>
      </c>
      <c r="AU420">
        <v>2030</v>
      </c>
      <c r="AY420">
        <v>0</v>
      </c>
      <c r="AZ420">
        <v>0</v>
      </c>
      <c r="BA420" t="s">
        <v>104</v>
      </c>
      <c r="BB420">
        <v>1678</v>
      </c>
      <c r="BC420">
        <v>100</v>
      </c>
      <c r="BD420">
        <v>0</v>
      </c>
      <c r="BE420">
        <v>0</v>
      </c>
      <c r="BF420" s="134">
        <v>106422.7578125</v>
      </c>
      <c r="BG420" s="134">
        <v>0</v>
      </c>
      <c r="BH420">
        <v>0</v>
      </c>
      <c r="BI420">
        <v>0</v>
      </c>
      <c r="BJ420">
        <v>106611.703125</v>
      </c>
      <c r="BK420">
        <v>3539.505615234375</v>
      </c>
      <c r="BL420">
        <v>0</v>
      </c>
      <c r="BM4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0" s="134">
        <f>Table_PortfolioResourcesYear1[[#This Row],[total Variable Cost]]-Table_PortfolioResourcesYear1[[#This Row],[Total_Cost]]</f>
        <v>0</v>
      </c>
      <c r="BO420" s="134">
        <f>Table_PortfolioResourcesYear1[[#This Row],[Revenue]]-Table_PortfolioResourcesYear1[[#This Row],[total Variable Cost]]</f>
        <v>4144.1650390625</v>
      </c>
      <c r="BP420" s="134">
        <f>(Table_PortfolioResourcesYear1[[#This Row],[Column2]]*1000)/(Table_PortfolioResourcesYear1[[#This Row],[Capacity]]*1000)</f>
        <v>41.441650390625</v>
      </c>
      <c r="BQ420" s="134">
        <f t="shared" si="6"/>
        <v>0</v>
      </c>
      <c r="BR420" s="134">
        <f>Table_PortfolioResourcesYear1[[#This Row],[Revenue]]*1000/Table_PortfolioResourcesYear1[[#This Row],[Output_MWH_Primary]]</f>
        <v>-218.08211589180033</v>
      </c>
      <c r="BS420" s="134">
        <f>Table_PortfolioResourcesYear1[[#This Row],[Energy_Revenue]]-Table_PortfolioResourcesYear1[[#This Row],[total Variable Cost]]</f>
        <v>4144.1650390625</v>
      </c>
    </row>
    <row r="421" spans="1:71" x14ac:dyDescent="0.35">
      <c r="A421" t="s">
        <v>30</v>
      </c>
      <c r="B421" t="s">
        <v>100</v>
      </c>
      <c r="C421" t="s">
        <v>111</v>
      </c>
      <c r="D421" t="s">
        <v>107</v>
      </c>
      <c r="E421" t="s">
        <v>51</v>
      </c>
      <c r="F421" t="s">
        <v>603</v>
      </c>
      <c r="G421" t="s">
        <v>603</v>
      </c>
      <c r="H421" s="134">
        <v>100</v>
      </c>
      <c r="I421" s="134">
        <v>100</v>
      </c>
      <c r="J421" s="134">
        <v>-2.1692664623260498</v>
      </c>
      <c r="K421" s="134">
        <v>-19002.7734375</v>
      </c>
      <c r="L421" s="134">
        <v>199.96282958984375</v>
      </c>
      <c r="M421" s="134"/>
      <c r="N421" s="134">
        <v>0</v>
      </c>
      <c r="O421" s="134">
        <v>0</v>
      </c>
      <c r="P421" s="134">
        <v>19842.5</v>
      </c>
      <c r="Q421" s="134">
        <v>0</v>
      </c>
      <c r="R421" s="134">
        <v>0</v>
      </c>
      <c r="S421" s="134">
        <v>-1</v>
      </c>
      <c r="T421" s="134">
        <v>0</v>
      </c>
      <c r="U421" t="s">
        <v>508</v>
      </c>
      <c r="V421">
        <v>0</v>
      </c>
      <c r="W421">
        <v>-19002.7734375</v>
      </c>
      <c r="X421">
        <v>0</v>
      </c>
      <c r="Y421">
        <v>0</v>
      </c>
      <c r="Z421">
        <v>4144.1650390625</v>
      </c>
      <c r="AA421">
        <v>4144.1650390625</v>
      </c>
      <c r="AB421">
        <v>0</v>
      </c>
      <c r="AC421">
        <v>-1</v>
      </c>
      <c r="AD421">
        <v>0</v>
      </c>
      <c r="AE421">
        <v>0</v>
      </c>
      <c r="AF421">
        <v>0</v>
      </c>
      <c r="AG421">
        <v>457</v>
      </c>
      <c r="AH421">
        <v>4840</v>
      </c>
      <c r="AI421">
        <v>-2.1692665293812752E-2</v>
      </c>
      <c r="AK421" s="134">
        <v>0</v>
      </c>
      <c r="AM421">
        <v>604.6593017578125</v>
      </c>
      <c r="AO421">
        <v>0</v>
      </c>
      <c r="AP421" t="s">
        <v>500</v>
      </c>
      <c r="AQ421" t="s">
        <v>604</v>
      </c>
      <c r="AS421">
        <v>0</v>
      </c>
      <c r="AT421">
        <v>0</v>
      </c>
      <c r="AU421">
        <v>2030</v>
      </c>
      <c r="AY421">
        <v>0</v>
      </c>
      <c r="AZ421">
        <v>0</v>
      </c>
      <c r="BA421" t="s">
        <v>104</v>
      </c>
      <c r="BB421">
        <v>1679</v>
      </c>
      <c r="BC421">
        <v>100</v>
      </c>
      <c r="BD421">
        <v>0</v>
      </c>
      <c r="BE421">
        <v>0</v>
      </c>
      <c r="BF421" s="134">
        <v>106422.7578125</v>
      </c>
      <c r="BG421" s="134">
        <v>0</v>
      </c>
      <c r="BH421">
        <v>0</v>
      </c>
      <c r="BI421">
        <v>0</v>
      </c>
      <c r="BJ421">
        <v>106611.703125</v>
      </c>
      <c r="BK421">
        <v>3539.505615234375</v>
      </c>
      <c r="BL421">
        <v>0</v>
      </c>
      <c r="BM4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1" s="134">
        <f>Table_PortfolioResourcesYear1[[#This Row],[total Variable Cost]]-Table_PortfolioResourcesYear1[[#This Row],[Total_Cost]]</f>
        <v>0</v>
      </c>
      <c r="BO421" s="134">
        <f>Table_PortfolioResourcesYear1[[#This Row],[Revenue]]-Table_PortfolioResourcesYear1[[#This Row],[total Variable Cost]]</f>
        <v>4144.1650390625</v>
      </c>
      <c r="BP421" s="134">
        <f>(Table_PortfolioResourcesYear1[[#This Row],[Column2]]*1000)/(Table_PortfolioResourcesYear1[[#This Row],[Capacity]]*1000)</f>
        <v>41.441650390625</v>
      </c>
      <c r="BQ421" s="134">
        <f t="shared" si="6"/>
        <v>0</v>
      </c>
      <c r="BR421" s="134">
        <f>Table_PortfolioResourcesYear1[[#This Row],[Revenue]]*1000/Table_PortfolioResourcesYear1[[#This Row],[Output_MWH_Primary]]</f>
        <v>-218.08211589180033</v>
      </c>
      <c r="BS421" s="134">
        <f>Table_PortfolioResourcesYear1[[#This Row],[Energy_Revenue]]-Table_PortfolioResourcesYear1[[#This Row],[total Variable Cost]]</f>
        <v>4144.1650390625</v>
      </c>
    </row>
    <row r="422" spans="1:71" x14ac:dyDescent="0.35">
      <c r="A422" t="s">
        <v>30</v>
      </c>
      <c r="B422" t="s">
        <v>100</v>
      </c>
      <c r="C422" t="s">
        <v>114</v>
      </c>
      <c r="D422" t="s">
        <v>102</v>
      </c>
      <c r="E422" t="s">
        <v>103</v>
      </c>
      <c r="F422" t="s">
        <v>431</v>
      </c>
      <c r="G422" t="s">
        <v>432</v>
      </c>
      <c r="H422" s="134">
        <v>4.7029690742492676</v>
      </c>
      <c r="I422" s="134">
        <v>8.3999996185302734</v>
      </c>
      <c r="J422" s="134">
        <v>4.7029690742492676</v>
      </c>
      <c r="K422" s="134">
        <v>41198.0078125</v>
      </c>
      <c r="L422" s="134">
        <v>0</v>
      </c>
      <c r="M422" s="134">
        <v>0</v>
      </c>
      <c r="N422" s="134">
        <v>0</v>
      </c>
      <c r="O422" s="134">
        <v>0</v>
      </c>
      <c r="P422" s="134">
        <v>0</v>
      </c>
      <c r="Q422" s="134">
        <v>0</v>
      </c>
      <c r="R422" s="134">
        <v>0</v>
      </c>
      <c r="S422" s="134">
        <v>-1</v>
      </c>
      <c r="T422" s="134">
        <v>0</v>
      </c>
      <c r="U422" t="s">
        <v>433</v>
      </c>
      <c r="V422">
        <v>0</v>
      </c>
      <c r="W422">
        <v>41198.0078125</v>
      </c>
      <c r="X422">
        <v>0</v>
      </c>
      <c r="Y422">
        <v>0</v>
      </c>
      <c r="Z422">
        <v>1470.39697265625</v>
      </c>
      <c r="AA422">
        <v>1470.39697265625</v>
      </c>
      <c r="AB422">
        <v>0</v>
      </c>
      <c r="AC422">
        <v>-1</v>
      </c>
      <c r="AD422">
        <v>0</v>
      </c>
      <c r="AE422">
        <v>0</v>
      </c>
      <c r="AF422">
        <v>0</v>
      </c>
      <c r="AG422">
        <v>1</v>
      </c>
      <c r="AH422">
        <v>8760</v>
      </c>
      <c r="AI422">
        <v>0.55987727642059326</v>
      </c>
      <c r="AJ422">
        <v>35.690975189208984</v>
      </c>
      <c r="AK422" s="134">
        <v>0</v>
      </c>
      <c r="AL422">
        <v>0</v>
      </c>
      <c r="AM422">
        <v>1470.39697265625</v>
      </c>
      <c r="AN422">
        <v>35.690975189208984</v>
      </c>
      <c r="AO422">
        <v>0</v>
      </c>
      <c r="AP422" t="s">
        <v>434</v>
      </c>
      <c r="AQ422" t="s">
        <v>435</v>
      </c>
      <c r="AS422">
        <v>0</v>
      </c>
      <c r="AT422">
        <v>0</v>
      </c>
      <c r="AU422">
        <v>2034</v>
      </c>
      <c r="AY422">
        <v>0</v>
      </c>
      <c r="AZ422">
        <v>0</v>
      </c>
      <c r="BA422" t="s">
        <v>104</v>
      </c>
      <c r="BB422">
        <v>2100</v>
      </c>
      <c r="BC422">
        <v>8.3999996185302734</v>
      </c>
      <c r="BD422">
        <v>0</v>
      </c>
      <c r="BE422">
        <v>0</v>
      </c>
      <c r="BF422" s="134">
        <v>41198.0078125</v>
      </c>
      <c r="BG422" s="134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2" s="134">
        <f>Table_PortfolioResourcesYear1[[#This Row],[total Variable Cost]]-Table_PortfolioResourcesYear1[[#This Row],[Total_Cost]]</f>
        <v>0</v>
      </c>
      <c r="BO422" s="134">
        <f>Table_PortfolioResourcesYear1[[#This Row],[Revenue]]-Table_PortfolioResourcesYear1[[#This Row],[total Variable Cost]]</f>
        <v>1470.39697265625</v>
      </c>
      <c r="BP422" s="134">
        <f>(Table_PortfolioResourcesYear1[[#This Row],[Column2]]*1000)/(Table_PortfolioResourcesYear1[[#This Row],[Capacity]]*1000)</f>
        <v>175.04726659898606</v>
      </c>
      <c r="BQ422" s="134">
        <f t="shared" si="6"/>
        <v>0</v>
      </c>
      <c r="BR422" s="134">
        <f>Table_PortfolioResourcesYear1[[#This Row],[Revenue]]*1000/Table_PortfolioResourcesYear1[[#This Row],[Output_MWH_Primary]]</f>
        <v>35.690972712765806</v>
      </c>
      <c r="BS422" s="134">
        <f>Table_PortfolioResourcesYear1[[#This Row],[Energy_Revenue]]-Table_PortfolioResourcesYear1[[#This Row],[total Variable Cost]]</f>
        <v>1470.39697265625</v>
      </c>
    </row>
    <row r="423" spans="1:71" x14ac:dyDescent="0.35">
      <c r="A423" t="s">
        <v>30</v>
      </c>
      <c r="B423" t="s">
        <v>100</v>
      </c>
      <c r="C423" t="s">
        <v>114</v>
      </c>
      <c r="D423" t="s">
        <v>107</v>
      </c>
      <c r="E423" t="s">
        <v>51</v>
      </c>
      <c r="F423" t="s">
        <v>431</v>
      </c>
      <c r="G423" t="s">
        <v>432</v>
      </c>
      <c r="H423" s="134">
        <v>4.7029690742492676</v>
      </c>
      <c r="I423" s="134">
        <v>8.3999996185302734</v>
      </c>
      <c r="J423" s="134">
        <v>4.7029690742492676</v>
      </c>
      <c r="K423" s="134">
        <v>41198.0078125</v>
      </c>
      <c r="L423" s="134">
        <v>0</v>
      </c>
      <c r="M423" s="134">
        <v>0</v>
      </c>
      <c r="N423" s="134">
        <v>0</v>
      </c>
      <c r="O423" s="134">
        <v>0</v>
      </c>
      <c r="P423" s="134">
        <v>0</v>
      </c>
      <c r="Q423" s="134">
        <v>0</v>
      </c>
      <c r="R423" s="134">
        <v>0</v>
      </c>
      <c r="S423" s="134">
        <v>-1</v>
      </c>
      <c r="T423" s="134">
        <v>0</v>
      </c>
      <c r="U423" t="s">
        <v>433</v>
      </c>
      <c r="V423">
        <v>0</v>
      </c>
      <c r="W423">
        <v>41198.0078125</v>
      </c>
      <c r="X423">
        <v>0</v>
      </c>
      <c r="Y423">
        <v>0</v>
      </c>
      <c r="Z423">
        <v>1470.39697265625</v>
      </c>
      <c r="AA423">
        <v>1470.39697265625</v>
      </c>
      <c r="AB423">
        <v>0</v>
      </c>
      <c r="AC423">
        <v>-1</v>
      </c>
      <c r="AD423">
        <v>0</v>
      </c>
      <c r="AE423">
        <v>0</v>
      </c>
      <c r="AF423">
        <v>0</v>
      </c>
      <c r="AG423">
        <v>1</v>
      </c>
      <c r="AH423">
        <v>8760</v>
      </c>
      <c r="AI423">
        <v>0.55987727642059326</v>
      </c>
      <c r="AJ423">
        <v>35.690975189208984</v>
      </c>
      <c r="AK423" s="134">
        <v>0</v>
      </c>
      <c r="AL423">
        <v>0</v>
      </c>
      <c r="AM423">
        <v>1470.39697265625</v>
      </c>
      <c r="AN423">
        <v>35.690975189208984</v>
      </c>
      <c r="AO423">
        <v>0</v>
      </c>
      <c r="AP423" t="s">
        <v>434</v>
      </c>
      <c r="AQ423" t="s">
        <v>435</v>
      </c>
      <c r="AS423">
        <v>0</v>
      </c>
      <c r="AT423">
        <v>0</v>
      </c>
      <c r="AU423">
        <v>2034</v>
      </c>
      <c r="AY423">
        <v>0</v>
      </c>
      <c r="AZ423">
        <v>0</v>
      </c>
      <c r="BA423" t="s">
        <v>104</v>
      </c>
      <c r="BB423">
        <v>2101</v>
      </c>
      <c r="BC423">
        <v>8.3999996185302734</v>
      </c>
      <c r="BD423">
        <v>0</v>
      </c>
      <c r="BE423">
        <v>0</v>
      </c>
      <c r="BF423" s="134">
        <v>41198.0078125</v>
      </c>
      <c r="BG423" s="134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3" s="134">
        <f>Table_PortfolioResourcesYear1[[#This Row],[total Variable Cost]]-Table_PortfolioResourcesYear1[[#This Row],[Total_Cost]]</f>
        <v>0</v>
      </c>
      <c r="BO423" s="134">
        <f>Table_PortfolioResourcesYear1[[#This Row],[Revenue]]-Table_PortfolioResourcesYear1[[#This Row],[total Variable Cost]]</f>
        <v>1470.39697265625</v>
      </c>
      <c r="BP423" s="134">
        <f>(Table_PortfolioResourcesYear1[[#This Row],[Column2]]*1000)/(Table_PortfolioResourcesYear1[[#This Row],[Capacity]]*1000)</f>
        <v>175.04726659898606</v>
      </c>
      <c r="BQ423" s="134">
        <f t="shared" si="6"/>
        <v>0</v>
      </c>
      <c r="BR423" s="134">
        <f>Table_PortfolioResourcesYear1[[#This Row],[Revenue]]*1000/Table_PortfolioResourcesYear1[[#This Row],[Output_MWH_Primary]]</f>
        <v>35.690972712765806</v>
      </c>
      <c r="BS423" s="134">
        <f>Table_PortfolioResourcesYear1[[#This Row],[Energy_Revenue]]-Table_PortfolioResourcesYear1[[#This Row],[total Variable Cost]]</f>
        <v>1470.39697265625</v>
      </c>
    </row>
    <row r="424" spans="1:71" x14ac:dyDescent="0.35">
      <c r="A424" t="s">
        <v>30</v>
      </c>
      <c r="B424" t="s">
        <v>100</v>
      </c>
      <c r="C424" t="s">
        <v>114</v>
      </c>
      <c r="D424" t="s">
        <v>102</v>
      </c>
      <c r="E424" t="s">
        <v>103</v>
      </c>
      <c r="F424" t="s">
        <v>436</v>
      </c>
      <c r="G424" t="s">
        <v>437</v>
      </c>
      <c r="H424" s="134">
        <v>0</v>
      </c>
      <c r="I424" s="134">
        <v>0</v>
      </c>
      <c r="J424" s="134">
        <v>0</v>
      </c>
      <c r="K424" s="134">
        <v>0</v>
      </c>
      <c r="L424" s="134">
        <v>0</v>
      </c>
      <c r="M424" s="134"/>
      <c r="N424" s="134">
        <v>0</v>
      </c>
      <c r="O424" s="134">
        <v>0</v>
      </c>
      <c r="P424" s="134">
        <v>0</v>
      </c>
      <c r="Q424" s="134">
        <v>0</v>
      </c>
      <c r="R424" s="134">
        <v>0</v>
      </c>
      <c r="S424" s="134">
        <v>-1</v>
      </c>
      <c r="T424" s="134">
        <v>0</v>
      </c>
      <c r="U424" t="s">
        <v>438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-1</v>
      </c>
      <c r="AD424">
        <v>0</v>
      </c>
      <c r="AE424">
        <v>0</v>
      </c>
      <c r="AF424">
        <v>0</v>
      </c>
      <c r="AG424">
        <v>0</v>
      </c>
      <c r="AH424">
        <v>0</v>
      </c>
      <c r="AI424"/>
      <c r="AK424" s="134">
        <v>0</v>
      </c>
      <c r="AM424">
        <v>0</v>
      </c>
      <c r="AO424">
        <v>0</v>
      </c>
      <c r="AP424" t="s">
        <v>439</v>
      </c>
      <c r="AQ424" t="s">
        <v>435</v>
      </c>
      <c r="AS424">
        <v>0</v>
      </c>
      <c r="AT424">
        <v>0</v>
      </c>
      <c r="AU424">
        <v>2034</v>
      </c>
      <c r="AY424">
        <v>0</v>
      </c>
      <c r="AZ424">
        <v>0</v>
      </c>
      <c r="BA424" t="s">
        <v>104</v>
      </c>
      <c r="BB424">
        <v>2102</v>
      </c>
      <c r="BC424">
        <v>0</v>
      </c>
      <c r="BD424">
        <v>0</v>
      </c>
      <c r="BE424">
        <v>0</v>
      </c>
      <c r="BF424" s="134">
        <v>0</v>
      </c>
      <c r="BG424" s="13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4" s="134">
        <f>Table_PortfolioResourcesYear1[[#This Row],[total Variable Cost]]-Table_PortfolioResourcesYear1[[#This Row],[Total_Cost]]</f>
        <v>0</v>
      </c>
      <c r="BO424" s="134">
        <f>Table_PortfolioResourcesYear1[[#This Row],[Revenue]]-Table_PortfolioResourcesYear1[[#This Row],[total Variable Cost]]</f>
        <v>0</v>
      </c>
      <c r="BP424" s="134" t="e">
        <f>(Table_PortfolioResourcesYear1[[#This Row],[Column2]]*1000)/(Table_PortfolioResourcesYear1[[#This Row],[Capacity]]*1000)</f>
        <v>#DIV/0!</v>
      </c>
      <c r="BQ424" s="134">
        <f t="shared" si="6"/>
        <v>0</v>
      </c>
      <c r="BR424" s="134" t="e">
        <f>Table_PortfolioResourcesYear1[[#This Row],[Revenue]]*1000/Table_PortfolioResourcesYear1[[#This Row],[Output_MWH_Primary]]</f>
        <v>#DIV/0!</v>
      </c>
      <c r="BS424" s="134">
        <f>Table_PortfolioResourcesYear1[[#This Row],[Energy_Revenue]]-Table_PortfolioResourcesYear1[[#This Row],[total Variable Cost]]</f>
        <v>0</v>
      </c>
    </row>
    <row r="425" spans="1:71" x14ac:dyDescent="0.35">
      <c r="A425" t="s">
        <v>30</v>
      </c>
      <c r="B425" t="s">
        <v>100</v>
      </c>
      <c r="C425" t="s">
        <v>114</v>
      </c>
      <c r="D425" t="s">
        <v>107</v>
      </c>
      <c r="E425" t="s">
        <v>51</v>
      </c>
      <c r="F425" t="s">
        <v>436</v>
      </c>
      <c r="G425" t="s">
        <v>437</v>
      </c>
      <c r="H425" s="134">
        <v>0</v>
      </c>
      <c r="I425" s="134">
        <v>0</v>
      </c>
      <c r="J425" s="134">
        <v>0</v>
      </c>
      <c r="K425" s="134">
        <v>0</v>
      </c>
      <c r="L425" s="134">
        <v>0</v>
      </c>
      <c r="M425" s="134"/>
      <c r="N425" s="134">
        <v>0</v>
      </c>
      <c r="O425" s="134">
        <v>0</v>
      </c>
      <c r="P425" s="134">
        <v>0</v>
      </c>
      <c r="Q425" s="134">
        <v>0</v>
      </c>
      <c r="R425" s="134">
        <v>0</v>
      </c>
      <c r="S425" s="134">
        <v>-1</v>
      </c>
      <c r="T425" s="134">
        <v>0</v>
      </c>
      <c r="U425" t="s">
        <v>438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-1</v>
      </c>
      <c r="AD425">
        <v>0</v>
      </c>
      <c r="AE425">
        <v>0</v>
      </c>
      <c r="AF425">
        <v>0</v>
      </c>
      <c r="AG425">
        <v>0</v>
      </c>
      <c r="AH425">
        <v>0</v>
      </c>
      <c r="AI425"/>
      <c r="AK425" s="134">
        <v>0</v>
      </c>
      <c r="AM425">
        <v>0</v>
      </c>
      <c r="AO425">
        <v>0</v>
      </c>
      <c r="AP425" t="s">
        <v>439</v>
      </c>
      <c r="AQ425" t="s">
        <v>435</v>
      </c>
      <c r="AS425">
        <v>0</v>
      </c>
      <c r="AT425">
        <v>0</v>
      </c>
      <c r="AU425">
        <v>2034</v>
      </c>
      <c r="AY425">
        <v>0</v>
      </c>
      <c r="AZ425">
        <v>0</v>
      </c>
      <c r="BA425" t="s">
        <v>104</v>
      </c>
      <c r="BB425">
        <v>2103</v>
      </c>
      <c r="BC425">
        <v>0</v>
      </c>
      <c r="BD425">
        <v>0</v>
      </c>
      <c r="BE425">
        <v>0</v>
      </c>
      <c r="BF425" s="134">
        <v>0</v>
      </c>
      <c r="BG425" s="134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5" s="134">
        <f>Table_PortfolioResourcesYear1[[#This Row],[total Variable Cost]]-Table_PortfolioResourcesYear1[[#This Row],[Total_Cost]]</f>
        <v>0</v>
      </c>
      <c r="BO425" s="134">
        <f>Table_PortfolioResourcesYear1[[#This Row],[Revenue]]-Table_PortfolioResourcesYear1[[#This Row],[total Variable Cost]]</f>
        <v>0</v>
      </c>
      <c r="BP425" s="134" t="e">
        <f>(Table_PortfolioResourcesYear1[[#This Row],[Column2]]*1000)/(Table_PortfolioResourcesYear1[[#This Row],[Capacity]]*1000)</f>
        <v>#DIV/0!</v>
      </c>
      <c r="BQ425" s="134">
        <f t="shared" si="6"/>
        <v>0</v>
      </c>
      <c r="BR425" s="134" t="e">
        <f>Table_PortfolioResourcesYear1[[#This Row],[Revenue]]*1000/Table_PortfolioResourcesYear1[[#This Row],[Output_MWH_Primary]]</f>
        <v>#DIV/0!</v>
      </c>
      <c r="BS425" s="134">
        <f>Table_PortfolioResourcesYear1[[#This Row],[Energy_Revenue]]-Table_PortfolioResourcesYear1[[#This Row],[total Variable Cost]]</f>
        <v>0</v>
      </c>
    </row>
    <row r="426" spans="1:71" x14ac:dyDescent="0.35">
      <c r="A426" t="s">
        <v>30</v>
      </c>
      <c r="B426" t="s">
        <v>100</v>
      </c>
      <c r="C426" t="s">
        <v>114</v>
      </c>
      <c r="D426" t="s">
        <v>102</v>
      </c>
      <c r="E426" t="s">
        <v>103</v>
      </c>
      <c r="F426" t="s">
        <v>440</v>
      </c>
      <c r="G426" t="s">
        <v>441</v>
      </c>
      <c r="H426" s="134">
        <v>0</v>
      </c>
      <c r="I426" s="134">
        <v>0</v>
      </c>
      <c r="J426" s="134">
        <v>0</v>
      </c>
      <c r="K426" s="134">
        <v>0</v>
      </c>
      <c r="L426" s="134">
        <v>0</v>
      </c>
      <c r="M426" s="134"/>
      <c r="N426" s="134">
        <v>0</v>
      </c>
      <c r="O426" s="134">
        <v>0</v>
      </c>
      <c r="P426" s="134">
        <v>0</v>
      </c>
      <c r="Q426" s="134">
        <v>0</v>
      </c>
      <c r="R426" s="134">
        <v>0</v>
      </c>
      <c r="S426" s="134">
        <v>-1</v>
      </c>
      <c r="T426" s="134">
        <v>0</v>
      </c>
      <c r="U426" t="s">
        <v>438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-1</v>
      </c>
      <c r="AD426">
        <v>0</v>
      </c>
      <c r="AE426">
        <v>0</v>
      </c>
      <c r="AF426">
        <v>0</v>
      </c>
      <c r="AG426">
        <v>0</v>
      </c>
      <c r="AH426">
        <v>0</v>
      </c>
      <c r="AI426"/>
      <c r="AK426" s="134">
        <v>0</v>
      </c>
      <c r="AM426">
        <v>0</v>
      </c>
      <c r="AO426">
        <v>0</v>
      </c>
      <c r="AP426" t="s">
        <v>442</v>
      </c>
      <c r="AQ426" t="s">
        <v>435</v>
      </c>
      <c r="AS426">
        <v>0</v>
      </c>
      <c r="AT426">
        <v>0</v>
      </c>
      <c r="AU426">
        <v>2034</v>
      </c>
      <c r="AY426">
        <v>0</v>
      </c>
      <c r="AZ426">
        <v>0</v>
      </c>
      <c r="BA426" t="s">
        <v>104</v>
      </c>
      <c r="BB426">
        <v>2104</v>
      </c>
      <c r="BC426">
        <v>0</v>
      </c>
      <c r="BD426">
        <v>0</v>
      </c>
      <c r="BE426">
        <v>0</v>
      </c>
      <c r="BF426" s="134">
        <v>0</v>
      </c>
      <c r="BG426" s="134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6" s="134">
        <f>Table_PortfolioResourcesYear1[[#This Row],[total Variable Cost]]-Table_PortfolioResourcesYear1[[#This Row],[Total_Cost]]</f>
        <v>0</v>
      </c>
      <c r="BO426" s="134">
        <f>Table_PortfolioResourcesYear1[[#This Row],[Revenue]]-Table_PortfolioResourcesYear1[[#This Row],[total Variable Cost]]</f>
        <v>0</v>
      </c>
      <c r="BP426" s="134" t="e">
        <f>(Table_PortfolioResourcesYear1[[#This Row],[Column2]]*1000)/(Table_PortfolioResourcesYear1[[#This Row],[Capacity]]*1000)</f>
        <v>#DIV/0!</v>
      </c>
      <c r="BQ426" s="134">
        <f t="shared" si="6"/>
        <v>0</v>
      </c>
      <c r="BR426" s="134" t="e">
        <f>Table_PortfolioResourcesYear1[[#This Row],[Revenue]]*1000/Table_PortfolioResourcesYear1[[#This Row],[Output_MWH_Primary]]</f>
        <v>#DIV/0!</v>
      </c>
      <c r="BS426" s="134">
        <f>Table_PortfolioResourcesYear1[[#This Row],[Energy_Revenue]]-Table_PortfolioResourcesYear1[[#This Row],[total Variable Cost]]</f>
        <v>0</v>
      </c>
    </row>
    <row r="427" spans="1:71" x14ac:dyDescent="0.35">
      <c r="A427" t="s">
        <v>30</v>
      </c>
      <c r="B427" t="s">
        <v>100</v>
      </c>
      <c r="C427" t="s">
        <v>114</v>
      </c>
      <c r="D427" t="s">
        <v>107</v>
      </c>
      <c r="E427" t="s">
        <v>51</v>
      </c>
      <c r="F427" t="s">
        <v>440</v>
      </c>
      <c r="G427" t="s">
        <v>441</v>
      </c>
      <c r="H427" s="134">
        <v>0</v>
      </c>
      <c r="I427" s="134">
        <v>0</v>
      </c>
      <c r="J427" s="134">
        <v>0</v>
      </c>
      <c r="K427" s="134">
        <v>0</v>
      </c>
      <c r="L427" s="134">
        <v>0</v>
      </c>
      <c r="M427" s="134"/>
      <c r="N427" s="134">
        <v>0</v>
      </c>
      <c r="O427" s="134">
        <v>0</v>
      </c>
      <c r="P427" s="134">
        <v>0</v>
      </c>
      <c r="Q427" s="134">
        <v>0</v>
      </c>
      <c r="R427" s="134">
        <v>0</v>
      </c>
      <c r="S427" s="134">
        <v>-1</v>
      </c>
      <c r="T427" s="134">
        <v>0</v>
      </c>
      <c r="U427" t="s">
        <v>438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-1</v>
      </c>
      <c r="AD427">
        <v>0</v>
      </c>
      <c r="AE427">
        <v>0</v>
      </c>
      <c r="AF427">
        <v>0</v>
      </c>
      <c r="AG427">
        <v>0</v>
      </c>
      <c r="AH427">
        <v>0</v>
      </c>
      <c r="AI427"/>
      <c r="AK427" s="134">
        <v>0</v>
      </c>
      <c r="AM427">
        <v>0</v>
      </c>
      <c r="AO427">
        <v>0</v>
      </c>
      <c r="AP427" t="s">
        <v>442</v>
      </c>
      <c r="AQ427" t="s">
        <v>435</v>
      </c>
      <c r="AS427">
        <v>0</v>
      </c>
      <c r="AT427">
        <v>0</v>
      </c>
      <c r="AU427">
        <v>2034</v>
      </c>
      <c r="AY427">
        <v>0</v>
      </c>
      <c r="AZ427">
        <v>0</v>
      </c>
      <c r="BA427" t="s">
        <v>104</v>
      </c>
      <c r="BB427">
        <v>2105</v>
      </c>
      <c r="BC427">
        <v>0</v>
      </c>
      <c r="BD427">
        <v>0</v>
      </c>
      <c r="BE427">
        <v>0</v>
      </c>
      <c r="BF427" s="134">
        <v>0</v>
      </c>
      <c r="BG427" s="134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7" s="134">
        <f>Table_PortfolioResourcesYear1[[#This Row],[total Variable Cost]]-Table_PortfolioResourcesYear1[[#This Row],[Total_Cost]]</f>
        <v>0</v>
      </c>
      <c r="BO427" s="134">
        <f>Table_PortfolioResourcesYear1[[#This Row],[Revenue]]-Table_PortfolioResourcesYear1[[#This Row],[total Variable Cost]]</f>
        <v>0</v>
      </c>
      <c r="BP427" s="134" t="e">
        <f>(Table_PortfolioResourcesYear1[[#This Row],[Column2]]*1000)/(Table_PortfolioResourcesYear1[[#This Row],[Capacity]]*1000)</f>
        <v>#DIV/0!</v>
      </c>
      <c r="BQ427" s="134">
        <f t="shared" si="6"/>
        <v>0</v>
      </c>
      <c r="BR427" s="134" t="e">
        <f>Table_PortfolioResourcesYear1[[#This Row],[Revenue]]*1000/Table_PortfolioResourcesYear1[[#This Row],[Output_MWH_Primary]]</f>
        <v>#DIV/0!</v>
      </c>
      <c r="BS427" s="134">
        <f>Table_PortfolioResourcesYear1[[#This Row],[Energy_Revenue]]-Table_PortfolioResourcesYear1[[#This Row],[total Variable Cost]]</f>
        <v>0</v>
      </c>
    </row>
    <row r="428" spans="1:71" x14ac:dyDescent="0.35">
      <c r="A428" t="s">
        <v>30</v>
      </c>
      <c r="B428" t="s">
        <v>100</v>
      </c>
      <c r="C428" t="s">
        <v>114</v>
      </c>
      <c r="D428" t="s">
        <v>102</v>
      </c>
      <c r="E428" t="s">
        <v>103</v>
      </c>
      <c r="F428" t="s">
        <v>443</v>
      </c>
      <c r="G428" t="s">
        <v>444</v>
      </c>
      <c r="H428" s="134">
        <v>0</v>
      </c>
      <c r="I428" s="134">
        <v>0</v>
      </c>
      <c r="J428" s="134">
        <v>0</v>
      </c>
      <c r="K428" s="134">
        <v>0</v>
      </c>
      <c r="L428" s="134">
        <v>0</v>
      </c>
      <c r="M428" s="134"/>
      <c r="N428" s="134">
        <v>0</v>
      </c>
      <c r="O428" s="134">
        <v>0</v>
      </c>
      <c r="P428" s="134">
        <v>0</v>
      </c>
      <c r="Q428" s="134">
        <v>0</v>
      </c>
      <c r="R428" s="134">
        <v>0</v>
      </c>
      <c r="S428" s="134">
        <v>-1</v>
      </c>
      <c r="T428" s="134">
        <v>0</v>
      </c>
      <c r="U428" t="s">
        <v>445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-1</v>
      </c>
      <c r="AD428">
        <v>0</v>
      </c>
      <c r="AE428">
        <v>0</v>
      </c>
      <c r="AF428">
        <v>0</v>
      </c>
      <c r="AG428">
        <v>0</v>
      </c>
      <c r="AH428">
        <v>0</v>
      </c>
      <c r="AI428"/>
      <c r="AK428" s="134">
        <v>0</v>
      </c>
      <c r="AM428">
        <v>0</v>
      </c>
      <c r="AO428">
        <v>0</v>
      </c>
      <c r="AP428" t="s">
        <v>446</v>
      </c>
      <c r="AQ428" t="s">
        <v>435</v>
      </c>
      <c r="AS428">
        <v>0</v>
      </c>
      <c r="AT428">
        <v>0</v>
      </c>
      <c r="AU428">
        <v>2034</v>
      </c>
      <c r="AY428">
        <v>0</v>
      </c>
      <c r="AZ428">
        <v>0</v>
      </c>
      <c r="BA428" t="s">
        <v>104</v>
      </c>
      <c r="BB428">
        <v>2106</v>
      </c>
      <c r="BC428">
        <v>0</v>
      </c>
      <c r="BD428">
        <v>0</v>
      </c>
      <c r="BE428">
        <v>0</v>
      </c>
      <c r="BF428" s="134">
        <v>0</v>
      </c>
      <c r="BG428" s="134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8" s="134">
        <f>Table_PortfolioResourcesYear1[[#This Row],[total Variable Cost]]-Table_PortfolioResourcesYear1[[#This Row],[Total_Cost]]</f>
        <v>0</v>
      </c>
      <c r="BO428" s="134">
        <f>Table_PortfolioResourcesYear1[[#This Row],[Revenue]]-Table_PortfolioResourcesYear1[[#This Row],[total Variable Cost]]</f>
        <v>0</v>
      </c>
      <c r="BP428" s="134" t="e">
        <f>(Table_PortfolioResourcesYear1[[#This Row],[Column2]]*1000)/(Table_PortfolioResourcesYear1[[#This Row],[Capacity]]*1000)</f>
        <v>#DIV/0!</v>
      </c>
      <c r="BQ428" s="134">
        <f t="shared" si="6"/>
        <v>0</v>
      </c>
      <c r="BR428" s="134" t="e">
        <f>Table_PortfolioResourcesYear1[[#This Row],[Revenue]]*1000/Table_PortfolioResourcesYear1[[#This Row],[Output_MWH_Primary]]</f>
        <v>#DIV/0!</v>
      </c>
      <c r="BS428" s="134">
        <f>Table_PortfolioResourcesYear1[[#This Row],[Energy_Revenue]]-Table_PortfolioResourcesYear1[[#This Row],[total Variable Cost]]</f>
        <v>0</v>
      </c>
    </row>
    <row r="429" spans="1:71" x14ac:dyDescent="0.35">
      <c r="A429" t="s">
        <v>30</v>
      </c>
      <c r="B429" t="s">
        <v>100</v>
      </c>
      <c r="C429" t="s">
        <v>114</v>
      </c>
      <c r="D429" t="s">
        <v>107</v>
      </c>
      <c r="E429" t="s">
        <v>51</v>
      </c>
      <c r="F429" t="s">
        <v>443</v>
      </c>
      <c r="G429" t="s">
        <v>444</v>
      </c>
      <c r="H429" s="134">
        <v>0</v>
      </c>
      <c r="I429" s="134">
        <v>0</v>
      </c>
      <c r="J429" s="134">
        <v>0</v>
      </c>
      <c r="K429" s="134">
        <v>0</v>
      </c>
      <c r="L429" s="134">
        <v>0</v>
      </c>
      <c r="M429" s="134"/>
      <c r="N429" s="134">
        <v>0</v>
      </c>
      <c r="O429" s="134">
        <v>0</v>
      </c>
      <c r="P429" s="134">
        <v>0</v>
      </c>
      <c r="Q429" s="134">
        <v>0</v>
      </c>
      <c r="R429" s="134">
        <v>0</v>
      </c>
      <c r="S429" s="134">
        <v>-1</v>
      </c>
      <c r="T429" s="134">
        <v>0</v>
      </c>
      <c r="U429" t="s">
        <v>445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-1</v>
      </c>
      <c r="AD429">
        <v>0</v>
      </c>
      <c r="AE429">
        <v>0</v>
      </c>
      <c r="AF429">
        <v>0</v>
      </c>
      <c r="AG429">
        <v>0</v>
      </c>
      <c r="AH429">
        <v>0</v>
      </c>
      <c r="AI429"/>
      <c r="AK429" s="134">
        <v>0</v>
      </c>
      <c r="AM429">
        <v>0</v>
      </c>
      <c r="AO429">
        <v>0</v>
      </c>
      <c r="AP429" t="s">
        <v>446</v>
      </c>
      <c r="AQ429" t="s">
        <v>435</v>
      </c>
      <c r="AS429">
        <v>0</v>
      </c>
      <c r="AT429">
        <v>0</v>
      </c>
      <c r="AU429">
        <v>2034</v>
      </c>
      <c r="AY429">
        <v>0</v>
      </c>
      <c r="AZ429">
        <v>0</v>
      </c>
      <c r="BA429" t="s">
        <v>104</v>
      </c>
      <c r="BB429">
        <v>2107</v>
      </c>
      <c r="BC429">
        <v>0</v>
      </c>
      <c r="BD429">
        <v>0</v>
      </c>
      <c r="BE429">
        <v>0</v>
      </c>
      <c r="BF429" s="134">
        <v>0</v>
      </c>
      <c r="BG429" s="134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29" s="134">
        <f>Table_PortfolioResourcesYear1[[#This Row],[total Variable Cost]]-Table_PortfolioResourcesYear1[[#This Row],[Total_Cost]]</f>
        <v>0</v>
      </c>
      <c r="BO429" s="134">
        <f>Table_PortfolioResourcesYear1[[#This Row],[Revenue]]-Table_PortfolioResourcesYear1[[#This Row],[total Variable Cost]]</f>
        <v>0</v>
      </c>
      <c r="BP429" s="134" t="e">
        <f>(Table_PortfolioResourcesYear1[[#This Row],[Column2]]*1000)/(Table_PortfolioResourcesYear1[[#This Row],[Capacity]]*1000)</f>
        <v>#DIV/0!</v>
      </c>
      <c r="BQ429" s="134">
        <f t="shared" si="6"/>
        <v>0</v>
      </c>
      <c r="BR429" s="134" t="e">
        <f>Table_PortfolioResourcesYear1[[#This Row],[Revenue]]*1000/Table_PortfolioResourcesYear1[[#This Row],[Output_MWH_Primary]]</f>
        <v>#DIV/0!</v>
      </c>
      <c r="BS429" s="134">
        <f>Table_PortfolioResourcesYear1[[#This Row],[Energy_Revenue]]-Table_PortfolioResourcesYear1[[#This Row],[total Variable Cost]]</f>
        <v>0</v>
      </c>
    </row>
    <row r="430" spans="1:71" x14ac:dyDescent="0.35">
      <c r="A430" t="s">
        <v>30</v>
      </c>
      <c r="B430" t="s">
        <v>100</v>
      </c>
      <c r="C430" t="s">
        <v>114</v>
      </c>
      <c r="D430" t="s">
        <v>102</v>
      </c>
      <c r="E430" t="s">
        <v>103</v>
      </c>
      <c r="F430" t="s">
        <v>447</v>
      </c>
      <c r="G430" t="s">
        <v>448</v>
      </c>
      <c r="H430" s="134">
        <v>0</v>
      </c>
      <c r="I430" s="134">
        <v>0</v>
      </c>
      <c r="J430" s="134">
        <v>0</v>
      </c>
      <c r="K430" s="134">
        <v>0</v>
      </c>
      <c r="L430" s="134">
        <v>0</v>
      </c>
      <c r="M430" s="134"/>
      <c r="N430" s="134">
        <v>0</v>
      </c>
      <c r="O430" s="134">
        <v>0</v>
      </c>
      <c r="P430" s="134">
        <v>0</v>
      </c>
      <c r="Q430" s="134">
        <v>0</v>
      </c>
      <c r="R430" s="134">
        <v>0</v>
      </c>
      <c r="S430" s="134">
        <v>-1</v>
      </c>
      <c r="T430" s="134">
        <v>0</v>
      </c>
      <c r="U430" t="s">
        <v>433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-1</v>
      </c>
      <c r="AD430">
        <v>0</v>
      </c>
      <c r="AE430">
        <v>0</v>
      </c>
      <c r="AF430">
        <v>0</v>
      </c>
      <c r="AG430">
        <v>0</v>
      </c>
      <c r="AH430">
        <v>0</v>
      </c>
      <c r="AI430"/>
      <c r="AK430" s="134">
        <v>0</v>
      </c>
      <c r="AM430">
        <v>0</v>
      </c>
      <c r="AO430">
        <v>0</v>
      </c>
      <c r="AP430" t="s">
        <v>449</v>
      </c>
      <c r="AQ430" t="s">
        <v>435</v>
      </c>
      <c r="AS430">
        <v>0</v>
      </c>
      <c r="AT430">
        <v>0</v>
      </c>
      <c r="AU430">
        <v>2034</v>
      </c>
      <c r="AY430">
        <v>0</v>
      </c>
      <c r="AZ430">
        <v>0</v>
      </c>
      <c r="BA430" t="s">
        <v>104</v>
      </c>
      <c r="BB430">
        <v>2108</v>
      </c>
      <c r="BC430">
        <v>0</v>
      </c>
      <c r="BD430">
        <v>0</v>
      </c>
      <c r="BE430">
        <v>0</v>
      </c>
      <c r="BF430" s="134">
        <v>0</v>
      </c>
      <c r="BG430" s="134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0" s="134">
        <f>Table_PortfolioResourcesYear1[[#This Row],[total Variable Cost]]-Table_PortfolioResourcesYear1[[#This Row],[Total_Cost]]</f>
        <v>0</v>
      </c>
      <c r="BO430" s="134">
        <f>Table_PortfolioResourcesYear1[[#This Row],[Revenue]]-Table_PortfolioResourcesYear1[[#This Row],[total Variable Cost]]</f>
        <v>0</v>
      </c>
      <c r="BP430" s="134" t="e">
        <f>(Table_PortfolioResourcesYear1[[#This Row],[Column2]]*1000)/(Table_PortfolioResourcesYear1[[#This Row],[Capacity]]*1000)</f>
        <v>#DIV/0!</v>
      </c>
      <c r="BQ430" s="134">
        <f t="shared" si="6"/>
        <v>0</v>
      </c>
      <c r="BR430" s="134" t="e">
        <f>Table_PortfolioResourcesYear1[[#This Row],[Revenue]]*1000/Table_PortfolioResourcesYear1[[#This Row],[Output_MWH_Primary]]</f>
        <v>#DIV/0!</v>
      </c>
      <c r="BS430" s="134">
        <f>Table_PortfolioResourcesYear1[[#This Row],[Energy_Revenue]]-Table_PortfolioResourcesYear1[[#This Row],[total Variable Cost]]</f>
        <v>0</v>
      </c>
    </row>
    <row r="431" spans="1:71" x14ac:dyDescent="0.35">
      <c r="A431" t="s">
        <v>30</v>
      </c>
      <c r="B431" t="s">
        <v>100</v>
      </c>
      <c r="C431" t="s">
        <v>114</v>
      </c>
      <c r="D431" t="s">
        <v>107</v>
      </c>
      <c r="E431" t="s">
        <v>51</v>
      </c>
      <c r="F431" t="s">
        <v>447</v>
      </c>
      <c r="G431" t="s">
        <v>448</v>
      </c>
      <c r="H431" s="134">
        <v>0</v>
      </c>
      <c r="I431" s="134">
        <v>0</v>
      </c>
      <c r="J431" s="134">
        <v>0</v>
      </c>
      <c r="K431" s="134">
        <v>0</v>
      </c>
      <c r="L431" s="134">
        <v>0</v>
      </c>
      <c r="M431" s="134"/>
      <c r="N431" s="134">
        <v>0</v>
      </c>
      <c r="O431" s="134">
        <v>0</v>
      </c>
      <c r="P431" s="134">
        <v>0</v>
      </c>
      <c r="Q431" s="134">
        <v>0</v>
      </c>
      <c r="R431" s="134">
        <v>0</v>
      </c>
      <c r="S431" s="134">
        <v>-1</v>
      </c>
      <c r="T431" s="134">
        <v>0</v>
      </c>
      <c r="U431" t="s">
        <v>433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-1</v>
      </c>
      <c r="AD431">
        <v>0</v>
      </c>
      <c r="AE431">
        <v>0</v>
      </c>
      <c r="AF431">
        <v>0</v>
      </c>
      <c r="AG431">
        <v>0</v>
      </c>
      <c r="AH431">
        <v>0</v>
      </c>
      <c r="AI431"/>
      <c r="AK431" s="134">
        <v>0</v>
      </c>
      <c r="AM431">
        <v>0</v>
      </c>
      <c r="AO431">
        <v>0</v>
      </c>
      <c r="AP431" t="s">
        <v>449</v>
      </c>
      <c r="AQ431" t="s">
        <v>435</v>
      </c>
      <c r="AS431">
        <v>0</v>
      </c>
      <c r="AT431">
        <v>0</v>
      </c>
      <c r="AU431">
        <v>2034</v>
      </c>
      <c r="AY431">
        <v>0</v>
      </c>
      <c r="AZ431">
        <v>0</v>
      </c>
      <c r="BA431" t="s">
        <v>104</v>
      </c>
      <c r="BB431">
        <v>2109</v>
      </c>
      <c r="BC431">
        <v>0</v>
      </c>
      <c r="BD431">
        <v>0</v>
      </c>
      <c r="BE431">
        <v>0</v>
      </c>
      <c r="BF431" s="134">
        <v>0</v>
      </c>
      <c r="BG431" s="134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1" s="134">
        <f>Table_PortfolioResourcesYear1[[#This Row],[total Variable Cost]]-Table_PortfolioResourcesYear1[[#This Row],[Total_Cost]]</f>
        <v>0</v>
      </c>
      <c r="BO431" s="134">
        <f>Table_PortfolioResourcesYear1[[#This Row],[Revenue]]-Table_PortfolioResourcesYear1[[#This Row],[total Variable Cost]]</f>
        <v>0</v>
      </c>
      <c r="BP431" s="134" t="e">
        <f>(Table_PortfolioResourcesYear1[[#This Row],[Column2]]*1000)/(Table_PortfolioResourcesYear1[[#This Row],[Capacity]]*1000)</f>
        <v>#DIV/0!</v>
      </c>
      <c r="BQ431" s="134">
        <f t="shared" si="6"/>
        <v>0</v>
      </c>
      <c r="BR431" s="134" t="e">
        <f>Table_PortfolioResourcesYear1[[#This Row],[Revenue]]*1000/Table_PortfolioResourcesYear1[[#This Row],[Output_MWH_Primary]]</f>
        <v>#DIV/0!</v>
      </c>
      <c r="BS431" s="134">
        <f>Table_PortfolioResourcesYear1[[#This Row],[Energy_Revenue]]-Table_PortfolioResourcesYear1[[#This Row],[total Variable Cost]]</f>
        <v>0</v>
      </c>
    </row>
    <row r="432" spans="1:71" x14ac:dyDescent="0.35">
      <c r="A432" t="s">
        <v>30</v>
      </c>
      <c r="B432" t="s">
        <v>100</v>
      </c>
      <c r="C432" t="s">
        <v>114</v>
      </c>
      <c r="D432" t="s">
        <v>102</v>
      </c>
      <c r="E432" t="s">
        <v>103</v>
      </c>
      <c r="F432" t="s">
        <v>450</v>
      </c>
      <c r="G432" t="s">
        <v>451</v>
      </c>
      <c r="H432" s="134">
        <v>5.6547603607177734</v>
      </c>
      <c r="I432" s="134">
        <v>10.100000381469727</v>
      </c>
      <c r="J432" s="134">
        <v>5.6547603607177734</v>
      </c>
      <c r="K432" s="134">
        <v>49535.69921875</v>
      </c>
      <c r="L432" s="134">
        <v>0</v>
      </c>
      <c r="M432" s="134">
        <v>3.5442318916320801</v>
      </c>
      <c r="N432" s="134">
        <v>3.721444845199585</v>
      </c>
      <c r="O432" s="134">
        <v>175.56600952148438</v>
      </c>
      <c r="P432" s="134">
        <v>0</v>
      </c>
      <c r="Q432" s="134">
        <v>0</v>
      </c>
      <c r="R432" s="134">
        <v>0</v>
      </c>
      <c r="S432" s="134">
        <v>-1</v>
      </c>
      <c r="T432" s="134">
        <v>0</v>
      </c>
      <c r="U432" t="s">
        <v>433</v>
      </c>
      <c r="V432">
        <v>0</v>
      </c>
      <c r="W432">
        <v>49535.69921875</v>
      </c>
      <c r="X432">
        <v>0</v>
      </c>
      <c r="Y432">
        <v>0</v>
      </c>
      <c r="Z432">
        <v>1767.9774169921875</v>
      </c>
      <c r="AA432">
        <v>1767.9774169921875</v>
      </c>
      <c r="AB432">
        <v>0</v>
      </c>
      <c r="AC432">
        <v>-1</v>
      </c>
      <c r="AD432">
        <v>0</v>
      </c>
      <c r="AE432">
        <v>0</v>
      </c>
      <c r="AF432">
        <v>0</v>
      </c>
      <c r="AG432">
        <v>1</v>
      </c>
      <c r="AH432">
        <v>8760</v>
      </c>
      <c r="AI432">
        <v>0.55987727642059326</v>
      </c>
      <c r="AJ432">
        <v>35.690975189208984</v>
      </c>
      <c r="AK432" s="134">
        <v>175.56600952148438</v>
      </c>
      <c r="AL432">
        <v>3.5442318916320801</v>
      </c>
      <c r="AM432">
        <v>1592.411376953125</v>
      </c>
      <c r="AN432">
        <v>32.146739959716797</v>
      </c>
      <c r="AO432">
        <v>0</v>
      </c>
      <c r="AP432" t="s">
        <v>452</v>
      </c>
      <c r="AQ432" t="s">
        <v>435</v>
      </c>
      <c r="AS432">
        <v>0</v>
      </c>
      <c r="AT432">
        <v>0</v>
      </c>
      <c r="AU432">
        <v>2034</v>
      </c>
      <c r="AY432">
        <v>0</v>
      </c>
      <c r="AZ432">
        <v>0</v>
      </c>
      <c r="BA432" t="s">
        <v>104</v>
      </c>
      <c r="BB432">
        <v>2110</v>
      </c>
      <c r="BC432">
        <v>10.100000381469727</v>
      </c>
      <c r="BD432">
        <v>0</v>
      </c>
      <c r="BE432">
        <v>0</v>
      </c>
      <c r="BF432" s="134">
        <v>49535.69921875</v>
      </c>
      <c r="BG432" s="134">
        <v>0</v>
      </c>
      <c r="BH432">
        <v>175.56600952148438</v>
      </c>
      <c r="BI432">
        <v>0</v>
      </c>
      <c r="BJ432">
        <v>0</v>
      </c>
      <c r="BK432">
        <v>0</v>
      </c>
      <c r="BL432">
        <v>0</v>
      </c>
      <c r="BM4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56600952148438</v>
      </c>
      <c r="BN432" s="134">
        <f>Table_PortfolioResourcesYear1[[#This Row],[total Variable Cost]]-Table_PortfolioResourcesYear1[[#This Row],[Total_Cost]]</f>
        <v>0</v>
      </c>
      <c r="BO432" s="134">
        <f>Table_PortfolioResourcesYear1[[#This Row],[Revenue]]-Table_PortfolioResourcesYear1[[#This Row],[total Variable Cost]]</f>
        <v>1592.4114074707031</v>
      </c>
      <c r="BP432" s="134">
        <f>(Table_PortfolioResourcesYear1[[#This Row],[Column2]]*1000)/(Table_PortfolioResourcesYear1[[#This Row],[Capacity]]*1000)</f>
        <v>157.66448983430428</v>
      </c>
      <c r="BQ432" s="134">
        <f t="shared" si="6"/>
        <v>0</v>
      </c>
      <c r="BR432" s="134">
        <f>Table_PortfolioResourcesYear1[[#This Row],[Revenue]]*1000/Table_PortfolioResourcesYear1[[#This Row],[Output_MWH_Primary]]</f>
        <v>35.690975294096219</v>
      </c>
      <c r="BS432" s="134">
        <f>Table_PortfolioResourcesYear1[[#This Row],[Energy_Revenue]]-Table_PortfolioResourcesYear1[[#This Row],[total Variable Cost]]</f>
        <v>1592.4114074707031</v>
      </c>
    </row>
    <row r="433" spans="1:71" x14ac:dyDescent="0.35">
      <c r="A433" t="s">
        <v>30</v>
      </c>
      <c r="B433" t="s">
        <v>100</v>
      </c>
      <c r="C433" t="s">
        <v>114</v>
      </c>
      <c r="D433" t="s">
        <v>107</v>
      </c>
      <c r="E433" t="s">
        <v>51</v>
      </c>
      <c r="F433" t="s">
        <v>450</v>
      </c>
      <c r="G433" t="s">
        <v>451</v>
      </c>
      <c r="H433" s="134">
        <v>5.6547603607177734</v>
      </c>
      <c r="I433" s="134">
        <v>10.100000381469727</v>
      </c>
      <c r="J433" s="134">
        <v>5.6547603607177734</v>
      </c>
      <c r="K433" s="134">
        <v>49535.69921875</v>
      </c>
      <c r="L433" s="134">
        <v>0</v>
      </c>
      <c r="M433" s="134">
        <v>3.5442318916320801</v>
      </c>
      <c r="N433" s="134">
        <v>3.721444845199585</v>
      </c>
      <c r="O433" s="134">
        <v>175.56600952148438</v>
      </c>
      <c r="P433" s="134">
        <v>0</v>
      </c>
      <c r="Q433" s="134">
        <v>0</v>
      </c>
      <c r="R433" s="134">
        <v>0</v>
      </c>
      <c r="S433" s="134">
        <v>-1</v>
      </c>
      <c r="T433" s="134">
        <v>0</v>
      </c>
      <c r="U433" t="s">
        <v>433</v>
      </c>
      <c r="V433">
        <v>0</v>
      </c>
      <c r="W433">
        <v>49535.69921875</v>
      </c>
      <c r="X433">
        <v>0</v>
      </c>
      <c r="Y433">
        <v>0</v>
      </c>
      <c r="Z433">
        <v>1767.9774169921875</v>
      </c>
      <c r="AA433">
        <v>1767.9774169921875</v>
      </c>
      <c r="AB433">
        <v>0</v>
      </c>
      <c r="AC433">
        <v>-1</v>
      </c>
      <c r="AD433">
        <v>0</v>
      </c>
      <c r="AE433">
        <v>0</v>
      </c>
      <c r="AF433">
        <v>0</v>
      </c>
      <c r="AG433">
        <v>1</v>
      </c>
      <c r="AH433">
        <v>8760</v>
      </c>
      <c r="AI433">
        <v>0.55987727642059326</v>
      </c>
      <c r="AJ433">
        <v>35.690975189208984</v>
      </c>
      <c r="AK433" s="134">
        <v>175.56600952148438</v>
      </c>
      <c r="AL433">
        <v>3.5442318916320801</v>
      </c>
      <c r="AM433">
        <v>1592.411376953125</v>
      </c>
      <c r="AN433">
        <v>32.146739959716797</v>
      </c>
      <c r="AO433">
        <v>0</v>
      </c>
      <c r="AP433" t="s">
        <v>452</v>
      </c>
      <c r="AQ433" t="s">
        <v>435</v>
      </c>
      <c r="AS433">
        <v>0</v>
      </c>
      <c r="AT433">
        <v>0</v>
      </c>
      <c r="AU433">
        <v>2034</v>
      </c>
      <c r="AY433">
        <v>0</v>
      </c>
      <c r="AZ433">
        <v>0</v>
      </c>
      <c r="BA433" t="s">
        <v>104</v>
      </c>
      <c r="BB433">
        <v>2111</v>
      </c>
      <c r="BC433">
        <v>10.100000381469727</v>
      </c>
      <c r="BD433">
        <v>0</v>
      </c>
      <c r="BE433">
        <v>0</v>
      </c>
      <c r="BF433" s="134">
        <v>49535.69921875</v>
      </c>
      <c r="BG433" s="134">
        <v>0</v>
      </c>
      <c r="BH433">
        <v>175.56600952148438</v>
      </c>
      <c r="BI433">
        <v>0</v>
      </c>
      <c r="BJ433">
        <v>0</v>
      </c>
      <c r="BK433">
        <v>0</v>
      </c>
      <c r="BL433">
        <v>0</v>
      </c>
      <c r="BM4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56600952148438</v>
      </c>
      <c r="BN433" s="134">
        <f>Table_PortfolioResourcesYear1[[#This Row],[total Variable Cost]]-Table_PortfolioResourcesYear1[[#This Row],[Total_Cost]]</f>
        <v>0</v>
      </c>
      <c r="BO433" s="134">
        <f>Table_PortfolioResourcesYear1[[#This Row],[Revenue]]-Table_PortfolioResourcesYear1[[#This Row],[total Variable Cost]]</f>
        <v>1592.4114074707031</v>
      </c>
      <c r="BP433" s="134">
        <f>(Table_PortfolioResourcesYear1[[#This Row],[Column2]]*1000)/(Table_PortfolioResourcesYear1[[#This Row],[Capacity]]*1000)</f>
        <v>157.66448983430428</v>
      </c>
      <c r="BQ433" s="134">
        <f t="shared" si="6"/>
        <v>0</v>
      </c>
      <c r="BR433" s="134">
        <f>Table_PortfolioResourcesYear1[[#This Row],[Revenue]]*1000/Table_PortfolioResourcesYear1[[#This Row],[Output_MWH_Primary]]</f>
        <v>35.690975294096219</v>
      </c>
      <c r="BS433" s="134">
        <f>Table_PortfolioResourcesYear1[[#This Row],[Energy_Revenue]]-Table_PortfolioResourcesYear1[[#This Row],[total Variable Cost]]</f>
        <v>1592.4114074707031</v>
      </c>
    </row>
    <row r="434" spans="1:71" x14ac:dyDescent="0.35">
      <c r="A434" t="s">
        <v>30</v>
      </c>
      <c r="B434" t="s">
        <v>100</v>
      </c>
      <c r="C434" t="s">
        <v>114</v>
      </c>
      <c r="D434" t="s">
        <v>102</v>
      </c>
      <c r="E434" t="s">
        <v>103</v>
      </c>
      <c r="F434" t="s">
        <v>453</v>
      </c>
      <c r="G434" t="s">
        <v>454</v>
      </c>
      <c r="H434" s="134">
        <v>0</v>
      </c>
      <c r="I434" s="134">
        <v>0</v>
      </c>
      <c r="J434" s="134">
        <v>0</v>
      </c>
      <c r="K434" s="134">
        <v>0</v>
      </c>
      <c r="L434" s="134">
        <v>0</v>
      </c>
      <c r="M434" s="134"/>
      <c r="N434" s="134">
        <v>0</v>
      </c>
      <c r="O434" s="134">
        <v>0</v>
      </c>
      <c r="P434" s="134">
        <v>0</v>
      </c>
      <c r="Q434" s="134">
        <v>0</v>
      </c>
      <c r="R434" s="134">
        <v>0</v>
      </c>
      <c r="S434" s="134">
        <v>-1</v>
      </c>
      <c r="T434" s="134">
        <v>0</v>
      </c>
      <c r="U434" t="s">
        <v>433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-1</v>
      </c>
      <c r="AD434">
        <v>0</v>
      </c>
      <c r="AE434">
        <v>0</v>
      </c>
      <c r="AF434">
        <v>0</v>
      </c>
      <c r="AG434">
        <v>0</v>
      </c>
      <c r="AH434">
        <v>0</v>
      </c>
      <c r="AI434"/>
      <c r="AK434" s="134">
        <v>0</v>
      </c>
      <c r="AM434">
        <v>0</v>
      </c>
      <c r="AO434">
        <v>0</v>
      </c>
      <c r="AP434" t="s">
        <v>455</v>
      </c>
      <c r="AQ434" t="s">
        <v>435</v>
      </c>
      <c r="AS434">
        <v>0</v>
      </c>
      <c r="AT434">
        <v>0</v>
      </c>
      <c r="AU434">
        <v>2034</v>
      </c>
      <c r="AY434">
        <v>0</v>
      </c>
      <c r="AZ434">
        <v>0</v>
      </c>
      <c r="BA434" t="s">
        <v>104</v>
      </c>
      <c r="BB434">
        <v>2112</v>
      </c>
      <c r="BC434">
        <v>0</v>
      </c>
      <c r="BD434">
        <v>0</v>
      </c>
      <c r="BE434">
        <v>0</v>
      </c>
      <c r="BF434" s="134">
        <v>0</v>
      </c>
      <c r="BG434" s="1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4" s="134">
        <f>Table_PortfolioResourcesYear1[[#This Row],[total Variable Cost]]-Table_PortfolioResourcesYear1[[#This Row],[Total_Cost]]</f>
        <v>0</v>
      </c>
      <c r="BO434" s="134">
        <f>Table_PortfolioResourcesYear1[[#This Row],[Revenue]]-Table_PortfolioResourcesYear1[[#This Row],[total Variable Cost]]</f>
        <v>0</v>
      </c>
      <c r="BP434" s="134" t="e">
        <f>(Table_PortfolioResourcesYear1[[#This Row],[Column2]]*1000)/(Table_PortfolioResourcesYear1[[#This Row],[Capacity]]*1000)</f>
        <v>#DIV/0!</v>
      </c>
      <c r="BQ434" s="134">
        <f t="shared" si="6"/>
        <v>0</v>
      </c>
      <c r="BR434" s="134" t="e">
        <f>Table_PortfolioResourcesYear1[[#This Row],[Revenue]]*1000/Table_PortfolioResourcesYear1[[#This Row],[Output_MWH_Primary]]</f>
        <v>#DIV/0!</v>
      </c>
      <c r="BS434" s="134">
        <f>Table_PortfolioResourcesYear1[[#This Row],[Energy_Revenue]]-Table_PortfolioResourcesYear1[[#This Row],[total Variable Cost]]</f>
        <v>0</v>
      </c>
    </row>
    <row r="435" spans="1:71" x14ac:dyDescent="0.35">
      <c r="A435" t="s">
        <v>30</v>
      </c>
      <c r="B435" t="s">
        <v>100</v>
      </c>
      <c r="C435" t="s">
        <v>114</v>
      </c>
      <c r="D435" t="s">
        <v>107</v>
      </c>
      <c r="E435" t="s">
        <v>51</v>
      </c>
      <c r="F435" t="s">
        <v>453</v>
      </c>
      <c r="G435" t="s">
        <v>454</v>
      </c>
      <c r="H435" s="134">
        <v>0</v>
      </c>
      <c r="I435" s="134">
        <v>0</v>
      </c>
      <c r="J435" s="134">
        <v>0</v>
      </c>
      <c r="K435" s="134">
        <v>0</v>
      </c>
      <c r="L435" s="134">
        <v>0</v>
      </c>
      <c r="M435" s="134"/>
      <c r="N435" s="134">
        <v>0</v>
      </c>
      <c r="O435" s="134">
        <v>0</v>
      </c>
      <c r="P435" s="134">
        <v>0</v>
      </c>
      <c r="Q435" s="134">
        <v>0</v>
      </c>
      <c r="R435" s="134">
        <v>0</v>
      </c>
      <c r="S435" s="134">
        <v>-1</v>
      </c>
      <c r="T435" s="134">
        <v>0</v>
      </c>
      <c r="U435" t="s">
        <v>433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-1</v>
      </c>
      <c r="AD435">
        <v>0</v>
      </c>
      <c r="AE435">
        <v>0</v>
      </c>
      <c r="AF435">
        <v>0</v>
      </c>
      <c r="AG435">
        <v>0</v>
      </c>
      <c r="AH435">
        <v>0</v>
      </c>
      <c r="AI435"/>
      <c r="AK435" s="134">
        <v>0</v>
      </c>
      <c r="AM435">
        <v>0</v>
      </c>
      <c r="AO435">
        <v>0</v>
      </c>
      <c r="AP435" t="s">
        <v>455</v>
      </c>
      <c r="AQ435" t="s">
        <v>435</v>
      </c>
      <c r="AS435">
        <v>0</v>
      </c>
      <c r="AT435">
        <v>0</v>
      </c>
      <c r="AU435">
        <v>2034</v>
      </c>
      <c r="AY435">
        <v>0</v>
      </c>
      <c r="AZ435">
        <v>0</v>
      </c>
      <c r="BA435" t="s">
        <v>104</v>
      </c>
      <c r="BB435">
        <v>2113</v>
      </c>
      <c r="BC435">
        <v>0</v>
      </c>
      <c r="BD435">
        <v>0</v>
      </c>
      <c r="BE435">
        <v>0</v>
      </c>
      <c r="BF435" s="134">
        <v>0</v>
      </c>
      <c r="BG435" s="134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35" s="134">
        <f>Table_PortfolioResourcesYear1[[#This Row],[total Variable Cost]]-Table_PortfolioResourcesYear1[[#This Row],[Total_Cost]]</f>
        <v>0</v>
      </c>
      <c r="BO435" s="134">
        <f>Table_PortfolioResourcesYear1[[#This Row],[Revenue]]-Table_PortfolioResourcesYear1[[#This Row],[total Variable Cost]]</f>
        <v>0</v>
      </c>
      <c r="BP435" s="134" t="e">
        <f>(Table_PortfolioResourcesYear1[[#This Row],[Column2]]*1000)/(Table_PortfolioResourcesYear1[[#This Row],[Capacity]]*1000)</f>
        <v>#DIV/0!</v>
      </c>
      <c r="BQ435" s="134">
        <f t="shared" si="6"/>
        <v>0</v>
      </c>
      <c r="BR435" s="134" t="e">
        <f>Table_PortfolioResourcesYear1[[#This Row],[Revenue]]*1000/Table_PortfolioResourcesYear1[[#This Row],[Output_MWH_Primary]]</f>
        <v>#DIV/0!</v>
      </c>
      <c r="BS435" s="134">
        <f>Table_PortfolioResourcesYear1[[#This Row],[Energy_Revenue]]-Table_PortfolioResourcesYear1[[#This Row],[total Variable Cost]]</f>
        <v>0</v>
      </c>
    </row>
    <row r="436" spans="1:71" x14ac:dyDescent="0.35">
      <c r="A436" t="s">
        <v>30</v>
      </c>
      <c r="B436" t="s">
        <v>100</v>
      </c>
      <c r="C436" t="s">
        <v>114</v>
      </c>
      <c r="D436" t="s">
        <v>102</v>
      </c>
      <c r="E436" t="s">
        <v>103</v>
      </c>
      <c r="F436" t="s">
        <v>456</v>
      </c>
      <c r="G436" t="s">
        <v>457</v>
      </c>
      <c r="H436" s="134">
        <v>70.544517517089844</v>
      </c>
      <c r="I436" s="134">
        <v>81.798263549804688</v>
      </c>
      <c r="J436" s="134">
        <v>0.2202141135931015</v>
      </c>
      <c r="K436" s="134">
        <v>1929.07568359375</v>
      </c>
      <c r="L436" s="134">
        <v>0</v>
      </c>
      <c r="M436" s="134">
        <v>57.316745758056641</v>
      </c>
      <c r="N436" s="134">
        <v>38.572372436523438</v>
      </c>
      <c r="O436" s="134">
        <v>10.901183128356934</v>
      </c>
      <c r="P436" s="134">
        <v>0</v>
      </c>
      <c r="Q436" s="134">
        <v>4.0245652198791504</v>
      </c>
      <c r="R436" s="134">
        <v>99.514297485351563</v>
      </c>
      <c r="S436" s="134">
        <v>-1</v>
      </c>
      <c r="T436" s="134">
        <v>25804.3359375</v>
      </c>
      <c r="U436" t="s">
        <v>458</v>
      </c>
      <c r="V436">
        <v>25804.3359375</v>
      </c>
      <c r="W436">
        <v>1929.07568359375</v>
      </c>
      <c r="X436">
        <v>13376.5283203125</v>
      </c>
      <c r="Y436">
        <v>15.33637809753418</v>
      </c>
      <c r="Z436">
        <v>128.29704284667969</v>
      </c>
      <c r="AA436">
        <v>128.29704284667969</v>
      </c>
      <c r="AB436">
        <v>0</v>
      </c>
      <c r="AC436">
        <v>-1</v>
      </c>
      <c r="AD436">
        <v>0</v>
      </c>
      <c r="AE436">
        <v>0</v>
      </c>
      <c r="AF436">
        <v>4.7208547592163086</v>
      </c>
      <c r="AG436">
        <v>1</v>
      </c>
      <c r="AH436">
        <v>26</v>
      </c>
      <c r="AI436">
        <v>2.6921613607555628E-3</v>
      </c>
      <c r="AJ436">
        <v>66.507003784179688</v>
      </c>
      <c r="AK436" s="134">
        <v>115.28919219970703</v>
      </c>
      <c r="AL436">
        <v>59.763957977294922</v>
      </c>
      <c r="AM436">
        <v>13.007848739624023</v>
      </c>
      <c r="AN436">
        <v>6.7430477142333984</v>
      </c>
      <c r="AO436">
        <v>0.15285846590995789</v>
      </c>
      <c r="AP436" t="s">
        <v>459</v>
      </c>
      <c r="AQ436" t="s">
        <v>435</v>
      </c>
      <c r="AS436">
        <v>0</v>
      </c>
      <c r="AT436">
        <v>0</v>
      </c>
      <c r="AU436">
        <v>2034</v>
      </c>
      <c r="AY436">
        <v>0</v>
      </c>
      <c r="AZ436">
        <v>0</v>
      </c>
      <c r="BA436" t="s">
        <v>104</v>
      </c>
      <c r="BB436">
        <v>2114</v>
      </c>
      <c r="BC436">
        <v>81.798263549804688</v>
      </c>
      <c r="BD436">
        <v>9.381744384765625</v>
      </c>
      <c r="BE436">
        <v>1.8719965219497681</v>
      </c>
      <c r="BF436" s="134">
        <v>1929.07568359375</v>
      </c>
      <c r="BG436" s="134">
        <v>10.321230888366699</v>
      </c>
      <c r="BH436">
        <v>0.57995164394378662</v>
      </c>
      <c r="BI436">
        <v>0</v>
      </c>
      <c r="BJ436">
        <v>0</v>
      </c>
      <c r="BK436">
        <v>0</v>
      </c>
      <c r="BL436">
        <v>0</v>
      </c>
      <c r="BM4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919383883476</v>
      </c>
      <c r="BN436" s="134">
        <f>Table_PortfolioResourcesYear1[[#This Row],[total Variable Cost]]-Table_PortfolioResourcesYear1[[#This Row],[Total_Cost]]</f>
        <v>1.6391277313232422E-6</v>
      </c>
      <c r="BO436" s="134">
        <f>Table_PortfolioResourcesYear1[[#This Row],[Revenue]]-Table_PortfolioResourcesYear1[[#This Row],[total Variable Cost]]</f>
        <v>13.007849007844925</v>
      </c>
      <c r="BP436" s="134">
        <f>(Table_PortfolioResourcesYear1[[#This Row],[Column2]]*1000)/(Table_PortfolioResourcesYear1[[#This Row],[Capacity]]*1000)</f>
        <v>0.15902353477130732</v>
      </c>
      <c r="BQ436" s="134">
        <f t="shared" si="6"/>
        <v>0</v>
      </c>
      <c r="BR436" s="134">
        <f>Table_PortfolioResourcesYear1[[#This Row],[Revenue]]*1000/Table_PortfolioResourcesYear1[[#This Row],[Output_MWH_Primary]]</f>
        <v>66.507003295832405</v>
      </c>
      <c r="BS436" s="134">
        <f>Table_PortfolioResourcesYear1[[#This Row],[Energy_Revenue]]-Table_PortfolioResourcesYear1[[#This Row],[total Variable Cost]]</f>
        <v>13.007849007844925</v>
      </c>
    </row>
    <row r="437" spans="1:71" x14ac:dyDescent="0.35">
      <c r="A437" t="s">
        <v>30</v>
      </c>
      <c r="B437" t="s">
        <v>100</v>
      </c>
      <c r="C437" t="s">
        <v>114</v>
      </c>
      <c r="D437" t="s">
        <v>107</v>
      </c>
      <c r="E437" t="s">
        <v>51</v>
      </c>
      <c r="F437" t="s">
        <v>456</v>
      </c>
      <c r="G437" t="s">
        <v>457</v>
      </c>
      <c r="H437" s="134">
        <v>70.544517517089844</v>
      </c>
      <c r="I437" s="134">
        <v>81.798263549804688</v>
      </c>
      <c r="J437" s="134">
        <v>0.2202141135931015</v>
      </c>
      <c r="K437" s="134">
        <v>1929.07568359375</v>
      </c>
      <c r="L437" s="134">
        <v>0</v>
      </c>
      <c r="M437" s="134">
        <v>57.316745758056641</v>
      </c>
      <c r="N437" s="134">
        <v>38.572372436523438</v>
      </c>
      <c r="O437" s="134">
        <v>10.901183128356934</v>
      </c>
      <c r="P437" s="134">
        <v>0</v>
      </c>
      <c r="Q437" s="134">
        <v>4.0245652198791504</v>
      </c>
      <c r="R437" s="134">
        <v>99.514297485351563</v>
      </c>
      <c r="S437" s="134">
        <v>-1</v>
      </c>
      <c r="T437" s="134">
        <v>25804.3359375</v>
      </c>
      <c r="U437" t="s">
        <v>458</v>
      </c>
      <c r="V437">
        <v>25804.3359375</v>
      </c>
      <c r="W437">
        <v>1929.07568359375</v>
      </c>
      <c r="X437">
        <v>13376.5283203125</v>
      </c>
      <c r="Y437">
        <v>15.33637809753418</v>
      </c>
      <c r="Z437">
        <v>128.29704284667969</v>
      </c>
      <c r="AA437">
        <v>128.29704284667969</v>
      </c>
      <c r="AB437">
        <v>0</v>
      </c>
      <c r="AC437">
        <v>-1</v>
      </c>
      <c r="AD437">
        <v>0</v>
      </c>
      <c r="AE437">
        <v>0</v>
      </c>
      <c r="AF437">
        <v>4.7208547592163086</v>
      </c>
      <c r="AG437">
        <v>1</v>
      </c>
      <c r="AH437">
        <v>26</v>
      </c>
      <c r="AI437">
        <v>2.6921613607555628E-3</v>
      </c>
      <c r="AJ437">
        <v>66.507003784179688</v>
      </c>
      <c r="AK437" s="134">
        <v>115.28919219970703</v>
      </c>
      <c r="AL437">
        <v>59.763957977294922</v>
      </c>
      <c r="AM437">
        <v>13.007848739624023</v>
      </c>
      <c r="AN437">
        <v>6.7430477142333984</v>
      </c>
      <c r="AO437">
        <v>0.15285846590995789</v>
      </c>
      <c r="AP437" t="s">
        <v>459</v>
      </c>
      <c r="AQ437" t="s">
        <v>435</v>
      </c>
      <c r="AS437">
        <v>0</v>
      </c>
      <c r="AT437">
        <v>0</v>
      </c>
      <c r="AU437">
        <v>2034</v>
      </c>
      <c r="AY437">
        <v>0</v>
      </c>
      <c r="AZ437">
        <v>0</v>
      </c>
      <c r="BA437" t="s">
        <v>104</v>
      </c>
      <c r="BB437">
        <v>2115</v>
      </c>
      <c r="BC437">
        <v>81.798263549804688</v>
      </c>
      <c r="BD437">
        <v>9.381744384765625</v>
      </c>
      <c r="BE437">
        <v>1.8719965219497681</v>
      </c>
      <c r="BF437" s="134">
        <v>1929.07568359375</v>
      </c>
      <c r="BG437" s="134">
        <v>10.321230888366699</v>
      </c>
      <c r="BH437">
        <v>0.57995164394378662</v>
      </c>
      <c r="BI437">
        <v>0</v>
      </c>
      <c r="BJ437">
        <v>0</v>
      </c>
      <c r="BK437">
        <v>0</v>
      </c>
      <c r="BL437">
        <v>0</v>
      </c>
      <c r="BM4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5.28919383883476</v>
      </c>
      <c r="BN437" s="134">
        <f>Table_PortfolioResourcesYear1[[#This Row],[total Variable Cost]]-Table_PortfolioResourcesYear1[[#This Row],[Total_Cost]]</f>
        <v>1.6391277313232422E-6</v>
      </c>
      <c r="BO437" s="134">
        <f>Table_PortfolioResourcesYear1[[#This Row],[Revenue]]-Table_PortfolioResourcesYear1[[#This Row],[total Variable Cost]]</f>
        <v>13.007849007844925</v>
      </c>
      <c r="BP437" s="134">
        <f>(Table_PortfolioResourcesYear1[[#This Row],[Column2]]*1000)/(Table_PortfolioResourcesYear1[[#This Row],[Capacity]]*1000)</f>
        <v>0.15902353477130732</v>
      </c>
      <c r="BQ437" s="134">
        <f t="shared" si="6"/>
        <v>0</v>
      </c>
      <c r="BR437" s="134">
        <f>Table_PortfolioResourcesYear1[[#This Row],[Revenue]]*1000/Table_PortfolioResourcesYear1[[#This Row],[Output_MWH_Primary]]</f>
        <v>66.507003295832405</v>
      </c>
      <c r="BS437" s="134">
        <f>Table_PortfolioResourcesYear1[[#This Row],[Energy_Revenue]]-Table_PortfolioResourcesYear1[[#This Row],[total Variable Cost]]</f>
        <v>13.007849007844925</v>
      </c>
    </row>
    <row r="438" spans="1:71" x14ac:dyDescent="0.35">
      <c r="A438" t="s">
        <v>30</v>
      </c>
      <c r="B438" t="s">
        <v>100</v>
      </c>
      <c r="C438" t="s">
        <v>114</v>
      </c>
      <c r="D438" t="s">
        <v>102</v>
      </c>
      <c r="E438" t="s">
        <v>103</v>
      </c>
      <c r="F438" t="s">
        <v>460</v>
      </c>
      <c r="G438" t="s">
        <v>461</v>
      </c>
      <c r="H438" s="134">
        <v>82.682022094726563</v>
      </c>
      <c r="I438" s="134">
        <v>87.311233520507813</v>
      </c>
      <c r="J438" s="134">
        <v>0.24784496426582336</v>
      </c>
      <c r="K438" s="134">
        <v>2171.121826171875</v>
      </c>
      <c r="L438" s="134">
        <v>0</v>
      </c>
      <c r="M438" s="134">
        <v>57.318470001220703</v>
      </c>
      <c r="N438" s="134">
        <v>38.716915130615234</v>
      </c>
      <c r="O438" s="134">
        <v>12.268982887268066</v>
      </c>
      <c r="P438" s="134">
        <v>0</v>
      </c>
      <c r="Q438" s="134">
        <v>4.0245652198791504</v>
      </c>
      <c r="R438" s="134">
        <v>112.01756286621094</v>
      </c>
      <c r="S438" s="134">
        <v>-1</v>
      </c>
      <c r="T438" s="134">
        <v>29046.46484375</v>
      </c>
      <c r="U438" t="s">
        <v>458</v>
      </c>
      <c r="V438">
        <v>29046.46484375</v>
      </c>
      <c r="W438">
        <v>2171.121826171875</v>
      </c>
      <c r="X438">
        <v>13378.5517578125</v>
      </c>
      <c r="Y438">
        <v>17.404565811157227</v>
      </c>
      <c r="Z438">
        <v>144.396240234375</v>
      </c>
      <c r="AA438">
        <v>144.396240234375</v>
      </c>
      <c r="AB438">
        <v>0</v>
      </c>
      <c r="AC438">
        <v>-1</v>
      </c>
      <c r="AD438">
        <v>0</v>
      </c>
      <c r="AE438">
        <v>0</v>
      </c>
      <c r="AF438">
        <v>4.7081146240234375</v>
      </c>
      <c r="AG438">
        <v>1</v>
      </c>
      <c r="AH438">
        <v>26</v>
      </c>
      <c r="AI438">
        <v>2.8386376798152924E-3</v>
      </c>
      <c r="AJ438">
        <v>66.507659912109375</v>
      </c>
      <c r="AK438" s="134">
        <v>129.15350341796875</v>
      </c>
      <c r="AL438">
        <v>59.486988067626953</v>
      </c>
      <c r="AM438">
        <v>15.242735862731934</v>
      </c>
      <c r="AN438">
        <v>7.0206723213195801</v>
      </c>
      <c r="AO438">
        <v>0.15884475409984589</v>
      </c>
      <c r="AP438" t="s">
        <v>459</v>
      </c>
      <c r="AQ438" t="s">
        <v>435</v>
      </c>
      <c r="AS438">
        <v>0</v>
      </c>
      <c r="AT438">
        <v>0</v>
      </c>
      <c r="AU438">
        <v>2034</v>
      </c>
      <c r="AY438">
        <v>0</v>
      </c>
      <c r="AZ438">
        <v>0</v>
      </c>
      <c r="BA438" t="s">
        <v>104</v>
      </c>
      <c r="BB438">
        <v>2116</v>
      </c>
      <c r="BC438">
        <v>87.311233520507813</v>
      </c>
      <c r="BD438">
        <v>2.7085902690887451</v>
      </c>
      <c r="BE438">
        <v>1.9206198453903198</v>
      </c>
      <c r="BF438" s="134">
        <v>2171.121826171875</v>
      </c>
      <c r="BG438" s="134">
        <v>11.616263389587402</v>
      </c>
      <c r="BH438">
        <v>0.65271973609924316</v>
      </c>
      <c r="BI438">
        <v>0</v>
      </c>
      <c r="BJ438">
        <v>0</v>
      </c>
      <c r="BK438">
        <v>0</v>
      </c>
      <c r="BL438">
        <v>0</v>
      </c>
      <c r="BM4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5350513160229</v>
      </c>
      <c r="BN438" s="134">
        <f>Table_PortfolioResourcesYear1[[#This Row],[total Variable Cost]]-Table_PortfolioResourcesYear1[[#This Row],[Total_Cost]]</f>
        <v>1.7136335372924805E-6</v>
      </c>
      <c r="BO438" s="134">
        <f>Table_PortfolioResourcesYear1[[#This Row],[Revenue]]-Table_PortfolioResourcesYear1[[#This Row],[total Variable Cost]]</f>
        <v>15.242735102772713</v>
      </c>
      <c r="BP438" s="134">
        <f>(Table_PortfolioResourcesYear1[[#This Row],[Column2]]*1000)/(Table_PortfolioResourcesYear1[[#This Row],[Capacity]]*1000)</f>
        <v>0.17457931228508497</v>
      </c>
      <c r="BQ438" s="134">
        <f t="shared" si="6"/>
        <v>0</v>
      </c>
      <c r="BR438" s="134">
        <f>Table_PortfolioResourcesYear1[[#This Row],[Revenue]]*1000/Table_PortfolioResourcesYear1[[#This Row],[Output_MWH_Primary]]</f>
        <v>66.507663685079635</v>
      </c>
      <c r="BS438" s="134">
        <f>Table_PortfolioResourcesYear1[[#This Row],[Energy_Revenue]]-Table_PortfolioResourcesYear1[[#This Row],[total Variable Cost]]</f>
        <v>15.242735102772713</v>
      </c>
    </row>
    <row r="439" spans="1:71" x14ac:dyDescent="0.35">
      <c r="A439" t="s">
        <v>30</v>
      </c>
      <c r="B439" t="s">
        <v>100</v>
      </c>
      <c r="C439" t="s">
        <v>114</v>
      </c>
      <c r="D439" t="s">
        <v>107</v>
      </c>
      <c r="E439" t="s">
        <v>51</v>
      </c>
      <c r="F439" t="s">
        <v>460</v>
      </c>
      <c r="G439" t="s">
        <v>461</v>
      </c>
      <c r="H439" s="134">
        <v>82.682022094726563</v>
      </c>
      <c r="I439" s="134">
        <v>87.311233520507813</v>
      </c>
      <c r="J439" s="134">
        <v>0.24784496426582336</v>
      </c>
      <c r="K439" s="134">
        <v>2171.121826171875</v>
      </c>
      <c r="L439" s="134">
        <v>0</v>
      </c>
      <c r="M439" s="134">
        <v>57.318470001220703</v>
      </c>
      <c r="N439" s="134">
        <v>38.716915130615234</v>
      </c>
      <c r="O439" s="134">
        <v>12.268982887268066</v>
      </c>
      <c r="P439" s="134">
        <v>0</v>
      </c>
      <c r="Q439" s="134">
        <v>4.0245652198791504</v>
      </c>
      <c r="R439" s="134">
        <v>112.01756286621094</v>
      </c>
      <c r="S439" s="134">
        <v>-1</v>
      </c>
      <c r="T439" s="134">
        <v>29046.46484375</v>
      </c>
      <c r="U439" t="s">
        <v>458</v>
      </c>
      <c r="V439">
        <v>29046.46484375</v>
      </c>
      <c r="W439">
        <v>2171.121826171875</v>
      </c>
      <c r="X439">
        <v>13378.5517578125</v>
      </c>
      <c r="Y439">
        <v>17.404565811157227</v>
      </c>
      <c r="Z439">
        <v>144.396240234375</v>
      </c>
      <c r="AA439">
        <v>144.396240234375</v>
      </c>
      <c r="AB439">
        <v>0</v>
      </c>
      <c r="AC439">
        <v>-1</v>
      </c>
      <c r="AD439">
        <v>0</v>
      </c>
      <c r="AE439">
        <v>0</v>
      </c>
      <c r="AF439">
        <v>4.7081146240234375</v>
      </c>
      <c r="AG439">
        <v>1</v>
      </c>
      <c r="AH439">
        <v>26</v>
      </c>
      <c r="AI439">
        <v>2.8386376798152924E-3</v>
      </c>
      <c r="AJ439">
        <v>66.507659912109375</v>
      </c>
      <c r="AK439" s="134">
        <v>129.15350341796875</v>
      </c>
      <c r="AL439">
        <v>59.486988067626953</v>
      </c>
      <c r="AM439">
        <v>15.242735862731934</v>
      </c>
      <c r="AN439">
        <v>7.0206723213195801</v>
      </c>
      <c r="AO439">
        <v>0.15884475409984589</v>
      </c>
      <c r="AP439" t="s">
        <v>459</v>
      </c>
      <c r="AQ439" t="s">
        <v>435</v>
      </c>
      <c r="AS439">
        <v>0</v>
      </c>
      <c r="AT439">
        <v>0</v>
      </c>
      <c r="AU439">
        <v>2034</v>
      </c>
      <c r="AY439">
        <v>0</v>
      </c>
      <c r="AZ439">
        <v>0</v>
      </c>
      <c r="BA439" t="s">
        <v>104</v>
      </c>
      <c r="BB439">
        <v>2117</v>
      </c>
      <c r="BC439">
        <v>87.311233520507813</v>
      </c>
      <c r="BD439">
        <v>2.7085902690887451</v>
      </c>
      <c r="BE439">
        <v>1.9206198453903198</v>
      </c>
      <c r="BF439" s="134">
        <v>2171.121826171875</v>
      </c>
      <c r="BG439" s="134">
        <v>11.616263389587402</v>
      </c>
      <c r="BH439">
        <v>0.65271973609924316</v>
      </c>
      <c r="BI439">
        <v>0</v>
      </c>
      <c r="BJ439">
        <v>0</v>
      </c>
      <c r="BK439">
        <v>0</v>
      </c>
      <c r="BL439">
        <v>0</v>
      </c>
      <c r="BM4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9.15350513160229</v>
      </c>
      <c r="BN439" s="134">
        <f>Table_PortfolioResourcesYear1[[#This Row],[total Variable Cost]]-Table_PortfolioResourcesYear1[[#This Row],[Total_Cost]]</f>
        <v>1.7136335372924805E-6</v>
      </c>
      <c r="BO439" s="134">
        <f>Table_PortfolioResourcesYear1[[#This Row],[Revenue]]-Table_PortfolioResourcesYear1[[#This Row],[total Variable Cost]]</f>
        <v>15.242735102772713</v>
      </c>
      <c r="BP439" s="134">
        <f>(Table_PortfolioResourcesYear1[[#This Row],[Column2]]*1000)/(Table_PortfolioResourcesYear1[[#This Row],[Capacity]]*1000)</f>
        <v>0.17457931228508497</v>
      </c>
      <c r="BQ439" s="134">
        <f t="shared" si="6"/>
        <v>0</v>
      </c>
      <c r="BR439" s="134">
        <f>Table_PortfolioResourcesYear1[[#This Row],[Revenue]]*1000/Table_PortfolioResourcesYear1[[#This Row],[Output_MWH_Primary]]</f>
        <v>66.507663685079635</v>
      </c>
      <c r="BS439" s="134">
        <f>Table_PortfolioResourcesYear1[[#This Row],[Energy_Revenue]]-Table_PortfolioResourcesYear1[[#This Row],[total Variable Cost]]</f>
        <v>15.242735102772713</v>
      </c>
    </row>
    <row r="440" spans="1:71" x14ac:dyDescent="0.35">
      <c r="A440" t="s">
        <v>30</v>
      </c>
      <c r="B440" t="s">
        <v>100</v>
      </c>
      <c r="C440" t="s">
        <v>114</v>
      </c>
      <c r="D440" t="s">
        <v>102</v>
      </c>
      <c r="E440" t="s">
        <v>103</v>
      </c>
      <c r="F440" t="s">
        <v>462</v>
      </c>
      <c r="G440" t="s">
        <v>463</v>
      </c>
      <c r="H440" s="134">
        <v>499.15216064453125</v>
      </c>
      <c r="I440" s="134">
        <v>577.369873046875</v>
      </c>
      <c r="J440" s="134">
        <v>361.096435546875</v>
      </c>
      <c r="K440" s="134">
        <v>3163204.75</v>
      </c>
      <c r="L440" s="134">
        <v>0</v>
      </c>
      <c r="M440" s="134">
        <v>30.33586311340332</v>
      </c>
      <c r="N440" s="134">
        <v>30.773918151855469</v>
      </c>
      <c r="O440" s="134">
        <v>4935.3564453125</v>
      </c>
      <c r="P440" s="134">
        <v>0</v>
      </c>
      <c r="Q440" s="134">
        <v>4.0245652198791504</v>
      </c>
      <c r="R440" s="134">
        <v>91017.375</v>
      </c>
      <c r="S440" s="134">
        <v>-1</v>
      </c>
      <c r="T440" s="134">
        <v>22560278</v>
      </c>
      <c r="U440" t="s">
        <v>458</v>
      </c>
      <c r="V440">
        <v>22560278</v>
      </c>
      <c r="W440">
        <v>3163204.75</v>
      </c>
      <c r="X440">
        <v>7132.095703125</v>
      </c>
      <c r="Y440">
        <v>258.46099853515625</v>
      </c>
      <c r="Z440">
        <v>118570.359375</v>
      </c>
      <c r="AA440">
        <v>118570.359375</v>
      </c>
      <c r="AB440">
        <v>0</v>
      </c>
      <c r="AC440">
        <v>-1</v>
      </c>
      <c r="AD440">
        <v>0</v>
      </c>
      <c r="AE440">
        <v>0</v>
      </c>
      <c r="AF440">
        <v>1326.9998779296875</v>
      </c>
      <c r="AG440">
        <v>28</v>
      </c>
      <c r="AH440">
        <v>6999</v>
      </c>
      <c r="AI440">
        <v>0.62541615962982178</v>
      </c>
      <c r="AJ440">
        <v>37.4842529296875</v>
      </c>
      <c r="AK440" s="134">
        <v>97285.546875</v>
      </c>
      <c r="AL440">
        <v>30.755374908447266</v>
      </c>
      <c r="AM440">
        <v>21284.81640625</v>
      </c>
      <c r="AN440">
        <v>6.728877067565918</v>
      </c>
      <c r="AO440">
        <v>5.8197460174560547</v>
      </c>
      <c r="AP440" t="s">
        <v>464</v>
      </c>
      <c r="AQ440" t="s">
        <v>435</v>
      </c>
      <c r="AS440">
        <v>0</v>
      </c>
      <c r="AT440">
        <v>0</v>
      </c>
      <c r="AU440">
        <v>2034</v>
      </c>
      <c r="AY440">
        <v>0</v>
      </c>
      <c r="AZ440">
        <v>0</v>
      </c>
      <c r="BA440" t="s">
        <v>104</v>
      </c>
      <c r="BB440">
        <v>2118</v>
      </c>
      <c r="BC440">
        <v>577.369873046875</v>
      </c>
      <c r="BD440">
        <v>49.065479278564453</v>
      </c>
      <c r="BE440">
        <v>29.152229309082031</v>
      </c>
      <c r="BF440" s="134">
        <v>3163204.75</v>
      </c>
      <c r="BG440" s="134">
        <v>771.0621337890625</v>
      </c>
      <c r="BH440">
        <v>4164.2939453125</v>
      </c>
      <c r="BI440">
        <v>0</v>
      </c>
      <c r="BJ440">
        <v>0</v>
      </c>
      <c r="BK440">
        <v>0</v>
      </c>
      <c r="BL440">
        <v>0</v>
      </c>
      <c r="BM4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285.551069259644</v>
      </c>
      <c r="BN440" s="134">
        <f>Table_PortfolioResourcesYear1[[#This Row],[total Variable Cost]]-Table_PortfolioResourcesYear1[[#This Row],[Total_Cost]]</f>
        <v>4.1942596435546875E-3</v>
      </c>
      <c r="BO440" s="134">
        <f>Table_PortfolioResourcesYear1[[#This Row],[Revenue]]-Table_PortfolioResourcesYear1[[#This Row],[total Variable Cost]]</f>
        <v>21284.808305740356</v>
      </c>
      <c r="BP440" s="134">
        <f>(Table_PortfolioResourcesYear1[[#This Row],[Column2]]*1000)/(Table_PortfolioResourcesYear1[[#This Row],[Capacity]]*1000)</f>
        <v>36.865117664378559</v>
      </c>
      <c r="BQ440" s="134">
        <f t="shared" si="6"/>
        <v>0</v>
      </c>
      <c r="BR440" s="134">
        <f>Table_PortfolioResourcesYear1[[#This Row],[Revenue]]*1000/Table_PortfolioResourcesYear1[[#This Row],[Output_MWH_Primary]]</f>
        <v>37.484250545273746</v>
      </c>
      <c r="BS440" s="134">
        <f>Table_PortfolioResourcesYear1[[#This Row],[Energy_Revenue]]-Table_PortfolioResourcesYear1[[#This Row],[total Variable Cost]]</f>
        <v>21284.808305740356</v>
      </c>
    </row>
    <row r="441" spans="1:71" x14ac:dyDescent="0.35">
      <c r="A441" t="s">
        <v>30</v>
      </c>
      <c r="B441" t="s">
        <v>100</v>
      </c>
      <c r="C441" t="s">
        <v>114</v>
      </c>
      <c r="D441" t="s">
        <v>107</v>
      </c>
      <c r="E441" t="s">
        <v>51</v>
      </c>
      <c r="F441" t="s">
        <v>462</v>
      </c>
      <c r="G441" t="s">
        <v>463</v>
      </c>
      <c r="H441" s="134">
        <v>499.15216064453125</v>
      </c>
      <c r="I441" s="134">
        <v>577.369873046875</v>
      </c>
      <c r="J441" s="134">
        <v>361.096435546875</v>
      </c>
      <c r="K441" s="134">
        <v>3163204.75</v>
      </c>
      <c r="L441" s="134">
        <v>0</v>
      </c>
      <c r="M441" s="134">
        <v>30.33586311340332</v>
      </c>
      <c r="N441" s="134">
        <v>30.773918151855469</v>
      </c>
      <c r="O441" s="134">
        <v>4935.3564453125</v>
      </c>
      <c r="P441" s="134">
        <v>0</v>
      </c>
      <c r="Q441" s="134">
        <v>4.0245652198791504</v>
      </c>
      <c r="R441" s="134">
        <v>91017.375</v>
      </c>
      <c r="S441" s="134">
        <v>-1</v>
      </c>
      <c r="T441" s="134">
        <v>22560278</v>
      </c>
      <c r="U441" t="s">
        <v>458</v>
      </c>
      <c r="V441">
        <v>22560278</v>
      </c>
      <c r="W441">
        <v>3163204.75</v>
      </c>
      <c r="X441">
        <v>7132.095703125</v>
      </c>
      <c r="Y441">
        <v>258.46099853515625</v>
      </c>
      <c r="Z441">
        <v>118570.359375</v>
      </c>
      <c r="AA441">
        <v>118570.359375</v>
      </c>
      <c r="AB441">
        <v>0</v>
      </c>
      <c r="AC441">
        <v>-1</v>
      </c>
      <c r="AD441">
        <v>0</v>
      </c>
      <c r="AE441">
        <v>0</v>
      </c>
      <c r="AF441">
        <v>1326.9998779296875</v>
      </c>
      <c r="AG441">
        <v>28</v>
      </c>
      <c r="AH441">
        <v>6999</v>
      </c>
      <c r="AI441">
        <v>0.62541615962982178</v>
      </c>
      <c r="AJ441">
        <v>37.4842529296875</v>
      </c>
      <c r="AK441" s="134">
        <v>97285.546875</v>
      </c>
      <c r="AL441">
        <v>30.755374908447266</v>
      </c>
      <c r="AM441">
        <v>21284.81640625</v>
      </c>
      <c r="AN441">
        <v>6.728877067565918</v>
      </c>
      <c r="AO441">
        <v>5.8197460174560547</v>
      </c>
      <c r="AP441" t="s">
        <v>464</v>
      </c>
      <c r="AQ441" t="s">
        <v>435</v>
      </c>
      <c r="AS441">
        <v>0</v>
      </c>
      <c r="AT441">
        <v>0</v>
      </c>
      <c r="AU441">
        <v>2034</v>
      </c>
      <c r="AY441">
        <v>0</v>
      </c>
      <c r="AZ441">
        <v>0</v>
      </c>
      <c r="BA441" t="s">
        <v>104</v>
      </c>
      <c r="BB441">
        <v>2119</v>
      </c>
      <c r="BC441">
        <v>577.369873046875</v>
      </c>
      <c r="BD441">
        <v>49.065479278564453</v>
      </c>
      <c r="BE441">
        <v>29.152229309082031</v>
      </c>
      <c r="BF441" s="134">
        <v>3163204.75</v>
      </c>
      <c r="BG441" s="134">
        <v>771.0621337890625</v>
      </c>
      <c r="BH441">
        <v>4164.2939453125</v>
      </c>
      <c r="BI441">
        <v>0</v>
      </c>
      <c r="BJ441">
        <v>0</v>
      </c>
      <c r="BK441">
        <v>0</v>
      </c>
      <c r="BL441">
        <v>0</v>
      </c>
      <c r="BM4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285.551069259644</v>
      </c>
      <c r="BN441" s="134">
        <f>Table_PortfolioResourcesYear1[[#This Row],[total Variable Cost]]-Table_PortfolioResourcesYear1[[#This Row],[Total_Cost]]</f>
        <v>4.1942596435546875E-3</v>
      </c>
      <c r="BO441" s="134">
        <f>Table_PortfolioResourcesYear1[[#This Row],[Revenue]]-Table_PortfolioResourcesYear1[[#This Row],[total Variable Cost]]</f>
        <v>21284.808305740356</v>
      </c>
      <c r="BP441" s="134">
        <f>(Table_PortfolioResourcesYear1[[#This Row],[Column2]]*1000)/(Table_PortfolioResourcesYear1[[#This Row],[Capacity]]*1000)</f>
        <v>36.865117664378559</v>
      </c>
      <c r="BQ441" s="134">
        <f t="shared" si="6"/>
        <v>0</v>
      </c>
      <c r="BR441" s="134">
        <f>Table_PortfolioResourcesYear1[[#This Row],[Revenue]]*1000/Table_PortfolioResourcesYear1[[#This Row],[Output_MWH_Primary]]</f>
        <v>37.484250545273746</v>
      </c>
      <c r="BS441" s="134">
        <f>Table_PortfolioResourcesYear1[[#This Row],[Energy_Revenue]]-Table_PortfolioResourcesYear1[[#This Row],[total Variable Cost]]</f>
        <v>21284.808305740356</v>
      </c>
    </row>
    <row r="442" spans="1:71" x14ac:dyDescent="0.35">
      <c r="A442" t="s">
        <v>30</v>
      </c>
      <c r="B442" t="s">
        <v>100</v>
      </c>
      <c r="C442" t="s">
        <v>114</v>
      </c>
      <c r="D442" t="s">
        <v>102</v>
      </c>
      <c r="E442" t="s">
        <v>103</v>
      </c>
      <c r="F442" t="s">
        <v>465</v>
      </c>
      <c r="G442" t="s">
        <v>466</v>
      </c>
      <c r="H442" s="134">
        <v>0</v>
      </c>
      <c r="I442" s="134">
        <v>0</v>
      </c>
      <c r="J442" s="134">
        <v>0</v>
      </c>
      <c r="K442" s="134">
        <v>0</v>
      </c>
      <c r="L442" s="134">
        <v>0</v>
      </c>
      <c r="M442" s="134"/>
      <c r="N442" s="134">
        <v>0</v>
      </c>
      <c r="O442" s="134">
        <v>0</v>
      </c>
      <c r="P442" s="134">
        <v>0</v>
      </c>
      <c r="Q442" s="134">
        <v>0</v>
      </c>
      <c r="R442" s="134">
        <v>0</v>
      </c>
      <c r="S442" s="134">
        <v>-1</v>
      </c>
      <c r="T442" s="134">
        <v>0</v>
      </c>
      <c r="U442" t="s">
        <v>458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-1</v>
      </c>
      <c r="AD442">
        <v>0</v>
      </c>
      <c r="AE442">
        <v>0</v>
      </c>
      <c r="AF442">
        <v>0</v>
      </c>
      <c r="AG442">
        <v>0</v>
      </c>
      <c r="AH442">
        <v>0</v>
      </c>
      <c r="AI442"/>
      <c r="AK442" s="134">
        <v>0</v>
      </c>
      <c r="AM442">
        <v>0</v>
      </c>
      <c r="AO442">
        <v>0</v>
      </c>
      <c r="AP442" t="s">
        <v>467</v>
      </c>
      <c r="AQ442" t="s">
        <v>435</v>
      </c>
      <c r="AS442">
        <v>0</v>
      </c>
      <c r="AT442">
        <v>0</v>
      </c>
      <c r="AU442">
        <v>2034</v>
      </c>
      <c r="AY442">
        <v>0</v>
      </c>
      <c r="AZ442">
        <v>0</v>
      </c>
      <c r="BA442" t="s">
        <v>104</v>
      </c>
      <c r="BB442">
        <v>2120</v>
      </c>
      <c r="BC442">
        <v>0</v>
      </c>
      <c r="BD442">
        <v>0</v>
      </c>
      <c r="BE442">
        <v>0</v>
      </c>
      <c r="BF442" s="134">
        <v>0</v>
      </c>
      <c r="BG442" s="134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2" s="134">
        <f>Table_PortfolioResourcesYear1[[#This Row],[total Variable Cost]]-Table_PortfolioResourcesYear1[[#This Row],[Total_Cost]]</f>
        <v>0</v>
      </c>
      <c r="BO442" s="134">
        <f>Table_PortfolioResourcesYear1[[#This Row],[Revenue]]-Table_PortfolioResourcesYear1[[#This Row],[total Variable Cost]]</f>
        <v>0</v>
      </c>
      <c r="BP442" s="134" t="e">
        <f>(Table_PortfolioResourcesYear1[[#This Row],[Column2]]*1000)/(Table_PortfolioResourcesYear1[[#This Row],[Capacity]]*1000)</f>
        <v>#DIV/0!</v>
      </c>
      <c r="BQ442" s="134">
        <f t="shared" si="6"/>
        <v>0</v>
      </c>
      <c r="BR442" s="134" t="e">
        <f>Table_PortfolioResourcesYear1[[#This Row],[Revenue]]*1000/Table_PortfolioResourcesYear1[[#This Row],[Output_MWH_Primary]]</f>
        <v>#DIV/0!</v>
      </c>
      <c r="BS442" s="134">
        <f>Table_PortfolioResourcesYear1[[#This Row],[Energy_Revenue]]-Table_PortfolioResourcesYear1[[#This Row],[total Variable Cost]]</f>
        <v>0</v>
      </c>
    </row>
    <row r="443" spans="1:71" x14ac:dyDescent="0.35">
      <c r="A443" t="s">
        <v>30</v>
      </c>
      <c r="B443" t="s">
        <v>100</v>
      </c>
      <c r="C443" t="s">
        <v>114</v>
      </c>
      <c r="D443" t="s">
        <v>107</v>
      </c>
      <c r="E443" t="s">
        <v>51</v>
      </c>
      <c r="F443" t="s">
        <v>465</v>
      </c>
      <c r="G443" t="s">
        <v>466</v>
      </c>
      <c r="H443" s="134">
        <v>0</v>
      </c>
      <c r="I443" s="134">
        <v>0</v>
      </c>
      <c r="J443" s="134">
        <v>0</v>
      </c>
      <c r="K443" s="134">
        <v>0</v>
      </c>
      <c r="L443" s="134">
        <v>0</v>
      </c>
      <c r="M443" s="134"/>
      <c r="N443" s="134">
        <v>0</v>
      </c>
      <c r="O443" s="134">
        <v>0</v>
      </c>
      <c r="P443" s="134">
        <v>0</v>
      </c>
      <c r="Q443" s="134">
        <v>0</v>
      </c>
      <c r="R443" s="134">
        <v>0</v>
      </c>
      <c r="S443" s="134">
        <v>-1</v>
      </c>
      <c r="T443" s="134">
        <v>0</v>
      </c>
      <c r="U443" t="s">
        <v>458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-1</v>
      </c>
      <c r="AD443">
        <v>0</v>
      </c>
      <c r="AE443">
        <v>0</v>
      </c>
      <c r="AF443">
        <v>0</v>
      </c>
      <c r="AG443">
        <v>0</v>
      </c>
      <c r="AH443">
        <v>0</v>
      </c>
      <c r="AI443"/>
      <c r="AK443" s="134">
        <v>0</v>
      </c>
      <c r="AM443">
        <v>0</v>
      </c>
      <c r="AO443">
        <v>0</v>
      </c>
      <c r="AP443" t="s">
        <v>467</v>
      </c>
      <c r="AQ443" t="s">
        <v>435</v>
      </c>
      <c r="AS443">
        <v>0</v>
      </c>
      <c r="AT443">
        <v>0</v>
      </c>
      <c r="AU443">
        <v>2034</v>
      </c>
      <c r="AY443">
        <v>0</v>
      </c>
      <c r="AZ443">
        <v>0</v>
      </c>
      <c r="BA443" t="s">
        <v>104</v>
      </c>
      <c r="BB443">
        <v>2121</v>
      </c>
      <c r="BC443">
        <v>0</v>
      </c>
      <c r="BD443">
        <v>0</v>
      </c>
      <c r="BE443">
        <v>0</v>
      </c>
      <c r="BF443" s="134">
        <v>0</v>
      </c>
      <c r="BG443" s="134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3" s="134">
        <f>Table_PortfolioResourcesYear1[[#This Row],[total Variable Cost]]-Table_PortfolioResourcesYear1[[#This Row],[Total_Cost]]</f>
        <v>0</v>
      </c>
      <c r="BO443" s="134">
        <f>Table_PortfolioResourcesYear1[[#This Row],[Revenue]]-Table_PortfolioResourcesYear1[[#This Row],[total Variable Cost]]</f>
        <v>0</v>
      </c>
      <c r="BP443" s="134" t="e">
        <f>(Table_PortfolioResourcesYear1[[#This Row],[Column2]]*1000)/(Table_PortfolioResourcesYear1[[#This Row],[Capacity]]*1000)</f>
        <v>#DIV/0!</v>
      </c>
      <c r="BQ443" s="134">
        <f t="shared" si="6"/>
        <v>0</v>
      </c>
      <c r="BR443" s="134" t="e">
        <f>Table_PortfolioResourcesYear1[[#This Row],[Revenue]]*1000/Table_PortfolioResourcesYear1[[#This Row],[Output_MWH_Primary]]</f>
        <v>#DIV/0!</v>
      </c>
      <c r="BS443" s="134">
        <f>Table_PortfolioResourcesYear1[[#This Row],[Energy_Revenue]]-Table_PortfolioResourcesYear1[[#This Row],[total Variable Cost]]</f>
        <v>0</v>
      </c>
    </row>
    <row r="444" spans="1:71" x14ac:dyDescent="0.35">
      <c r="A444" t="s">
        <v>30</v>
      </c>
      <c r="B444" t="s">
        <v>100</v>
      </c>
      <c r="C444" t="s">
        <v>114</v>
      </c>
      <c r="D444" t="s">
        <v>102</v>
      </c>
      <c r="E444" t="s">
        <v>103</v>
      </c>
      <c r="F444" t="s">
        <v>468</v>
      </c>
      <c r="G444" t="s">
        <v>469</v>
      </c>
      <c r="H444" s="134">
        <v>0</v>
      </c>
      <c r="I444" s="134">
        <v>0</v>
      </c>
      <c r="J444" s="134">
        <v>0</v>
      </c>
      <c r="K444" s="134">
        <v>0</v>
      </c>
      <c r="L444" s="134">
        <v>0</v>
      </c>
      <c r="M444" s="134"/>
      <c r="N444" s="134">
        <v>0</v>
      </c>
      <c r="O444" s="134">
        <v>0</v>
      </c>
      <c r="P444" s="134">
        <v>0</v>
      </c>
      <c r="Q444" s="134">
        <v>0</v>
      </c>
      <c r="R444" s="134">
        <v>0</v>
      </c>
      <c r="S444" s="134">
        <v>-1</v>
      </c>
      <c r="T444" s="134">
        <v>0</v>
      </c>
      <c r="U444" t="s">
        <v>458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-1</v>
      </c>
      <c r="AD444">
        <v>0</v>
      </c>
      <c r="AE444">
        <v>0</v>
      </c>
      <c r="AF444">
        <v>0</v>
      </c>
      <c r="AG444">
        <v>0</v>
      </c>
      <c r="AH444">
        <v>0</v>
      </c>
      <c r="AI444"/>
      <c r="AK444" s="134">
        <v>0</v>
      </c>
      <c r="AM444">
        <v>0</v>
      </c>
      <c r="AO444">
        <v>0</v>
      </c>
      <c r="AP444" t="s">
        <v>467</v>
      </c>
      <c r="AQ444" t="s">
        <v>435</v>
      </c>
      <c r="AS444">
        <v>0</v>
      </c>
      <c r="AT444">
        <v>0</v>
      </c>
      <c r="AU444">
        <v>2034</v>
      </c>
      <c r="AY444">
        <v>0</v>
      </c>
      <c r="AZ444">
        <v>0</v>
      </c>
      <c r="BA444" t="s">
        <v>104</v>
      </c>
      <c r="BB444">
        <v>2122</v>
      </c>
      <c r="BC444">
        <v>0</v>
      </c>
      <c r="BD444">
        <v>0</v>
      </c>
      <c r="BE444">
        <v>0</v>
      </c>
      <c r="BF444" s="134">
        <v>0</v>
      </c>
      <c r="BG444" s="13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4" s="134">
        <f>Table_PortfolioResourcesYear1[[#This Row],[total Variable Cost]]-Table_PortfolioResourcesYear1[[#This Row],[Total_Cost]]</f>
        <v>0</v>
      </c>
      <c r="BO444" s="134">
        <f>Table_PortfolioResourcesYear1[[#This Row],[Revenue]]-Table_PortfolioResourcesYear1[[#This Row],[total Variable Cost]]</f>
        <v>0</v>
      </c>
      <c r="BP444" s="134" t="e">
        <f>(Table_PortfolioResourcesYear1[[#This Row],[Column2]]*1000)/(Table_PortfolioResourcesYear1[[#This Row],[Capacity]]*1000)</f>
        <v>#DIV/0!</v>
      </c>
      <c r="BQ444" s="134">
        <f t="shared" si="6"/>
        <v>0</v>
      </c>
      <c r="BR444" s="134" t="e">
        <f>Table_PortfolioResourcesYear1[[#This Row],[Revenue]]*1000/Table_PortfolioResourcesYear1[[#This Row],[Output_MWH_Primary]]</f>
        <v>#DIV/0!</v>
      </c>
      <c r="BS444" s="134">
        <f>Table_PortfolioResourcesYear1[[#This Row],[Energy_Revenue]]-Table_PortfolioResourcesYear1[[#This Row],[total Variable Cost]]</f>
        <v>0</v>
      </c>
    </row>
    <row r="445" spans="1:71" x14ac:dyDescent="0.35">
      <c r="A445" t="s">
        <v>30</v>
      </c>
      <c r="B445" t="s">
        <v>100</v>
      </c>
      <c r="C445" t="s">
        <v>114</v>
      </c>
      <c r="D445" t="s">
        <v>107</v>
      </c>
      <c r="E445" t="s">
        <v>51</v>
      </c>
      <c r="F445" t="s">
        <v>468</v>
      </c>
      <c r="G445" t="s">
        <v>469</v>
      </c>
      <c r="H445" s="134">
        <v>0</v>
      </c>
      <c r="I445" s="134">
        <v>0</v>
      </c>
      <c r="J445" s="134">
        <v>0</v>
      </c>
      <c r="K445" s="134">
        <v>0</v>
      </c>
      <c r="L445" s="134">
        <v>0</v>
      </c>
      <c r="M445" s="134"/>
      <c r="N445" s="134">
        <v>0</v>
      </c>
      <c r="O445" s="134">
        <v>0</v>
      </c>
      <c r="P445" s="134">
        <v>0</v>
      </c>
      <c r="Q445" s="134">
        <v>0</v>
      </c>
      <c r="R445" s="134">
        <v>0</v>
      </c>
      <c r="S445" s="134">
        <v>-1</v>
      </c>
      <c r="T445" s="134">
        <v>0</v>
      </c>
      <c r="U445" t="s">
        <v>458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-1</v>
      </c>
      <c r="AD445">
        <v>0</v>
      </c>
      <c r="AE445">
        <v>0</v>
      </c>
      <c r="AF445">
        <v>0</v>
      </c>
      <c r="AG445">
        <v>0</v>
      </c>
      <c r="AH445">
        <v>0</v>
      </c>
      <c r="AI445"/>
      <c r="AK445" s="134">
        <v>0</v>
      </c>
      <c r="AM445">
        <v>0</v>
      </c>
      <c r="AO445">
        <v>0</v>
      </c>
      <c r="AP445" t="s">
        <v>467</v>
      </c>
      <c r="AQ445" t="s">
        <v>435</v>
      </c>
      <c r="AS445">
        <v>0</v>
      </c>
      <c r="AT445">
        <v>0</v>
      </c>
      <c r="AU445">
        <v>2034</v>
      </c>
      <c r="AY445">
        <v>0</v>
      </c>
      <c r="AZ445">
        <v>0</v>
      </c>
      <c r="BA445" t="s">
        <v>104</v>
      </c>
      <c r="BB445">
        <v>2123</v>
      </c>
      <c r="BC445">
        <v>0</v>
      </c>
      <c r="BD445">
        <v>0</v>
      </c>
      <c r="BE445">
        <v>0</v>
      </c>
      <c r="BF445" s="134">
        <v>0</v>
      </c>
      <c r="BG445" s="134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45" s="134">
        <f>Table_PortfolioResourcesYear1[[#This Row],[total Variable Cost]]-Table_PortfolioResourcesYear1[[#This Row],[Total_Cost]]</f>
        <v>0</v>
      </c>
      <c r="BO445" s="134">
        <f>Table_PortfolioResourcesYear1[[#This Row],[Revenue]]-Table_PortfolioResourcesYear1[[#This Row],[total Variable Cost]]</f>
        <v>0</v>
      </c>
      <c r="BP445" s="134" t="e">
        <f>(Table_PortfolioResourcesYear1[[#This Row],[Column2]]*1000)/(Table_PortfolioResourcesYear1[[#This Row],[Capacity]]*1000)</f>
        <v>#DIV/0!</v>
      </c>
      <c r="BQ445" s="134">
        <f t="shared" si="6"/>
        <v>0</v>
      </c>
      <c r="BR445" s="134" t="e">
        <f>Table_PortfolioResourcesYear1[[#This Row],[Revenue]]*1000/Table_PortfolioResourcesYear1[[#This Row],[Output_MWH_Primary]]</f>
        <v>#DIV/0!</v>
      </c>
      <c r="BS445" s="134">
        <f>Table_PortfolioResourcesYear1[[#This Row],[Energy_Revenue]]-Table_PortfolioResourcesYear1[[#This Row],[total Variable Cost]]</f>
        <v>0</v>
      </c>
    </row>
    <row r="446" spans="1:71" x14ac:dyDescent="0.35">
      <c r="A446" t="s">
        <v>30</v>
      </c>
      <c r="B446" t="s">
        <v>100</v>
      </c>
      <c r="C446" t="s">
        <v>114</v>
      </c>
      <c r="D446" t="s">
        <v>102</v>
      </c>
      <c r="E446" t="s">
        <v>103</v>
      </c>
      <c r="F446" t="s">
        <v>470</v>
      </c>
      <c r="G446" t="s">
        <v>471</v>
      </c>
      <c r="H446" s="134">
        <v>20.427358627319336</v>
      </c>
      <c r="I446" s="134">
        <v>67.699996948242188</v>
      </c>
      <c r="J446" s="134">
        <v>20.427358627319336</v>
      </c>
      <c r="K446" s="134">
        <v>178943.65625</v>
      </c>
      <c r="L446" s="134">
        <v>0</v>
      </c>
      <c r="M446" s="134">
        <v>1.6128772497177124</v>
      </c>
      <c r="N446" s="134">
        <v>1.6935219764709473</v>
      </c>
      <c r="O446" s="134">
        <v>288.61416625976563</v>
      </c>
      <c r="P446" s="134">
        <v>0</v>
      </c>
      <c r="Q446" s="134">
        <v>0</v>
      </c>
      <c r="R446" s="134">
        <v>0</v>
      </c>
      <c r="S446" s="134">
        <v>-1</v>
      </c>
      <c r="T446" s="134">
        <v>0</v>
      </c>
      <c r="U446" t="s">
        <v>472</v>
      </c>
      <c r="V446">
        <v>0</v>
      </c>
      <c r="W446">
        <v>178943.65625</v>
      </c>
      <c r="X446">
        <v>0</v>
      </c>
      <c r="Y446">
        <v>20.427358627319336</v>
      </c>
      <c r="Z446">
        <v>6272.83349609375</v>
      </c>
      <c r="AA446">
        <v>6272.83349609375</v>
      </c>
      <c r="AB446">
        <v>0</v>
      </c>
      <c r="AC446">
        <v>-1</v>
      </c>
      <c r="AD446">
        <v>0</v>
      </c>
      <c r="AE446">
        <v>0</v>
      </c>
      <c r="AF446">
        <v>0</v>
      </c>
      <c r="AG446">
        <v>15</v>
      </c>
      <c r="AH446">
        <v>8719</v>
      </c>
      <c r="AI446">
        <v>0.30173349380493164</v>
      </c>
      <c r="AJ446">
        <v>35.054798126220703</v>
      </c>
      <c r="AK446" s="134">
        <v>288.61416625976563</v>
      </c>
      <c r="AL446">
        <v>1.6128772497177124</v>
      </c>
      <c r="AM446">
        <v>5984.2197265625</v>
      </c>
      <c r="AN446">
        <v>33.441921234130859</v>
      </c>
      <c r="AO446">
        <v>0</v>
      </c>
      <c r="AP446" t="s">
        <v>473</v>
      </c>
      <c r="AQ446" t="s">
        <v>435</v>
      </c>
      <c r="AS446">
        <v>0</v>
      </c>
      <c r="AT446">
        <v>0</v>
      </c>
      <c r="AU446">
        <v>2034</v>
      </c>
      <c r="AY446">
        <v>0</v>
      </c>
      <c r="AZ446">
        <v>0</v>
      </c>
      <c r="BA446" t="s">
        <v>104</v>
      </c>
      <c r="BB446">
        <v>2124</v>
      </c>
      <c r="BC446">
        <v>67.699996948242188</v>
      </c>
      <c r="BD446">
        <v>47.272640228271484</v>
      </c>
      <c r="BE446">
        <v>0</v>
      </c>
      <c r="BF446" s="134">
        <v>178943.65625</v>
      </c>
      <c r="BG446" s="134">
        <v>0</v>
      </c>
      <c r="BH446">
        <v>288.61416625976563</v>
      </c>
      <c r="BI446">
        <v>0</v>
      </c>
      <c r="BJ446">
        <v>0</v>
      </c>
      <c r="BK446">
        <v>0</v>
      </c>
      <c r="BL446">
        <v>0</v>
      </c>
      <c r="BM4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8.61416625976563</v>
      </c>
      <c r="BN446" s="134">
        <f>Table_PortfolioResourcesYear1[[#This Row],[total Variable Cost]]-Table_PortfolioResourcesYear1[[#This Row],[Total_Cost]]</f>
        <v>0</v>
      </c>
      <c r="BO446" s="134">
        <f>Table_PortfolioResourcesYear1[[#This Row],[Revenue]]-Table_PortfolioResourcesYear1[[#This Row],[total Variable Cost]]</f>
        <v>5984.2193298339844</v>
      </c>
      <c r="BP446" s="134">
        <f>(Table_PortfolioResourcesYear1[[#This Row],[Column2]]*1000)/(Table_PortfolioResourcesYear1[[#This Row],[Capacity]]*1000)</f>
        <v>88.393199403081553</v>
      </c>
      <c r="BQ446" s="134">
        <f t="shared" si="6"/>
        <v>0</v>
      </c>
      <c r="BR446" s="134">
        <f>Table_PortfolioResourcesYear1[[#This Row],[Revenue]]*1000/Table_PortfolioResourcesYear1[[#This Row],[Output_MWH_Primary]]</f>
        <v>35.054796730709754</v>
      </c>
      <c r="BS446" s="134">
        <f>Table_PortfolioResourcesYear1[[#This Row],[Energy_Revenue]]-Table_PortfolioResourcesYear1[[#This Row],[total Variable Cost]]</f>
        <v>5984.2193298339844</v>
      </c>
    </row>
    <row r="447" spans="1:71" x14ac:dyDescent="0.35">
      <c r="A447" t="s">
        <v>30</v>
      </c>
      <c r="B447" t="s">
        <v>100</v>
      </c>
      <c r="C447" t="s">
        <v>114</v>
      </c>
      <c r="D447" t="s">
        <v>107</v>
      </c>
      <c r="E447" t="s">
        <v>51</v>
      </c>
      <c r="F447" t="s">
        <v>470</v>
      </c>
      <c r="G447" t="s">
        <v>471</v>
      </c>
      <c r="H447" s="134">
        <v>20.427358627319336</v>
      </c>
      <c r="I447" s="134">
        <v>67.699996948242188</v>
      </c>
      <c r="J447" s="134">
        <v>20.427358627319336</v>
      </c>
      <c r="K447" s="134">
        <v>178943.65625</v>
      </c>
      <c r="L447" s="134">
        <v>0</v>
      </c>
      <c r="M447" s="134">
        <v>1.6128772497177124</v>
      </c>
      <c r="N447" s="134">
        <v>1.6935219764709473</v>
      </c>
      <c r="O447" s="134">
        <v>288.61416625976563</v>
      </c>
      <c r="P447" s="134">
        <v>0</v>
      </c>
      <c r="Q447" s="134">
        <v>0</v>
      </c>
      <c r="R447" s="134">
        <v>0</v>
      </c>
      <c r="S447" s="134">
        <v>-1</v>
      </c>
      <c r="T447" s="134">
        <v>0</v>
      </c>
      <c r="U447" t="s">
        <v>472</v>
      </c>
      <c r="V447">
        <v>0</v>
      </c>
      <c r="W447">
        <v>178943.65625</v>
      </c>
      <c r="X447">
        <v>0</v>
      </c>
      <c r="Y447">
        <v>20.427358627319336</v>
      </c>
      <c r="Z447">
        <v>6272.83349609375</v>
      </c>
      <c r="AA447">
        <v>6272.83349609375</v>
      </c>
      <c r="AB447">
        <v>0</v>
      </c>
      <c r="AC447">
        <v>-1</v>
      </c>
      <c r="AD447">
        <v>0</v>
      </c>
      <c r="AE447">
        <v>0</v>
      </c>
      <c r="AF447">
        <v>0</v>
      </c>
      <c r="AG447">
        <v>15</v>
      </c>
      <c r="AH447">
        <v>8719</v>
      </c>
      <c r="AI447">
        <v>0.30173349380493164</v>
      </c>
      <c r="AJ447">
        <v>35.054798126220703</v>
      </c>
      <c r="AK447" s="134">
        <v>288.61416625976563</v>
      </c>
      <c r="AL447">
        <v>1.6128772497177124</v>
      </c>
      <c r="AM447">
        <v>5984.2197265625</v>
      </c>
      <c r="AN447">
        <v>33.441921234130859</v>
      </c>
      <c r="AO447">
        <v>0</v>
      </c>
      <c r="AP447" t="s">
        <v>473</v>
      </c>
      <c r="AQ447" t="s">
        <v>435</v>
      </c>
      <c r="AS447">
        <v>0</v>
      </c>
      <c r="AT447">
        <v>0</v>
      </c>
      <c r="AU447">
        <v>2034</v>
      </c>
      <c r="AY447">
        <v>0</v>
      </c>
      <c r="AZ447">
        <v>0</v>
      </c>
      <c r="BA447" t="s">
        <v>104</v>
      </c>
      <c r="BB447">
        <v>2125</v>
      </c>
      <c r="BC447">
        <v>67.699996948242188</v>
      </c>
      <c r="BD447">
        <v>47.272640228271484</v>
      </c>
      <c r="BE447">
        <v>0</v>
      </c>
      <c r="BF447" s="134">
        <v>178943.65625</v>
      </c>
      <c r="BG447" s="134">
        <v>0</v>
      </c>
      <c r="BH447">
        <v>288.61416625976563</v>
      </c>
      <c r="BI447">
        <v>0</v>
      </c>
      <c r="BJ447">
        <v>0</v>
      </c>
      <c r="BK447">
        <v>0</v>
      </c>
      <c r="BL447">
        <v>0</v>
      </c>
      <c r="BM4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88.61416625976563</v>
      </c>
      <c r="BN447" s="134">
        <f>Table_PortfolioResourcesYear1[[#This Row],[total Variable Cost]]-Table_PortfolioResourcesYear1[[#This Row],[Total_Cost]]</f>
        <v>0</v>
      </c>
      <c r="BO447" s="134">
        <f>Table_PortfolioResourcesYear1[[#This Row],[Revenue]]-Table_PortfolioResourcesYear1[[#This Row],[total Variable Cost]]</f>
        <v>5984.2193298339844</v>
      </c>
      <c r="BP447" s="134">
        <f>(Table_PortfolioResourcesYear1[[#This Row],[Column2]]*1000)/(Table_PortfolioResourcesYear1[[#This Row],[Capacity]]*1000)</f>
        <v>88.393199403081553</v>
      </c>
      <c r="BQ447" s="134">
        <f t="shared" si="6"/>
        <v>0</v>
      </c>
      <c r="BR447" s="134">
        <f>Table_PortfolioResourcesYear1[[#This Row],[Revenue]]*1000/Table_PortfolioResourcesYear1[[#This Row],[Output_MWH_Primary]]</f>
        <v>35.054796730709754</v>
      </c>
      <c r="BS447" s="134">
        <f>Table_PortfolioResourcesYear1[[#This Row],[Energy_Revenue]]-Table_PortfolioResourcesYear1[[#This Row],[total Variable Cost]]</f>
        <v>5984.2193298339844</v>
      </c>
    </row>
    <row r="448" spans="1:71" x14ac:dyDescent="0.35">
      <c r="A448" t="s">
        <v>30</v>
      </c>
      <c r="B448" t="s">
        <v>100</v>
      </c>
      <c r="C448" t="s">
        <v>114</v>
      </c>
      <c r="D448" t="s">
        <v>102</v>
      </c>
      <c r="E448" t="s">
        <v>103</v>
      </c>
      <c r="F448" t="s">
        <v>474</v>
      </c>
      <c r="G448" t="s">
        <v>475</v>
      </c>
      <c r="H448" s="134">
        <v>16.575094223022461</v>
      </c>
      <c r="I448" s="134">
        <v>55.000053405761719</v>
      </c>
      <c r="J448" s="134">
        <v>16.575094223022461</v>
      </c>
      <c r="K448" s="134">
        <v>145197.828125</v>
      </c>
      <c r="L448" s="134">
        <v>0</v>
      </c>
      <c r="M448" s="134">
        <v>1.6128772497177124</v>
      </c>
      <c r="N448" s="134">
        <v>1.6935219764709473</v>
      </c>
      <c r="O448" s="134">
        <v>234.186279296875</v>
      </c>
      <c r="P448" s="134">
        <v>0</v>
      </c>
      <c r="Q448" s="134">
        <v>0</v>
      </c>
      <c r="R448" s="134">
        <v>0</v>
      </c>
      <c r="S448" s="134">
        <v>-1</v>
      </c>
      <c r="T448" s="134">
        <v>0</v>
      </c>
      <c r="U448" t="s">
        <v>472</v>
      </c>
      <c r="V448">
        <v>0</v>
      </c>
      <c r="W448">
        <v>145197.828125</v>
      </c>
      <c r="X448">
        <v>0</v>
      </c>
      <c r="Y448">
        <v>16.575094223022461</v>
      </c>
      <c r="Z448">
        <v>5021.67431640625</v>
      </c>
      <c r="AA448">
        <v>5021.67431640625</v>
      </c>
      <c r="AB448">
        <v>0</v>
      </c>
      <c r="AC448">
        <v>-1</v>
      </c>
      <c r="AD448">
        <v>0</v>
      </c>
      <c r="AE448">
        <v>0</v>
      </c>
      <c r="AF448">
        <v>0</v>
      </c>
      <c r="AG448">
        <v>14</v>
      </c>
      <c r="AH448">
        <v>8725</v>
      </c>
      <c r="AI448">
        <v>0.30136507749557495</v>
      </c>
      <c r="AJ448">
        <v>34.585048675537109</v>
      </c>
      <c r="AK448" s="134">
        <v>234.186279296875</v>
      </c>
      <c r="AL448">
        <v>1.6128772497177124</v>
      </c>
      <c r="AM448">
        <v>4787.48779296875</v>
      </c>
      <c r="AN448">
        <v>32.972171783447266</v>
      </c>
      <c r="AO448">
        <v>0</v>
      </c>
      <c r="AP448" t="s">
        <v>476</v>
      </c>
      <c r="AQ448" t="s">
        <v>435</v>
      </c>
      <c r="AS448">
        <v>0</v>
      </c>
      <c r="AT448">
        <v>0</v>
      </c>
      <c r="AU448">
        <v>2034</v>
      </c>
      <c r="AY448">
        <v>0</v>
      </c>
      <c r="AZ448">
        <v>0</v>
      </c>
      <c r="BA448" t="s">
        <v>104</v>
      </c>
      <c r="BB448">
        <v>2126</v>
      </c>
      <c r="BC448">
        <v>55.000053405761719</v>
      </c>
      <c r="BD448">
        <v>38.424957275390625</v>
      </c>
      <c r="BE448">
        <v>0</v>
      </c>
      <c r="BF448" s="134">
        <v>145197.828125</v>
      </c>
      <c r="BG448" s="134">
        <v>0</v>
      </c>
      <c r="BH448">
        <v>234.186279296875</v>
      </c>
      <c r="BI448">
        <v>0</v>
      </c>
      <c r="BJ448">
        <v>0</v>
      </c>
      <c r="BK448">
        <v>0</v>
      </c>
      <c r="BL448">
        <v>0</v>
      </c>
      <c r="BM4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4.186279296875</v>
      </c>
      <c r="BN448" s="134">
        <f>Table_PortfolioResourcesYear1[[#This Row],[total Variable Cost]]-Table_PortfolioResourcesYear1[[#This Row],[Total_Cost]]</f>
        <v>0</v>
      </c>
      <c r="BO448" s="134">
        <f>Table_PortfolioResourcesYear1[[#This Row],[Revenue]]-Table_PortfolioResourcesYear1[[#This Row],[total Variable Cost]]</f>
        <v>4787.488037109375</v>
      </c>
      <c r="BP448" s="134">
        <f>(Table_PortfolioResourcesYear1[[#This Row],[Column2]]*1000)/(Table_PortfolioResourcesYear1[[#This Row],[Capacity]]*1000)</f>
        <v>87.045152516303659</v>
      </c>
      <c r="BQ448" s="134">
        <f t="shared" si="6"/>
        <v>0</v>
      </c>
      <c r="BR448" s="134">
        <f>Table_PortfolioResourcesYear1[[#This Row],[Revenue]]*1000/Table_PortfolioResourcesYear1[[#This Row],[Output_MWH_Primary]]</f>
        <v>34.585051176406843</v>
      </c>
      <c r="BS448" s="134">
        <f>Table_PortfolioResourcesYear1[[#This Row],[Energy_Revenue]]-Table_PortfolioResourcesYear1[[#This Row],[total Variable Cost]]</f>
        <v>4787.488037109375</v>
      </c>
    </row>
    <row r="449" spans="1:71" x14ac:dyDescent="0.35">
      <c r="A449" t="s">
        <v>30</v>
      </c>
      <c r="B449" t="s">
        <v>100</v>
      </c>
      <c r="C449" t="s">
        <v>114</v>
      </c>
      <c r="D449" t="s">
        <v>107</v>
      </c>
      <c r="E449" t="s">
        <v>51</v>
      </c>
      <c r="F449" t="s">
        <v>474</v>
      </c>
      <c r="G449" t="s">
        <v>475</v>
      </c>
      <c r="H449" s="134">
        <v>16.575094223022461</v>
      </c>
      <c r="I449" s="134">
        <v>55.000053405761719</v>
      </c>
      <c r="J449" s="134">
        <v>16.575094223022461</v>
      </c>
      <c r="K449" s="134">
        <v>145197.828125</v>
      </c>
      <c r="L449" s="134">
        <v>0</v>
      </c>
      <c r="M449" s="134">
        <v>1.6128772497177124</v>
      </c>
      <c r="N449" s="134">
        <v>1.6935219764709473</v>
      </c>
      <c r="O449" s="134">
        <v>234.186279296875</v>
      </c>
      <c r="P449" s="134">
        <v>0</v>
      </c>
      <c r="Q449" s="134">
        <v>0</v>
      </c>
      <c r="R449" s="134">
        <v>0</v>
      </c>
      <c r="S449" s="134">
        <v>-1</v>
      </c>
      <c r="T449" s="134">
        <v>0</v>
      </c>
      <c r="U449" t="s">
        <v>472</v>
      </c>
      <c r="V449">
        <v>0</v>
      </c>
      <c r="W449">
        <v>145197.828125</v>
      </c>
      <c r="X449">
        <v>0</v>
      </c>
      <c r="Y449">
        <v>16.575094223022461</v>
      </c>
      <c r="Z449">
        <v>5021.67431640625</v>
      </c>
      <c r="AA449">
        <v>5021.67431640625</v>
      </c>
      <c r="AB449">
        <v>0</v>
      </c>
      <c r="AC449">
        <v>-1</v>
      </c>
      <c r="AD449">
        <v>0</v>
      </c>
      <c r="AE449">
        <v>0</v>
      </c>
      <c r="AF449">
        <v>0</v>
      </c>
      <c r="AG449">
        <v>14</v>
      </c>
      <c r="AH449">
        <v>8725</v>
      </c>
      <c r="AI449">
        <v>0.30136507749557495</v>
      </c>
      <c r="AJ449">
        <v>34.585048675537109</v>
      </c>
      <c r="AK449" s="134">
        <v>234.186279296875</v>
      </c>
      <c r="AL449">
        <v>1.6128772497177124</v>
      </c>
      <c r="AM449">
        <v>4787.48779296875</v>
      </c>
      <c r="AN449">
        <v>32.972171783447266</v>
      </c>
      <c r="AO449">
        <v>0</v>
      </c>
      <c r="AP449" t="s">
        <v>476</v>
      </c>
      <c r="AQ449" t="s">
        <v>435</v>
      </c>
      <c r="AS449">
        <v>0</v>
      </c>
      <c r="AT449">
        <v>0</v>
      </c>
      <c r="AU449">
        <v>2034</v>
      </c>
      <c r="AY449">
        <v>0</v>
      </c>
      <c r="AZ449">
        <v>0</v>
      </c>
      <c r="BA449" t="s">
        <v>104</v>
      </c>
      <c r="BB449">
        <v>2127</v>
      </c>
      <c r="BC449">
        <v>55.000053405761719</v>
      </c>
      <c r="BD449">
        <v>38.424957275390625</v>
      </c>
      <c r="BE449">
        <v>0</v>
      </c>
      <c r="BF449" s="134">
        <v>145197.828125</v>
      </c>
      <c r="BG449" s="134">
        <v>0</v>
      </c>
      <c r="BH449">
        <v>234.186279296875</v>
      </c>
      <c r="BI449">
        <v>0</v>
      </c>
      <c r="BJ449">
        <v>0</v>
      </c>
      <c r="BK449">
        <v>0</v>
      </c>
      <c r="BL449">
        <v>0</v>
      </c>
      <c r="BM4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34.186279296875</v>
      </c>
      <c r="BN449" s="134">
        <f>Table_PortfolioResourcesYear1[[#This Row],[total Variable Cost]]-Table_PortfolioResourcesYear1[[#This Row],[Total_Cost]]</f>
        <v>0</v>
      </c>
      <c r="BO449" s="134">
        <f>Table_PortfolioResourcesYear1[[#This Row],[Revenue]]-Table_PortfolioResourcesYear1[[#This Row],[total Variable Cost]]</f>
        <v>4787.488037109375</v>
      </c>
      <c r="BP449" s="134">
        <f>(Table_PortfolioResourcesYear1[[#This Row],[Column2]]*1000)/(Table_PortfolioResourcesYear1[[#This Row],[Capacity]]*1000)</f>
        <v>87.045152516303659</v>
      </c>
      <c r="BQ449" s="134">
        <f t="shared" si="6"/>
        <v>0</v>
      </c>
      <c r="BR449" s="134">
        <f>Table_PortfolioResourcesYear1[[#This Row],[Revenue]]*1000/Table_PortfolioResourcesYear1[[#This Row],[Output_MWH_Primary]]</f>
        <v>34.585051176406843</v>
      </c>
      <c r="BS449" s="134">
        <f>Table_PortfolioResourcesYear1[[#This Row],[Energy_Revenue]]-Table_PortfolioResourcesYear1[[#This Row],[total Variable Cost]]</f>
        <v>4787.488037109375</v>
      </c>
    </row>
    <row r="450" spans="1:71" x14ac:dyDescent="0.35">
      <c r="A450" t="s">
        <v>30</v>
      </c>
      <c r="B450" t="s">
        <v>100</v>
      </c>
      <c r="C450" t="s">
        <v>114</v>
      </c>
      <c r="D450" t="s">
        <v>102</v>
      </c>
      <c r="E450" t="s">
        <v>103</v>
      </c>
      <c r="F450" t="s">
        <v>477</v>
      </c>
      <c r="G450" t="s">
        <v>478</v>
      </c>
      <c r="H450" s="134">
        <v>65.324371337890625</v>
      </c>
      <c r="I450" s="134">
        <v>201</v>
      </c>
      <c r="J450" s="134">
        <v>65.324371337890625</v>
      </c>
      <c r="K450" s="134">
        <v>572241.5</v>
      </c>
      <c r="L450" s="134">
        <v>0</v>
      </c>
      <c r="M450" s="134">
        <v>1.6128772497177124</v>
      </c>
      <c r="N450" s="134">
        <v>1.693522572517395</v>
      </c>
      <c r="O450" s="134">
        <v>922.95526123046875</v>
      </c>
      <c r="P450" s="134">
        <v>0</v>
      </c>
      <c r="Q450" s="134">
        <v>0</v>
      </c>
      <c r="R450" s="134">
        <v>0</v>
      </c>
      <c r="S450" s="134">
        <v>-1</v>
      </c>
      <c r="T450" s="134">
        <v>0</v>
      </c>
      <c r="U450" t="s">
        <v>472</v>
      </c>
      <c r="V450">
        <v>0</v>
      </c>
      <c r="W450">
        <v>572241.5</v>
      </c>
      <c r="X450">
        <v>0</v>
      </c>
      <c r="Y450">
        <v>65.324371337890625</v>
      </c>
      <c r="Z450">
        <v>19861.505859375</v>
      </c>
      <c r="AA450">
        <v>19861.505859375</v>
      </c>
      <c r="AB450">
        <v>0</v>
      </c>
      <c r="AC450">
        <v>-1</v>
      </c>
      <c r="AD450">
        <v>0</v>
      </c>
      <c r="AE450">
        <v>0</v>
      </c>
      <c r="AF450">
        <v>0</v>
      </c>
      <c r="AG450">
        <v>25</v>
      </c>
      <c r="AH450">
        <v>8702</v>
      </c>
      <c r="AI450">
        <v>0.32499685883522034</v>
      </c>
      <c r="AJ450">
        <v>34.708259582519531</v>
      </c>
      <c r="AK450" s="134">
        <v>922.95526123046875</v>
      </c>
      <c r="AL450">
        <v>1.6128772497177124</v>
      </c>
      <c r="AM450">
        <v>18938.55078125</v>
      </c>
      <c r="AN450">
        <v>33.095382690429688</v>
      </c>
      <c r="AO450">
        <v>0</v>
      </c>
      <c r="AP450" t="s">
        <v>479</v>
      </c>
      <c r="AQ450" t="s">
        <v>435</v>
      </c>
      <c r="AS450">
        <v>0</v>
      </c>
      <c r="AT450">
        <v>0</v>
      </c>
      <c r="AU450">
        <v>2034</v>
      </c>
      <c r="AY450">
        <v>0</v>
      </c>
      <c r="AZ450">
        <v>0</v>
      </c>
      <c r="BA450" t="s">
        <v>104</v>
      </c>
      <c r="BB450">
        <v>2128</v>
      </c>
      <c r="BC450">
        <v>201</v>
      </c>
      <c r="BD450">
        <v>135.67562866210938</v>
      </c>
      <c r="BE450">
        <v>0</v>
      </c>
      <c r="BF450" s="134">
        <v>572241.5</v>
      </c>
      <c r="BG450" s="134">
        <v>0</v>
      </c>
      <c r="BH450">
        <v>922.95526123046875</v>
      </c>
      <c r="BI450">
        <v>0</v>
      </c>
      <c r="BJ450">
        <v>0</v>
      </c>
      <c r="BK450">
        <v>0</v>
      </c>
      <c r="BL450">
        <v>0</v>
      </c>
      <c r="BM4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2.95526123046875</v>
      </c>
      <c r="BN450" s="134">
        <f>Table_PortfolioResourcesYear1[[#This Row],[total Variable Cost]]-Table_PortfolioResourcesYear1[[#This Row],[Total_Cost]]</f>
        <v>0</v>
      </c>
      <c r="BO450" s="134">
        <f>Table_PortfolioResourcesYear1[[#This Row],[Revenue]]-Table_PortfolioResourcesYear1[[#This Row],[total Variable Cost]]</f>
        <v>18938.550598144531</v>
      </c>
      <c r="BP450" s="134">
        <f>(Table_PortfolioResourcesYear1[[#This Row],[Column2]]*1000)/(Table_PortfolioResourcesYear1[[#This Row],[Capacity]]*1000)</f>
        <v>94.221644766888218</v>
      </c>
      <c r="BQ450" s="134">
        <f t="shared" ref="BQ450:BQ513" si="7">BV450/200000</f>
        <v>0</v>
      </c>
      <c r="BR450" s="134">
        <f>Table_PortfolioResourcesYear1[[#This Row],[Revenue]]*1000/Table_PortfolioResourcesYear1[[#This Row],[Output_MWH_Primary]]</f>
        <v>34.708258417774665</v>
      </c>
      <c r="BS450" s="134">
        <f>Table_PortfolioResourcesYear1[[#This Row],[Energy_Revenue]]-Table_PortfolioResourcesYear1[[#This Row],[total Variable Cost]]</f>
        <v>18938.550598144531</v>
      </c>
    </row>
    <row r="451" spans="1:71" x14ac:dyDescent="0.35">
      <c r="A451" t="s">
        <v>30</v>
      </c>
      <c r="B451" t="s">
        <v>100</v>
      </c>
      <c r="C451" t="s">
        <v>114</v>
      </c>
      <c r="D451" t="s">
        <v>107</v>
      </c>
      <c r="E451" t="s">
        <v>51</v>
      </c>
      <c r="F451" t="s">
        <v>477</v>
      </c>
      <c r="G451" t="s">
        <v>478</v>
      </c>
      <c r="H451" s="134">
        <v>65.324371337890625</v>
      </c>
      <c r="I451" s="134">
        <v>201</v>
      </c>
      <c r="J451" s="134">
        <v>65.324371337890625</v>
      </c>
      <c r="K451" s="134">
        <v>572241.5</v>
      </c>
      <c r="L451" s="134">
        <v>0</v>
      </c>
      <c r="M451" s="134">
        <v>1.6128772497177124</v>
      </c>
      <c r="N451" s="134">
        <v>1.693522572517395</v>
      </c>
      <c r="O451" s="134">
        <v>922.95526123046875</v>
      </c>
      <c r="P451" s="134">
        <v>0</v>
      </c>
      <c r="Q451" s="134">
        <v>0</v>
      </c>
      <c r="R451" s="134">
        <v>0</v>
      </c>
      <c r="S451" s="134">
        <v>-1</v>
      </c>
      <c r="T451" s="134">
        <v>0</v>
      </c>
      <c r="U451" t="s">
        <v>472</v>
      </c>
      <c r="V451">
        <v>0</v>
      </c>
      <c r="W451">
        <v>572241.5</v>
      </c>
      <c r="X451">
        <v>0</v>
      </c>
      <c r="Y451">
        <v>65.324371337890625</v>
      </c>
      <c r="Z451">
        <v>19861.505859375</v>
      </c>
      <c r="AA451">
        <v>19861.505859375</v>
      </c>
      <c r="AB451">
        <v>0</v>
      </c>
      <c r="AC451">
        <v>-1</v>
      </c>
      <c r="AD451">
        <v>0</v>
      </c>
      <c r="AE451">
        <v>0</v>
      </c>
      <c r="AF451">
        <v>0</v>
      </c>
      <c r="AG451">
        <v>25</v>
      </c>
      <c r="AH451">
        <v>8702</v>
      </c>
      <c r="AI451">
        <v>0.32499685883522034</v>
      </c>
      <c r="AJ451">
        <v>34.708259582519531</v>
      </c>
      <c r="AK451" s="134">
        <v>922.95526123046875</v>
      </c>
      <c r="AL451">
        <v>1.6128772497177124</v>
      </c>
      <c r="AM451">
        <v>18938.55078125</v>
      </c>
      <c r="AN451">
        <v>33.095382690429688</v>
      </c>
      <c r="AO451">
        <v>0</v>
      </c>
      <c r="AP451" t="s">
        <v>479</v>
      </c>
      <c r="AQ451" t="s">
        <v>435</v>
      </c>
      <c r="AS451">
        <v>0</v>
      </c>
      <c r="AT451">
        <v>0</v>
      </c>
      <c r="AU451">
        <v>2034</v>
      </c>
      <c r="AY451">
        <v>0</v>
      </c>
      <c r="AZ451">
        <v>0</v>
      </c>
      <c r="BA451" t="s">
        <v>104</v>
      </c>
      <c r="BB451">
        <v>2129</v>
      </c>
      <c r="BC451">
        <v>201</v>
      </c>
      <c r="BD451">
        <v>135.67562866210938</v>
      </c>
      <c r="BE451">
        <v>0</v>
      </c>
      <c r="BF451" s="134">
        <v>572241.5</v>
      </c>
      <c r="BG451" s="134">
        <v>0</v>
      </c>
      <c r="BH451">
        <v>922.95526123046875</v>
      </c>
      <c r="BI451">
        <v>0</v>
      </c>
      <c r="BJ451">
        <v>0</v>
      </c>
      <c r="BK451">
        <v>0</v>
      </c>
      <c r="BL451">
        <v>0</v>
      </c>
      <c r="BM4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22.95526123046875</v>
      </c>
      <c r="BN451" s="134">
        <f>Table_PortfolioResourcesYear1[[#This Row],[total Variable Cost]]-Table_PortfolioResourcesYear1[[#This Row],[Total_Cost]]</f>
        <v>0</v>
      </c>
      <c r="BO451" s="134">
        <f>Table_PortfolioResourcesYear1[[#This Row],[Revenue]]-Table_PortfolioResourcesYear1[[#This Row],[total Variable Cost]]</f>
        <v>18938.550598144531</v>
      </c>
      <c r="BP451" s="134">
        <f>(Table_PortfolioResourcesYear1[[#This Row],[Column2]]*1000)/(Table_PortfolioResourcesYear1[[#This Row],[Capacity]]*1000)</f>
        <v>94.221644766888218</v>
      </c>
      <c r="BQ451" s="134">
        <f t="shared" si="7"/>
        <v>0</v>
      </c>
      <c r="BR451" s="134">
        <f>Table_PortfolioResourcesYear1[[#This Row],[Revenue]]*1000/Table_PortfolioResourcesYear1[[#This Row],[Output_MWH_Primary]]</f>
        <v>34.708258417774665</v>
      </c>
      <c r="BS451" s="134">
        <f>Table_PortfolioResourcesYear1[[#This Row],[Energy_Revenue]]-Table_PortfolioResourcesYear1[[#This Row],[total Variable Cost]]</f>
        <v>18938.550598144531</v>
      </c>
    </row>
    <row r="452" spans="1:71" x14ac:dyDescent="0.35">
      <c r="A452" t="s">
        <v>30</v>
      </c>
      <c r="B452" t="s">
        <v>100</v>
      </c>
      <c r="C452" t="s">
        <v>114</v>
      </c>
      <c r="D452" t="s">
        <v>102</v>
      </c>
      <c r="E452" t="s">
        <v>103</v>
      </c>
      <c r="F452" t="s">
        <v>480</v>
      </c>
      <c r="G452" t="s">
        <v>480</v>
      </c>
      <c r="H452" s="134">
        <v>0.14383561909198761</v>
      </c>
      <c r="I452" s="134">
        <v>31.5</v>
      </c>
      <c r="J452" s="134">
        <v>0.14383561909198761</v>
      </c>
      <c r="K452" s="134">
        <v>1260</v>
      </c>
      <c r="L452" s="134">
        <v>0</v>
      </c>
      <c r="M452" s="134">
        <v>0</v>
      </c>
      <c r="N452" s="134">
        <v>0</v>
      </c>
      <c r="O452" s="134">
        <v>0</v>
      </c>
      <c r="P452" s="134">
        <v>0</v>
      </c>
      <c r="Q452" s="134">
        <v>0</v>
      </c>
      <c r="R452" s="134">
        <v>0</v>
      </c>
      <c r="S452" s="134">
        <v>-1</v>
      </c>
      <c r="T452" s="134">
        <v>0</v>
      </c>
      <c r="U452" t="s">
        <v>481</v>
      </c>
      <c r="V452">
        <v>0</v>
      </c>
      <c r="W452">
        <v>1260</v>
      </c>
      <c r="X452">
        <v>0</v>
      </c>
      <c r="Y452">
        <v>0</v>
      </c>
      <c r="Z452">
        <v>55.424716949462891</v>
      </c>
      <c r="AA452">
        <v>55.424716949462891</v>
      </c>
      <c r="AB452">
        <v>0</v>
      </c>
      <c r="AC452">
        <v>-1</v>
      </c>
      <c r="AD452">
        <v>0</v>
      </c>
      <c r="AE452">
        <v>0</v>
      </c>
      <c r="AF452">
        <v>0</v>
      </c>
      <c r="AG452">
        <v>20</v>
      </c>
      <c r="AH452">
        <v>40</v>
      </c>
      <c r="AI452">
        <v>4.5662098564207554E-3</v>
      </c>
      <c r="AJ452">
        <v>43.987873077392578</v>
      </c>
      <c r="AK452" s="134">
        <v>0</v>
      </c>
      <c r="AL452">
        <v>0</v>
      </c>
      <c r="AM452">
        <v>55.424716949462891</v>
      </c>
      <c r="AN452">
        <v>43.987873077392578</v>
      </c>
      <c r="AO452">
        <v>0</v>
      </c>
      <c r="AP452" t="s">
        <v>482</v>
      </c>
      <c r="AQ452" t="s">
        <v>435</v>
      </c>
      <c r="AS452">
        <v>0</v>
      </c>
      <c r="AT452">
        <v>0</v>
      </c>
      <c r="AU452">
        <v>2034</v>
      </c>
      <c r="AY452">
        <v>0</v>
      </c>
      <c r="AZ452">
        <v>0</v>
      </c>
      <c r="BA452" t="s">
        <v>104</v>
      </c>
      <c r="BB452">
        <v>2130</v>
      </c>
      <c r="BC452">
        <v>31.5</v>
      </c>
      <c r="BD452">
        <v>31.356164932250977</v>
      </c>
      <c r="BE452">
        <v>0</v>
      </c>
      <c r="BF452" s="134">
        <v>1260</v>
      </c>
      <c r="BG452" s="134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2" s="134">
        <f>Table_PortfolioResourcesYear1[[#This Row],[total Variable Cost]]-Table_PortfolioResourcesYear1[[#This Row],[Total_Cost]]</f>
        <v>0</v>
      </c>
      <c r="BO452" s="134">
        <f>Table_PortfolioResourcesYear1[[#This Row],[Revenue]]-Table_PortfolioResourcesYear1[[#This Row],[total Variable Cost]]</f>
        <v>55.424716949462891</v>
      </c>
      <c r="BP452" s="134">
        <f>(Table_PortfolioResourcesYear1[[#This Row],[Column2]]*1000)/(Table_PortfolioResourcesYear1[[#This Row],[Capacity]]*1000)</f>
        <v>1.7595148237924727</v>
      </c>
      <c r="BQ452" s="134">
        <f t="shared" si="7"/>
        <v>0</v>
      </c>
      <c r="BR452" s="134">
        <f>Table_PortfolioResourcesYear1[[#This Row],[Revenue]]*1000/Table_PortfolioResourcesYear1[[#This Row],[Output_MWH_Primary]]</f>
        <v>43.987870594811817</v>
      </c>
      <c r="BS452" s="134">
        <f>Table_PortfolioResourcesYear1[[#This Row],[Energy_Revenue]]-Table_PortfolioResourcesYear1[[#This Row],[total Variable Cost]]</f>
        <v>55.424716949462891</v>
      </c>
    </row>
    <row r="453" spans="1:71" x14ac:dyDescent="0.35">
      <c r="A453" t="s">
        <v>30</v>
      </c>
      <c r="B453" t="s">
        <v>100</v>
      </c>
      <c r="C453" t="s">
        <v>114</v>
      </c>
      <c r="D453" t="s">
        <v>107</v>
      </c>
      <c r="E453" t="s">
        <v>51</v>
      </c>
      <c r="F453" t="s">
        <v>480</v>
      </c>
      <c r="G453" t="s">
        <v>480</v>
      </c>
      <c r="H453" s="134">
        <v>0.14383561909198761</v>
      </c>
      <c r="I453" s="134">
        <v>31.5</v>
      </c>
      <c r="J453" s="134">
        <v>0.14383561909198761</v>
      </c>
      <c r="K453" s="134">
        <v>1260</v>
      </c>
      <c r="L453" s="134">
        <v>0</v>
      </c>
      <c r="M453" s="134">
        <v>0</v>
      </c>
      <c r="N453" s="134">
        <v>0</v>
      </c>
      <c r="O453" s="134">
        <v>0</v>
      </c>
      <c r="P453" s="134">
        <v>0</v>
      </c>
      <c r="Q453" s="134">
        <v>0</v>
      </c>
      <c r="R453" s="134">
        <v>0</v>
      </c>
      <c r="S453" s="134">
        <v>-1</v>
      </c>
      <c r="T453" s="134">
        <v>0</v>
      </c>
      <c r="U453" t="s">
        <v>481</v>
      </c>
      <c r="V453">
        <v>0</v>
      </c>
      <c r="W453">
        <v>1260</v>
      </c>
      <c r="X453">
        <v>0</v>
      </c>
      <c r="Y453">
        <v>0</v>
      </c>
      <c r="Z453">
        <v>55.424716949462891</v>
      </c>
      <c r="AA453">
        <v>55.424716949462891</v>
      </c>
      <c r="AB453">
        <v>0</v>
      </c>
      <c r="AC453">
        <v>-1</v>
      </c>
      <c r="AD453">
        <v>0</v>
      </c>
      <c r="AE453">
        <v>0</v>
      </c>
      <c r="AF453">
        <v>0</v>
      </c>
      <c r="AG453">
        <v>20</v>
      </c>
      <c r="AH453">
        <v>40</v>
      </c>
      <c r="AI453">
        <v>4.5662098564207554E-3</v>
      </c>
      <c r="AJ453">
        <v>43.987873077392578</v>
      </c>
      <c r="AK453" s="134">
        <v>0</v>
      </c>
      <c r="AL453">
        <v>0</v>
      </c>
      <c r="AM453">
        <v>55.424716949462891</v>
      </c>
      <c r="AN453">
        <v>43.987873077392578</v>
      </c>
      <c r="AO453">
        <v>0</v>
      </c>
      <c r="AP453" t="s">
        <v>482</v>
      </c>
      <c r="AQ453" t="s">
        <v>435</v>
      </c>
      <c r="AS453">
        <v>0</v>
      </c>
      <c r="AT453">
        <v>0</v>
      </c>
      <c r="AU453">
        <v>2034</v>
      </c>
      <c r="AY453">
        <v>0</v>
      </c>
      <c r="AZ453">
        <v>0</v>
      </c>
      <c r="BA453" t="s">
        <v>104</v>
      </c>
      <c r="BB453">
        <v>2131</v>
      </c>
      <c r="BC453">
        <v>31.5</v>
      </c>
      <c r="BD453">
        <v>31.356164932250977</v>
      </c>
      <c r="BE453">
        <v>0</v>
      </c>
      <c r="BF453" s="134">
        <v>1260</v>
      </c>
      <c r="BG453" s="134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3" s="134">
        <f>Table_PortfolioResourcesYear1[[#This Row],[total Variable Cost]]-Table_PortfolioResourcesYear1[[#This Row],[Total_Cost]]</f>
        <v>0</v>
      </c>
      <c r="BO453" s="134">
        <f>Table_PortfolioResourcesYear1[[#This Row],[Revenue]]-Table_PortfolioResourcesYear1[[#This Row],[total Variable Cost]]</f>
        <v>55.424716949462891</v>
      </c>
      <c r="BP453" s="134">
        <f>(Table_PortfolioResourcesYear1[[#This Row],[Column2]]*1000)/(Table_PortfolioResourcesYear1[[#This Row],[Capacity]]*1000)</f>
        <v>1.7595148237924727</v>
      </c>
      <c r="BQ453" s="134">
        <f t="shared" si="7"/>
        <v>0</v>
      </c>
      <c r="BR453" s="134">
        <f>Table_PortfolioResourcesYear1[[#This Row],[Revenue]]*1000/Table_PortfolioResourcesYear1[[#This Row],[Output_MWH_Primary]]</f>
        <v>43.987870594811817</v>
      </c>
      <c r="BS453" s="134">
        <f>Table_PortfolioResourcesYear1[[#This Row],[Energy_Revenue]]-Table_PortfolioResourcesYear1[[#This Row],[total Variable Cost]]</f>
        <v>55.424716949462891</v>
      </c>
    </row>
    <row r="454" spans="1:71" x14ac:dyDescent="0.35">
      <c r="A454" t="s">
        <v>30</v>
      </c>
      <c r="B454" t="s">
        <v>100</v>
      </c>
      <c r="C454" t="s">
        <v>114</v>
      </c>
      <c r="D454" t="s">
        <v>102</v>
      </c>
      <c r="E454" t="s">
        <v>103</v>
      </c>
      <c r="F454" t="s">
        <v>483</v>
      </c>
      <c r="G454" t="s">
        <v>483</v>
      </c>
      <c r="H454" s="134">
        <v>-7.5513698160648346E-2</v>
      </c>
      <c r="I454" s="134">
        <v>-31.5</v>
      </c>
      <c r="J454" s="134">
        <v>-7.5513698160648346E-2</v>
      </c>
      <c r="K454" s="134">
        <v>-661.5</v>
      </c>
      <c r="L454" s="134">
        <v>0</v>
      </c>
      <c r="M454" s="134"/>
      <c r="N454" s="134">
        <v>0</v>
      </c>
      <c r="O454" s="134">
        <v>0</v>
      </c>
      <c r="P454" s="134">
        <v>0</v>
      </c>
      <c r="Q454" s="134">
        <v>0</v>
      </c>
      <c r="R454" s="134">
        <v>0</v>
      </c>
      <c r="S454" s="134">
        <v>-1</v>
      </c>
      <c r="T454" s="134">
        <v>0</v>
      </c>
      <c r="U454" t="s">
        <v>481</v>
      </c>
      <c r="V454">
        <v>0</v>
      </c>
      <c r="W454">
        <v>-661.5</v>
      </c>
      <c r="X454">
        <v>0</v>
      </c>
      <c r="Y454">
        <v>0</v>
      </c>
      <c r="Z454">
        <v>-26.9329833984375</v>
      </c>
      <c r="AA454">
        <v>-26.9329833984375</v>
      </c>
      <c r="AB454">
        <v>0</v>
      </c>
      <c r="AC454">
        <v>-1</v>
      </c>
      <c r="AD454">
        <v>0</v>
      </c>
      <c r="AE454">
        <v>0</v>
      </c>
      <c r="AF454">
        <v>0</v>
      </c>
      <c r="AG454">
        <v>0</v>
      </c>
      <c r="AH454">
        <v>21</v>
      </c>
      <c r="AI454"/>
      <c r="AJ454">
        <v>40.715019226074219</v>
      </c>
      <c r="AK454" s="134">
        <v>0</v>
      </c>
      <c r="AL454">
        <v>0</v>
      </c>
      <c r="AM454">
        <v>-26.9329833984375</v>
      </c>
      <c r="AN454">
        <v>40.715019226074219</v>
      </c>
      <c r="AO454">
        <v>0</v>
      </c>
      <c r="AP454" t="s">
        <v>482</v>
      </c>
      <c r="AQ454" t="s">
        <v>435</v>
      </c>
      <c r="AS454">
        <v>0</v>
      </c>
      <c r="AT454">
        <v>0</v>
      </c>
      <c r="AU454">
        <v>2034</v>
      </c>
      <c r="AY454">
        <v>0</v>
      </c>
      <c r="AZ454">
        <v>0</v>
      </c>
      <c r="BA454" t="s">
        <v>104</v>
      </c>
      <c r="BB454">
        <v>2132</v>
      </c>
      <c r="BC454">
        <v>-31.5</v>
      </c>
      <c r="BD454">
        <v>-31.42448616027832</v>
      </c>
      <c r="BE454">
        <v>0</v>
      </c>
      <c r="BF454" s="134">
        <v>0</v>
      </c>
      <c r="BG454" s="13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4" s="134">
        <f>Table_PortfolioResourcesYear1[[#This Row],[total Variable Cost]]-Table_PortfolioResourcesYear1[[#This Row],[Total_Cost]]</f>
        <v>0</v>
      </c>
      <c r="BO454" s="134">
        <f>Table_PortfolioResourcesYear1[[#This Row],[Revenue]]-Table_PortfolioResourcesYear1[[#This Row],[total Variable Cost]]</f>
        <v>-26.9329833984375</v>
      </c>
      <c r="BP454" s="134">
        <f>(Table_PortfolioResourcesYear1[[#This Row],[Column2]]*1000)/(Table_PortfolioResourcesYear1[[#This Row],[Capacity]]*1000)</f>
        <v>0.8550153459821429</v>
      </c>
      <c r="BQ454" s="134">
        <f t="shared" si="7"/>
        <v>0</v>
      </c>
      <c r="BR454" s="134">
        <f>Table_PortfolioResourcesYear1[[#This Row],[Revenue]]*1000/Table_PortfolioResourcesYear1[[#This Row],[Output_MWH_Primary]]</f>
        <v>40.715016475340136</v>
      </c>
      <c r="BS454" s="134">
        <f>Table_PortfolioResourcesYear1[[#This Row],[Energy_Revenue]]-Table_PortfolioResourcesYear1[[#This Row],[total Variable Cost]]</f>
        <v>-26.9329833984375</v>
      </c>
    </row>
    <row r="455" spans="1:71" x14ac:dyDescent="0.35">
      <c r="A455" t="s">
        <v>30</v>
      </c>
      <c r="B455" t="s">
        <v>100</v>
      </c>
      <c r="C455" t="s">
        <v>114</v>
      </c>
      <c r="D455" t="s">
        <v>107</v>
      </c>
      <c r="E455" t="s">
        <v>51</v>
      </c>
      <c r="F455" t="s">
        <v>483</v>
      </c>
      <c r="G455" t="s">
        <v>483</v>
      </c>
      <c r="H455" s="134">
        <v>-7.5513698160648346E-2</v>
      </c>
      <c r="I455" s="134">
        <v>-31.5</v>
      </c>
      <c r="J455" s="134">
        <v>-7.5513698160648346E-2</v>
      </c>
      <c r="K455" s="134">
        <v>-661.5</v>
      </c>
      <c r="L455" s="134">
        <v>0</v>
      </c>
      <c r="M455" s="134"/>
      <c r="N455" s="134">
        <v>0</v>
      </c>
      <c r="O455" s="134">
        <v>0</v>
      </c>
      <c r="P455" s="134">
        <v>0</v>
      </c>
      <c r="Q455" s="134">
        <v>0</v>
      </c>
      <c r="R455" s="134">
        <v>0</v>
      </c>
      <c r="S455" s="134">
        <v>-1</v>
      </c>
      <c r="T455" s="134">
        <v>0</v>
      </c>
      <c r="U455" t="s">
        <v>481</v>
      </c>
      <c r="V455">
        <v>0</v>
      </c>
      <c r="W455">
        <v>-661.5</v>
      </c>
      <c r="X455">
        <v>0</v>
      </c>
      <c r="Y455">
        <v>0</v>
      </c>
      <c r="Z455">
        <v>-26.9329833984375</v>
      </c>
      <c r="AA455">
        <v>-26.9329833984375</v>
      </c>
      <c r="AB455">
        <v>0</v>
      </c>
      <c r="AC455">
        <v>-1</v>
      </c>
      <c r="AD455">
        <v>0</v>
      </c>
      <c r="AE455">
        <v>0</v>
      </c>
      <c r="AF455">
        <v>0</v>
      </c>
      <c r="AG455">
        <v>0</v>
      </c>
      <c r="AH455">
        <v>21</v>
      </c>
      <c r="AI455"/>
      <c r="AJ455">
        <v>40.715019226074219</v>
      </c>
      <c r="AK455" s="134">
        <v>0</v>
      </c>
      <c r="AL455">
        <v>0</v>
      </c>
      <c r="AM455">
        <v>-26.9329833984375</v>
      </c>
      <c r="AN455">
        <v>40.715019226074219</v>
      </c>
      <c r="AO455">
        <v>0</v>
      </c>
      <c r="AP455" t="s">
        <v>482</v>
      </c>
      <c r="AQ455" t="s">
        <v>435</v>
      </c>
      <c r="AS455">
        <v>0</v>
      </c>
      <c r="AT455">
        <v>0</v>
      </c>
      <c r="AU455">
        <v>2034</v>
      </c>
      <c r="AY455">
        <v>0</v>
      </c>
      <c r="AZ455">
        <v>0</v>
      </c>
      <c r="BA455" t="s">
        <v>104</v>
      </c>
      <c r="BB455">
        <v>2133</v>
      </c>
      <c r="BC455">
        <v>-31.5</v>
      </c>
      <c r="BD455">
        <v>-31.42448616027832</v>
      </c>
      <c r="BE455">
        <v>0</v>
      </c>
      <c r="BF455" s="134">
        <v>0</v>
      </c>
      <c r="BG455" s="134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5" s="134">
        <f>Table_PortfolioResourcesYear1[[#This Row],[total Variable Cost]]-Table_PortfolioResourcesYear1[[#This Row],[Total_Cost]]</f>
        <v>0</v>
      </c>
      <c r="BO455" s="134">
        <f>Table_PortfolioResourcesYear1[[#This Row],[Revenue]]-Table_PortfolioResourcesYear1[[#This Row],[total Variable Cost]]</f>
        <v>-26.9329833984375</v>
      </c>
      <c r="BP455" s="134">
        <f>(Table_PortfolioResourcesYear1[[#This Row],[Column2]]*1000)/(Table_PortfolioResourcesYear1[[#This Row],[Capacity]]*1000)</f>
        <v>0.8550153459821429</v>
      </c>
      <c r="BQ455" s="134">
        <f t="shared" si="7"/>
        <v>0</v>
      </c>
      <c r="BR455" s="134">
        <f>Table_PortfolioResourcesYear1[[#This Row],[Revenue]]*1000/Table_PortfolioResourcesYear1[[#This Row],[Output_MWH_Primary]]</f>
        <v>40.715016475340136</v>
      </c>
      <c r="BS455" s="134">
        <f>Table_PortfolioResourcesYear1[[#This Row],[Energy_Revenue]]-Table_PortfolioResourcesYear1[[#This Row],[total Variable Cost]]</f>
        <v>-26.9329833984375</v>
      </c>
    </row>
    <row r="456" spans="1:71" x14ac:dyDescent="0.35">
      <c r="A456" t="s">
        <v>30</v>
      </c>
      <c r="B456" t="s">
        <v>100</v>
      </c>
      <c r="C456" t="s">
        <v>114</v>
      </c>
      <c r="D456" t="s">
        <v>102</v>
      </c>
      <c r="E456" t="s">
        <v>103</v>
      </c>
      <c r="F456" t="s">
        <v>484</v>
      </c>
      <c r="G456" t="s">
        <v>485</v>
      </c>
      <c r="H456" s="134">
        <v>0</v>
      </c>
      <c r="I456" s="134">
        <v>0</v>
      </c>
      <c r="J456" s="134">
        <v>0</v>
      </c>
      <c r="K456" s="134">
        <v>0</v>
      </c>
      <c r="L456" s="134">
        <v>0</v>
      </c>
      <c r="M456" s="134"/>
      <c r="N456" s="134">
        <v>0</v>
      </c>
      <c r="O456" s="134">
        <v>0</v>
      </c>
      <c r="P456" s="134">
        <v>0</v>
      </c>
      <c r="Q456" s="134">
        <v>0</v>
      </c>
      <c r="R456" s="134">
        <v>0</v>
      </c>
      <c r="S456" s="134">
        <v>-1</v>
      </c>
      <c r="T456" s="134">
        <v>0</v>
      </c>
      <c r="U456" t="s">
        <v>458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-1</v>
      </c>
      <c r="AD456">
        <v>0</v>
      </c>
      <c r="AE456">
        <v>0</v>
      </c>
      <c r="AF456">
        <v>0</v>
      </c>
      <c r="AG456">
        <v>0</v>
      </c>
      <c r="AH456">
        <v>0</v>
      </c>
      <c r="AI456"/>
      <c r="AK456" s="134">
        <v>0</v>
      </c>
      <c r="AM456">
        <v>0</v>
      </c>
      <c r="AO456">
        <v>0</v>
      </c>
      <c r="AP456" t="s">
        <v>486</v>
      </c>
      <c r="AQ456" t="s">
        <v>435</v>
      </c>
      <c r="AS456">
        <v>0</v>
      </c>
      <c r="AT456">
        <v>0</v>
      </c>
      <c r="AU456">
        <v>2034</v>
      </c>
      <c r="AY456">
        <v>0</v>
      </c>
      <c r="AZ456">
        <v>0</v>
      </c>
      <c r="BA456" t="s">
        <v>104</v>
      </c>
      <c r="BB456">
        <v>2134</v>
      </c>
      <c r="BC456">
        <v>0</v>
      </c>
      <c r="BD456">
        <v>0</v>
      </c>
      <c r="BE456">
        <v>0</v>
      </c>
      <c r="BF456" s="134">
        <v>0</v>
      </c>
      <c r="BG456" s="134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6" s="134">
        <f>Table_PortfolioResourcesYear1[[#This Row],[total Variable Cost]]-Table_PortfolioResourcesYear1[[#This Row],[Total_Cost]]</f>
        <v>0</v>
      </c>
      <c r="BO456" s="134">
        <f>Table_PortfolioResourcesYear1[[#This Row],[Revenue]]-Table_PortfolioResourcesYear1[[#This Row],[total Variable Cost]]</f>
        <v>0</v>
      </c>
      <c r="BP456" s="134" t="e">
        <f>(Table_PortfolioResourcesYear1[[#This Row],[Column2]]*1000)/(Table_PortfolioResourcesYear1[[#This Row],[Capacity]]*1000)</f>
        <v>#DIV/0!</v>
      </c>
      <c r="BQ456" s="134">
        <f t="shared" si="7"/>
        <v>0</v>
      </c>
      <c r="BR456" s="134" t="e">
        <f>Table_PortfolioResourcesYear1[[#This Row],[Revenue]]*1000/Table_PortfolioResourcesYear1[[#This Row],[Output_MWH_Primary]]</f>
        <v>#DIV/0!</v>
      </c>
      <c r="BS456" s="134">
        <f>Table_PortfolioResourcesYear1[[#This Row],[Energy_Revenue]]-Table_PortfolioResourcesYear1[[#This Row],[total Variable Cost]]</f>
        <v>0</v>
      </c>
    </row>
    <row r="457" spans="1:71" x14ac:dyDescent="0.35">
      <c r="A457" t="s">
        <v>30</v>
      </c>
      <c r="B457" t="s">
        <v>100</v>
      </c>
      <c r="C457" t="s">
        <v>114</v>
      </c>
      <c r="D457" t="s">
        <v>107</v>
      </c>
      <c r="E457" t="s">
        <v>51</v>
      </c>
      <c r="F457" t="s">
        <v>484</v>
      </c>
      <c r="G457" t="s">
        <v>485</v>
      </c>
      <c r="H457" s="134">
        <v>0</v>
      </c>
      <c r="I457" s="134">
        <v>0</v>
      </c>
      <c r="J457" s="134">
        <v>0</v>
      </c>
      <c r="K457" s="134">
        <v>0</v>
      </c>
      <c r="L457" s="134">
        <v>0</v>
      </c>
      <c r="M457" s="134"/>
      <c r="N457" s="134">
        <v>0</v>
      </c>
      <c r="O457" s="134">
        <v>0</v>
      </c>
      <c r="P457" s="134">
        <v>0</v>
      </c>
      <c r="Q457" s="134">
        <v>0</v>
      </c>
      <c r="R457" s="134">
        <v>0</v>
      </c>
      <c r="S457" s="134">
        <v>-1</v>
      </c>
      <c r="T457" s="134">
        <v>0</v>
      </c>
      <c r="U457" t="s">
        <v>458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-1</v>
      </c>
      <c r="AD457">
        <v>0</v>
      </c>
      <c r="AE457">
        <v>0</v>
      </c>
      <c r="AF457">
        <v>0</v>
      </c>
      <c r="AG457">
        <v>0</v>
      </c>
      <c r="AH457">
        <v>0</v>
      </c>
      <c r="AI457"/>
      <c r="AK457" s="134">
        <v>0</v>
      </c>
      <c r="AM457">
        <v>0</v>
      </c>
      <c r="AO457">
        <v>0</v>
      </c>
      <c r="AP457" t="s">
        <v>486</v>
      </c>
      <c r="AQ457" t="s">
        <v>435</v>
      </c>
      <c r="AS457">
        <v>0</v>
      </c>
      <c r="AT457">
        <v>0</v>
      </c>
      <c r="AU457">
        <v>2034</v>
      </c>
      <c r="AY457">
        <v>0</v>
      </c>
      <c r="AZ457">
        <v>0</v>
      </c>
      <c r="BA457" t="s">
        <v>104</v>
      </c>
      <c r="BB457">
        <v>2135</v>
      </c>
      <c r="BC457">
        <v>0</v>
      </c>
      <c r="BD457">
        <v>0</v>
      </c>
      <c r="BE457">
        <v>0</v>
      </c>
      <c r="BF457" s="134">
        <v>0</v>
      </c>
      <c r="BG457" s="134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7" s="134">
        <f>Table_PortfolioResourcesYear1[[#This Row],[total Variable Cost]]-Table_PortfolioResourcesYear1[[#This Row],[Total_Cost]]</f>
        <v>0</v>
      </c>
      <c r="BO457" s="134">
        <f>Table_PortfolioResourcesYear1[[#This Row],[Revenue]]-Table_PortfolioResourcesYear1[[#This Row],[total Variable Cost]]</f>
        <v>0</v>
      </c>
      <c r="BP457" s="134" t="e">
        <f>(Table_PortfolioResourcesYear1[[#This Row],[Column2]]*1000)/(Table_PortfolioResourcesYear1[[#This Row],[Capacity]]*1000)</f>
        <v>#DIV/0!</v>
      </c>
      <c r="BQ457" s="134">
        <f t="shared" si="7"/>
        <v>0</v>
      </c>
      <c r="BR457" s="134" t="e">
        <f>Table_PortfolioResourcesYear1[[#This Row],[Revenue]]*1000/Table_PortfolioResourcesYear1[[#This Row],[Output_MWH_Primary]]</f>
        <v>#DIV/0!</v>
      </c>
      <c r="BS457" s="134">
        <f>Table_PortfolioResourcesYear1[[#This Row],[Energy_Revenue]]-Table_PortfolioResourcesYear1[[#This Row],[total Variable Cost]]</f>
        <v>0</v>
      </c>
    </row>
    <row r="458" spans="1:71" x14ac:dyDescent="0.35">
      <c r="A458" t="s">
        <v>30</v>
      </c>
      <c r="B458" t="s">
        <v>100</v>
      </c>
      <c r="C458" t="s">
        <v>114</v>
      </c>
      <c r="D458" t="s">
        <v>102</v>
      </c>
      <c r="E458" t="s">
        <v>103</v>
      </c>
      <c r="F458" t="s">
        <v>487</v>
      </c>
      <c r="G458" t="s">
        <v>488</v>
      </c>
      <c r="H458" s="134">
        <v>0</v>
      </c>
      <c r="I458" s="134">
        <v>0</v>
      </c>
      <c r="J458" s="134">
        <v>0</v>
      </c>
      <c r="K458" s="134">
        <v>0</v>
      </c>
      <c r="L458" s="134">
        <v>0</v>
      </c>
      <c r="M458" s="134"/>
      <c r="N458" s="134">
        <v>0</v>
      </c>
      <c r="O458" s="134">
        <v>0</v>
      </c>
      <c r="P458" s="134">
        <v>0</v>
      </c>
      <c r="Q458" s="134">
        <v>0</v>
      </c>
      <c r="R458" s="134">
        <v>0</v>
      </c>
      <c r="S458" s="134">
        <v>-1</v>
      </c>
      <c r="T458" s="134">
        <v>0</v>
      </c>
      <c r="U458" t="s">
        <v>458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-1</v>
      </c>
      <c r="AD458">
        <v>0</v>
      </c>
      <c r="AE458">
        <v>0</v>
      </c>
      <c r="AF458">
        <v>0</v>
      </c>
      <c r="AG458">
        <v>0</v>
      </c>
      <c r="AH458">
        <v>0</v>
      </c>
      <c r="AI458"/>
      <c r="AK458" s="134">
        <v>0</v>
      </c>
      <c r="AM458">
        <v>0</v>
      </c>
      <c r="AO458">
        <v>0</v>
      </c>
      <c r="AP458" t="s">
        <v>486</v>
      </c>
      <c r="AQ458" t="s">
        <v>435</v>
      </c>
      <c r="AS458">
        <v>0</v>
      </c>
      <c r="AT458">
        <v>0</v>
      </c>
      <c r="AU458">
        <v>2034</v>
      </c>
      <c r="AY458">
        <v>0</v>
      </c>
      <c r="AZ458">
        <v>0</v>
      </c>
      <c r="BA458" t="s">
        <v>104</v>
      </c>
      <c r="BB458">
        <v>2136</v>
      </c>
      <c r="BC458">
        <v>0</v>
      </c>
      <c r="BD458">
        <v>0</v>
      </c>
      <c r="BE458">
        <v>0</v>
      </c>
      <c r="BF458" s="134">
        <v>0</v>
      </c>
      <c r="BG458" s="134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8" s="134">
        <f>Table_PortfolioResourcesYear1[[#This Row],[total Variable Cost]]-Table_PortfolioResourcesYear1[[#This Row],[Total_Cost]]</f>
        <v>0</v>
      </c>
      <c r="BO458" s="134">
        <f>Table_PortfolioResourcesYear1[[#This Row],[Revenue]]-Table_PortfolioResourcesYear1[[#This Row],[total Variable Cost]]</f>
        <v>0</v>
      </c>
      <c r="BP458" s="134" t="e">
        <f>(Table_PortfolioResourcesYear1[[#This Row],[Column2]]*1000)/(Table_PortfolioResourcesYear1[[#This Row],[Capacity]]*1000)</f>
        <v>#DIV/0!</v>
      </c>
      <c r="BQ458" s="134">
        <f t="shared" si="7"/>
        <v>0</v>
      </c>
      <c r="BR458" s="134" t="e">
        <f>Table_PortfolioResourcesYear1[[#This Row],[Revenue]]*1000/Table_PortfolioResourcesYear1[[#This Row],[Output_MWH_Primary]]</f>
        <v>#DIV/0!</v>
      </c>
      <c r="BS458" s="134">
        <f>Table_PortfolioResourcesYear1[[#This Row],[Energy_Revenue]]-Table_PortfolioResourcesYear1[[#This Row],[total Variable Cost]]</f>
        <v>0</v>
      </c>
    </row>
    <row r="459" spans="1:71" x14ac:dyDescent="0.35">
      <c r="A459" t="s">
        <v>30</v>
      </c>
      <c r="B459" t="s">
        <v>100</v>
      </c>
      <c r="C459" t="s">
        <v>114</v>
      </c>
      <c r="D459" t="s">
        <v>107</v>
      </c>
      <c r="E459" t="s">
        <v>51</v>
      </c>
      <c r="F459" t="s">
        <v>487</v>
      </c>
      <c r="G459" t="s">
        <v>488</v>
      </c>
      <c r="H459" s="134">
        <v>0</v>
      </c>
      <c r="I459" s="134">
        <v>0</v>
      </c>
      <c r="J459" s="134">
        <v>0</v>
      </c>
      <c r="K459" s="134">
        <v>0</v>
      </c>
      <c r="L459" s="134">
        <v>0</v>
      </c>
      <c r="M459" s="134"/>
      <c r="N459" s="134">
        <v>0</v>
      </c>
      <c r="O459" s="134">
        <v>0</v>
      </c>
      <c r="P459" s="134">
        <v>0</v>
      </c>
      <c r="Q459" s="134">
        <v>0</v>
      </c>
      <c r="R459" s="134">
        <v>0</v>
      </c>
      <c r="S459" s="134">
        <v>-1</v>
      </c>
      <c r="T459" s="134">
        <v>0</v>
      </c>
      <c r="U459" t="s">
        <v>458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-1</v>
      </c>
      <c r="AD459">
        <v>0</v>
      </c>
      <c r="AE459">
        <v>0</v>
      </c>
      <c r="AF459">
        <v>0</v>
      </c>
      <c r="AG459">
        <v>0</v>
      </c>
      <c r="AH459">
        <v>0</v>
      </c>
      <c r="AI459"/>
      <c r="AK459" s="134">
        <v>0</v>
      </c>
      <c r="AM459">
        <v>0</v>
      </c>
      <c r="AO459">
        <v>0</v>
      </c>
      <c r="AP459" t="s">
        <v>486</v>
      </c>
      <c r="AQ459" t="s">
        <v>435</v>
      </c>
      <c r="AS459">
        <v>0</v>
      </c>
      <c r="AT459">
        <v>0</v>
      </c>
      <c r="AU459">
        <v>2034</v>
      </c>
      <c r="AY459">
        <v>0</v>
      </c>
      <c r="AZ459">
        <v>0</v>
      </c>
      <c r="BA459" t="s">
        <v>104</v>
      </c>
      <c r="BB459">
        <v>2137</v>
      </c>
      <c r="BC459">
        <v>0</v>
      </c>
      <c r="BD459">
        <v>0</v>
      </c>
      <c r="BE459">
        <v>0</v>
      </c>
      <c r="BF459" s="134">
        <v>0</v>
      </c>
      <c r="BG459" s="134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59" s="134">
        <f>Table_PortfolioResourcesYear1[[#This Row],[total Variable Cost]]-Table_PortfolioResourcesYear1[[#This Row],[Total_Cost]]</f>
        <v>0</v>
      </c>
      <c r="BO459" s="134">
        <f>Table_PortfolioResourcesYear1[[#This Row],[Revenue]]-Table_PortfolioResourcesYear1[[#This Row],[total Variable Cost]]</f>
        <v>0</v>
      </c>
      <c r="BP459" s="134" t="e">
        <f>(Table_PortfolioResourcesYear1[[#This Row],[Column2]]*1000)/(Table_PortfolioResourcesYear1[[#This Row],[Capacity]]*1000)</f>
        <v>#DIV/0!</v>
      </c>
      <c r="BQ459" s="134">
        <f t="shared" si="7"/>
        <v>0</v>
      </c>
      <c r="BR459" s="134" t="e">
        <f>Table_PortfolioResourcesYear1[[#This Row],[Revenue]]*1000/Table_PortfolioResourcesYear1[[#This Row],[Output_MWH_Primary]]</f>
        <v>#DIV/0!</v>
      </c>
      <c r="BS459" s="134">
        <f>Table_PortfolioResourcesYear1[[#This Row],[Energy_Revenue]]-Table_PortfolioResourcesYear1[[#This Row],[total Variable Cost]]</f>
        <v>0</v>
      </c>
    </row>
    <row r="460" spans="1:71" x14ac:dyDescent="0.35">
      <c r="A460" t="s">
        <v>30</v>
      </c>
      <c r="B460" t="s">
        <v>100</v>
      </c>
      <c r="C460" t="s">
        <v>114</v>
      </c>
      <c r="D460" t="s">
        <v>102</v>
      </c>
      <c r="E460" t="s">
        <v>103</v>
      </c>
      <c r="F460" t="s">
        <v>489</v>
      </c>
      <c r="G460" t="s">
        <v>490</v>
      </c>
      <c r="H460" s="134">
        <v>431.39080810546875</v>
      </c>
      <c r="I460" s="134">
        <v>479.99688720703125</v>
      </c>
      <c r="J460" s="134">
        <v>365.1427001953125</v>
      </c>
      <c r="K460" s="134">
        <v>3198650</v>
      </c>
      <c r="L460" s="134">
        <v>0</v>
      </c>
      <c r="M460" s="134">
        <v>27.686939239501953</v>
      </c>
      <c r="N460" s="134">
        <v>27.874628067016602</v>
      </c>
      <c r="O460" s="134">
        <v>5216.66015625</v>
      </c>
      <c r="P460" s="134">
        <v>0</v>
      </c>
      <c r="Q460" s="134">
        <v>4.0245652198791504</v>
      </c>
      <c r="R460" s="134">
        <v>83338.828125</v>
      </c>
      <c r="S460" s="134">
        <v>-1</v>
      </c>
      <c r="T460" s="134">
        <v>20658318</v>
      </c>
      <c r="U460" t="s">
        <v>458</v>
      </c>
      <c r="V460">
        <v>20658318</v>
      </c>
      <c r="W460">
        <v>3198650</v>
      </c>
      <c r="X460">
        <v>6458.44921875</v>
      </c>
      <c r="Y460">
        <v>222.59765625</v>
      </c>
      <c r="Z460">
        <v>116818.234375</v>
      </c>
      <c r="AA460">
        <v>116818.234375</v>
      </c>
      <c r="AB460">
        <v>0</v>
      </c>
      <c r="AC460">
        <v>-1</v>
      </c>
      <c r="AD460">
        <v>0</v>
      </c>
      <c r="AE460">
        <v>0</v>
      </c>
      <c r="AF460">
        <v>506.53701782226563</v>
      </c>
      <c r="AG460">
        <v>13</v>
      </c>
      <c r="AH460">
        <v>7837</v>
      </c>
      <c r="AI460">
        <v>0.76071888208389282</v>
      </c>
      <c r="AJ460">
        <v>36.521106719970703</v>
      </c>
      <c r="AK460" s="134">
        <v>89067.3671875</v>
      </c>
      <c r="AL460">
        <v>27.845298767089844</v>
      </c>
      <c r="AM460">
        <v>27750.87109375</v>
      </c>
      <c r="AN460">
        <v>8.675806999206543</v>
      </c>
      <c r="AO460">
        <v>5.3427548408508301</v>
      </c>
      <c r="AP460" t="s">
        <v>491</v>
      </c>
      <c r="AQ460" t="s">
        <v>435</v>
      </c>
      <c r="AS460">
        <v>0</v>
      </c>
      <c r="AT460">
        <v>0</v>
      </c>
      <c r="AU460">
        <v>2034</v>
      </c>
      <c r="AY460">
        <v>0</v>
      </c>
      <c r="AZ460">
        <v>0</v>
      </c>
      <c r="BA460" t="s">
        <v>104</v>
      </c>
      <c r="BB460">
        <v>2138</v>
      </c>
      <c r="BC460">
        <v>479.99688720703125</v>
      </c>
      <c r="BD460">
        <v>24.480276107788086</v>
      </c>
      <c r="BE460">
        <v>24.125827789306641</v>
      </c>
      <c r="BF460" s="134">
        <v>3198650</v>
      </c>
      <c r="BG460" s="134">
        <v>1005.702880859375</v>
      </c>
      <c r="BH460">
        <v>4210.95703125</v>
      </c>
      <c r="BI460">
        <v>0</v>
      </c>
      <c r="BJ460">
        <v>0</v>
      </c>
      <c r="BK460">
        <v>0</v>
      </c>
      <c r="BL460">
        <v>0</v>
      </c>
      <c r="BM4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067.368053913116</v>
      </c>
      <c r="BN460" s="134">
        <f>Table_PortfolioResourcesYear1[[#This Row],[total Variable Cost]]-Table_PortfolioResourcesYear1[[#This Row],[Total_Cost]]</f>
        <v>8.6641311645507813E-4</v>
      </c>
      <c r="BO460" s="134">
        <f>Table_PortfolioResourcesYear1[[#This Row],[Revenue]]-Table_PortfolioResourcesYear1[[#This Row],[total Variable Cost]]</f>
        <v>27750.866321086884</v>
      </c>
      <c r="BP460" s="134">
        <f>(Table_PortfolioResourcesYear1[[#This Row],[Column2]]*1000)/(Table_PortfolioResourcesYear1[[#This Row],[Capacity]]*1000)</f>
        <v>57.814679762949041</v>
      </c>
      <c r="BQ460" s="134">
        <f t="shared" si="7"/>
        <v>0</v>
      </c>
      <c r="BR460" s="134">
        <f>Table_PortfolioResourcesYear1[[#This Row],[Revenue]]*1000/Table_PortfolioResourcesYear1[[#This Row],[Output_MWH_Primary]]</f>
        <v>36.521105583605582</v>
      </c>
      <c r="BS460" s="134">
        <f>Table_PortfolioResourcesYear1[[#This Row],[Energy_Revenue]]-Table_PortfolioResourcesYear1[[#This Row],[total Variable Cost]]</f>
        <v>27750.866321086884</v>
      </c>
    </row>
    <row r="461" spans="1:71" x14ac:dyDescent="0.35">
      <c r="A461" t="s">
        <v>30</v>
      </c>
      <c r="B461" t="s">
        <v>100</v>
      </c>
      <c r="C461" t="s">
        <v>114</v>
      </c>
      <c r="D461" t="s">
        <v>107</v>
      </c>
      <c r="E461" t="s">
        <v>51</v>
      </c>
      <c r="F461" t="s">
        <v>489</v>
      </c>
      <c r="G461" t="s">
        <v>490</v>
      </c>
      <c r="H461" s="134">
        <v>431.39080810546875</v>
      </c>
      <c r="I461" s="134">
        <v>479.99688720703125</v>
      </c>
      <c r="J461" s="134">
        <v>365.1427001953125</v>
      </c>
      <c r="K461" s="134">
        <v>3198650</v>
      </c>
      <c r="L461" s="134">
        <v>0</v>
      </c>
      <c r="M461" s="134">
        <v>27.686939239501953</v>
      </c>
      <c r="N461" s="134">
        <v>27.874628067016602</v>
      </c>
      <c r="O461" s="134">
        <v>5216.66015625</v>
      </c>
      <c r="P461" s="134">
        <v>0</v>
      </c>
      <c r="Q461" s="134">
        <v>4.0245652198791504</v>
      </c>
      <c r="R461" s="134">
        <v>83338.828125</v>
      </c>
      <c r="S461" s="134">
        <v>-1</v>
      </c>
      <c r="T461" s="134">
        <v>20658318</v>
      </c>
      <c r="U461" t="s">
        <v>458</v>
      </c>
      <c r="V461">
        <v>20658318</v>
      </c>
      <c r="W461">
        <v>3198650</v>
      </c>
      <c r="X461">
        <v>6458.44921875</v>
      </c>
      <c r="Y461">
        <v>222.59765625</v>
      </c>
      <c r="Z461">
        <v>116818.234375</v>
      </c>
      <c r="AA461">
        <v>116818.234375</v>
      </c>
      <c r="AB461">
        <v>0</v>
      </c>
      <c r="AC461">
        <v>-1</v>
      </c>
      <c r="AD461">
        <v>0</v>
      </c>
      <c r="AE461">
        <v>0</v>
      </c>
      <c r="AF461">
        <v>506.53701782226563</v>
      </c>
      <c r="AG461">
        <v>13</v>
      </c>
      <c r="AH461">
        <v>7837</v>
      </c>
      <c r="AI461">
        <v>0.76071888208389282</v>
      </c>
      <c r="AJ461">
        <v>36.521106719970703</v>
      </c>
      <c r="AK461" s="134">
        <v>89067.3671875</v>
      </c>
      <c r="AL461">
        <v>27.845298767089844</v>
      </c>
      <c r="AM461">
        <v>27750.87109375</v>
      </c>
      <c r="AN461">
        <v>8.675806999206543</v>
      </c>
      <c r="AO461">
        <v>5.3427548408508301</v>
      </c>
      <c r="AP461" t="s">
        <v>491</v>
      </c>
      <c r="AQ461" t="s">
        <v>435</v>
      </c>
      <c r="AS461">
        <v>0</v>
      </c>
      <c r="AT461">
        <v>0</v>
      </c>
      <c r="AU461">
        <v>2034</v>
      </c>
      <c r="AY461">
        <v>0</v>
      </c>
      <c r="AZ461">
        <v>0</v>
      </c>
      <c r="BA461" t="s">
        <v>104</v>
      </c>
      <c r="BB461">
        <v>2139</v>
      </c>
      <c r="BC461">
        <v>479.99688720703125</v>
      </c>
      <c r="BD461">
        <v>24.480276107788086</v>
      </c>
      <c r="BE461">
        <v>24.125827789306641</v>
      </c>
      <c r="BF461" s="134">
        <v>3198650</v>
      </c>
      <c r="BG461" s="134">
        <v>1005.702880859375</v>
      </c>
      <c r="BH461">
        <v>4210.95703125</v>
      </c>
      <c r="BI461">
        <v>0</v>
      </c>
      <c r="BJ461">
        <v>0</v>
      </c>
      <c r="BK461">
        <v>0</v>
      </c>
      <c r="BL461">
        <v>0</v>
      </c>
      <c r="BM4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067.368053913116</v>
      </c>
      <c r="BN461" s="134">
        <f>Table_PortfolioResourcesYear1[[#This Row],[total Variable Cost]]-Table_PortfolioResourcesYear1[[#This Row],[Total_Cost]]</f>
        <v>8.6641311645507813E-4</v>
      </c>
      <c r="BO461" s="134">
        <f>Table_PortfolioResourcesYear1[[#This Row],[Revenue]]-Table_PortfolioResourcesYear1[[#This Row],[total Variable Cost]]</f>
        <v>27750.866321086884</v>
      </c>
      <c r="BP461" s="134">
        <f>(Table_PortfolioResourcesYear1[[#This Row],[Column2]]*1000)/(Table_PortfolioResourcesYear1[[#This Row],[Capacity]]*1000)</f>
        <v>57.814679762949041</v>
      </c>
      <c r="BQ461" s="134">
        <f t="shared" si="7"/>
        <v>0</v>
      </c>
      <c r="BR461" s="134">
        <f>Table_PortfolioResourcesYear1[[#This Row],[Revenue]]*1000/Table_PortfolioResourcesYear1[[#This Row],[Output_MWH_Primary]]</f>
        <v>36.521105583605582</v>
      </c>
      <c r="BS461" s="134">
        <f>Table_PortfolioResourcesYear1[[#This Row],[Energy_Revenue]]-Table_PortfolioResourcesYear1[[#This Row],[total Variable Cost]]</f>
        <v>27750.866321086884</v>
      </c>
    </row>
    <row r="462" spans="1:71" x14ac:dyDescent="0.35">
      <c r="A462" t="s">
        <v>30</v>
      </c>
      <c r="B462" t="s">
        <v>100</v>
      </c>
      <c r="C462" t="s">
        <v>114</v>
      </c>
      <c r="D462" t="s">
        <v>102</v>
      </c>
      <c r="E462" t="s">
        <v>103</v>
      </c>
      <c r="F462" t="s">
        <v>492</v>
      </c>
      <c r="G462" t="s">
        <v>493</v>
      </c>
      <c r="H462" s="134">
        <v>0.40190151333808899</v>
      </c>
      <c r="I462" s="134">
        <v>2</v>
      </c>
      <c r="J462" s="134">
        <v>0.40190151333808899</v>
      </c>
      <c r="K462" s="134">
        <v>3520.6572265625</v>
      </c>
      <c r="L462" s="134">
        <v>0</v>
      </c>
      <c r="M462" s="134">
        <v>1.3164794445037842</v>
      </c>
      <c r="N462" s="134">
        <v>1.3823041915893555</v>
      </c>
      <c r="O462" s="134">
        <v>4.6348729133605957</v>
      </c>
      <c r="P462" s="134">
        <v>0</v>
      </c>
      <c r="Q462" s="134">
        <v>0</v>
      </c>
      <c r="R462" s="134">
        <v>0</v>
      </c>
      <c r="S462" s="134">
        <v>-1</v>
      </c>
      <c r="T462" s="134">
        <v>0</v>
      </c>
      <c r="U462" t="s">
        <v>494</v>
      </c>
      <c r="V462">
        <v>0</v>
      </c>
      <c r="W462">
        <v>3520.6572265625</v>
      </c>
      <c r="X462">
        <v>0</v>
      </c>
      <c r="Y462">
        <v>0.40190151333808899</v>
      </c>
      <c r="Z462">
        <v>111.19718933105469</v>
      </c>
      <c r="AA462">
        <v>111.19718933105469</v>
      </c>
      <c r="AB462">
        <v>0</v>
      </c>
      <c r="AC462">
        <v>-1</v>
      </c>
      <c r="AD462">
        <v>0</v>
      </c>
      <c r="AE462">
        <v>0</v>
      </c>
      <c r="AF462">
        <v>0</v>
      </c>
      <c r="AG462">
        <v>365</v>
      </c>
      <c r="AH462">
        <v>4406</v>
      </c>
      <c r="AI462">
        <v>0.20095075666904449</v>
      </c>
      <c r="AJ462">
        <v>31.584213256835938</v>
      </c>
      <c r="AK462" s="134">
        <v>4.6348729133605957</v>
      </c>
      <c r="AL462">
        <v>1.3164794445037842</v>
      </c>
      <c r="AM462">
        <v>106.56230926513672</v>
      </c>
      <c r="AN462">
        <v>30.267732620239258</v>
      </c>
      <c r="AO462">
        <v>0</v>
      </c>
      <c r="AP462" t="s">
        <v>491</v>
      </c>
      <c r="AQ462" t="s">
        <v>435</v>
      </c>
      <c r="AS462">
        <v>0</v>
      </c>
      <c r="AT462">
        <v>0</v>
      </c>
      <c r="AU462">
        <v>2034</v>
      </c>
      <c r="AY462">
        <v>0</v>
      </c>
      <c r="AZ462">
        <v>0</v>
      </c>
      <c r="BA462" t="s">
        <v>104</v>
      </c>
      <c r="BB462">
        <v>2140</v>
      </c>
      <c r="BC462">
        <v>2</v>
      </c>
      <c r="BD462">
        <v>1.5980985164642334</v>
      </c>
      <c r="BE462">
        <v>0</v>
      </c>
      <c r="BF462" s="134">
        <v>3520.6572265625</v>
      </c>
      <c r="BG462" s="134">
        <v>0</v>
      </c>
      <c r="BH462">
        <v>4.6348729133605957</v>
      </c>
      <c r="BI462">
        <v>0</v>
      </c>
      <c r="BJ462">
        <v>0</v>
      </c>
      <c r="BK462">
        <v>0</v>
      </c>
      <c r="BL462">
        <v>0</v>
      </c>
      <c r="BM4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6348729133605957</v>
      </c>
      <c r="BN462" s="134">
        <f>Table_PortfolioResourcesYear1[[#This Row],[total Variable Cost]]-Table_PortfolioResourcesYear1[[#This Row],[Total_Cost]]</f>
        <v>0</v>
      </c>
      <c r="BO462" s="134">
        <f>Table_PortfolioResourcesYear1[[#This Row],[Revenue]]-Table_PortfolioResourcesYear1[[#This Row],[total Variable Cost]]</f>
        <v>106.56231641769409</v>
      </c>
      <c r="BP462" s="134">
        <f>(Table_PortfolioResourcesYear1[[#This Row],[Column2]]*1000)/(Table_PortfolioResourcesYear1[[#This Row],[Capacity]]*1000)</f>
        <v>53.281158208847046</v>
      </c>
      <c r="BQ462" s="134">
        <f t="shared" si="7"/>
        <v>0</v>
      </c>
      <c r="BR462" s="134">
        <f>Table_PortfolioResourcesYear1[[#This Row],[Revenue]]*1000/Table_PortfolioResourcesYear1[[#This Row],[Output_MWH_Primary]]</f>
        <v>31.584213450857703</v>
      </c>
      <c r="BS462" s="134">
        <f>Table_PortfolioResourcesYear1[[#This Row],[Energy_Revenue]]-Table_PortfolioResourcesYear1[[#This Row],[total Variable Cost]]</f>
        <v>106.56231641769409</v>
      </c>
    </row>
    <row r="463" spans="1:71" x14ac:dyDescent="0.35">
      <c r="A463" t="s">
        <v>30</v>
      </c>
      <c r="B463" t="s">
        <v>100</v>
      </c>
      <c r="C463" t="s">
        <v>114</v>
      </c>
      <c r="D463" t="s">
        <v>107</v>
      </c>
      <c r="E463" t="s">
        <v>51</v>
      </c>
      <c r="F463" t="s">
        <v>492</v>
      </c>
      <c r="G463" t="s">
        <v>493</v>
      </c>
      <c r="H463" s="134">
        <v>0.40190151333808899</v>
      </c>
      <c r="I463" s="134">
        <v>2</v>
      </c>
      <c r="J463" s="134">
        <v>0.40190151333808899</v>
      </c>
      <c r="K463" s="134">
        <v>3520.6572265625</v>
      </c>
      <c r="L463" s="134">
        <v>0</v>
      </c>
      <c r="M463" s="134">
        <v>1.3164794445037842</v>
      </c>
      <c r="N463" s="134">
        <v>1.3823041915893555</v>
      </c>
      <c r="O463" s="134">
        <v>4.6348729133605957</v>
      </c>
      <c r="P463" s="134">
        <v>0</v>
      </c>
      <c r="Q463" s="134">
        <v>0</v>
      </c>
      <c r="R463" s="134">
        <v>0</v>
      </c>
      <c r="S463" s="134">
        <v>-1</v>
      </c>
      <c r="T463" s="134">
        <v>0</v>
      </c>
      <c r="U463" t="s">
        <v>494</v>
      </c>
      <c r="V463">
        <v>0</v>
      </c>
      <c r="W463">
        <v>3520.6572265625</v>
      </c>
      <c r="X463">
        <v>0</v>
      </c>
      <c r="Y463">
        <v>0.40190151333808899</v>
      </c>
      <c r="Z463">
        <v>111.19718933105469</v>
      </c>
      <c r="AA463">
        <v>111.19718933105469</v>
      </c>
      <c r="AB463">
        <v>0</v>
      </c>
      <c r="AC463">
        <v>-1</v>
      </c>
      <c r="AD463">
        <v>0</v>
      </c>
      <c r="AE463">
        <v>0</v>
      </c>
      <c r="AF463">
        <v>0</v>
      </c>
      <c r="AG463">
        <v>365</v>
      </c>
      <c r="AH463">
        <v>4406</v>
      </c>
      <c r="AI463">
        <v>0.20095075666904449</v>
      </c>
      <c r="AJ463">
        <v>31.584213256835938</v>
      </c>
      <c r="AK463" s="134">
        <v>4.6348729133605957</v>
      </c>
      <c r="AL463">
        <v>1.3164794445037842</v>
      </c>
      <c r="AM463">
        <v>106.56230926513672</v>
      </c>
      <c r="AN463">
        <v>30.267732620239258</v>
      </c>
      <c r="AO463">
        <v>0</v>
      </c>
      <c r="AP463" t="s">
        <v>491</v>
      </c>
      <c r="AQ463" t="s">
        <v>435</v>
      </c>
      <c r="AS463">
        <v>0</v>
      </c>
      <c r="AT463">
        <v>0</v>
      </c>
      <c r="AU463">
        <v>2034</v>
      </c>
      <c r="AY463">
        <v>0</v>
      </c>
      <c r="AZ463">
        <v>0</v>
      </c>
      <c r="BA463" t="s">
        <v>104</v>
      </c>
      <c r="BB463">
        <v>2141</v>
      </c>
      <c r="BC463">
        <v>2</v>
      </c>
      <c r="BD463">
        <v>1.5980985164642334</v>
      </c>
      <c r="BE463">
        <v>0</v>
      </c>
      <c r="BF463" s="134">
        <v>3520.6572265625</v>
      </c>
      <c r="BG463" s="134">
        <v>0</v>
      </c>
      <c r="BH463">
        <v>4.6348729133605957</v>
      </c>
      <c r="BI463">
        <v>0</v>
      </c>
      <c r="BJ463">
        <v>0</v>
      </c>
      <c r="BK463">
        <v>0</v>
      </c>
      <c r="BL463">
        <v>0</v>
      </c>
      <c r="BM4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6348729133605957</v>
      </c>
      <c r="BN463" s="134">
        <f>Table_PortfolioResourcesYear1[[#This Row],[total Variable Cost]]-Table_PortfolioResourcesYear1[[#This Row],[Total_Cost]]</f>
        <v>0</v>
      </c>
      <c r="BO463" s="134">
        <f>Table_PortfolioResourcesYear1[[#This Row],[Revenue]]-Table_PortfolioResourcesYear1[[#This Row],[total Variable Cost]]</f>
        <v>106.56231641769409</v>
      </c>
      <c r="BP463" s="134">
        <f>(Table_PortfolioResourcesYear1[[#This Row],[Column2]]*1000)/(Table_PortfolioResourcesYear1[[#This Row],[Capacity]]*1000)</f>
        <v>53.281158208847046</v>
      </c>
      <c r="BQ463" s="134">
        <f t="shared" si="7"/>
        <v>0</v>
      </c>
      <c r="BR463" s="134">
        <f>Table_PortfolioResourcesYear1[[#This Row],[Revenue]]*1000/Table_PortfolioResourcesYear1[[#This Row],[Output_MWH_Primary]]</f>
        <v>31.584213450857703</v>
      </c>
      <c r="BS463" s="134">
        <f>Table_PortfolioResourcesYear1[[#This Row],[Energy_Revenue]]-Table_PortfolioResourcesYear1[[#This Row],[total Variable Cost]]</f>
        <v>106.56231641769409</v>
      </c>
    </row>
    <row r="464" spans="1:71" x14ac:dyDescent="0.35">
      <c r="A464" t="s">
        <v>30</v>
      </c>
      <c r="B464" t="s">
        <v>100</v>
      </c>
      <c r="C464" t="s">
        <v>114</v>
      </c>
      <c r="D464" t="s">
        <v>102</v>
      </c>
      <c r="E464" t="s">
        <v>103</v>
      </c>
      <c r="F464" t="s">
        <v>495</v>
      </c>
      <c r="G464" t="s">
        <v>495</v>
      </c>
      <c r="H464" s="134">
        <v>196.60054016113281</v>
      </c>
      <c r="I464" s="134">
        <v>204.86924743652344</v>
      </c>
      <c r="J464" s="134">
        <v>9.9360771179199219</v>
      </c>
      <c r="K464" s="134">
        <v>87040.03125</v>
      </c>
      <c r="L464" s="134">
        <v>0</v>
      </c>
      <c r="M464" s="134">
        <v>43.442615509033203</v>
      </c>
      <c r="N464" s="134">
        <v>29.125648498535156</v>
      </c>
      <c r="O464" s="134">
        <v>284.56729125976563</v>
      </c>
      <c r="P464" s="134">
        <v>25197.466796875</v>
      </c>
      <c r="Q464" s="134">
        <v>4.0245652198791504</v>
      </c>
      <c r="R464" s="134">
        <v>3494.2802734375</v>
      </c>
      <c r="S464" s="134">
        <v>-1</v>
      </c>
      <c r="T464" s="134">
        <v>880009.0625</v>
      </c>
      <c r="U464" t="s">
        <v>458</v>
      </c>
      <c r="V464">
        <v>880009.0625</v>
      </c>
      <c r="W464">
        <v>87040.03125</v>
      </c>
      <c r="X464">
        <v>10110.39453125</v>
      </c>
      <c r="Y464">
        <v>110.45018005371094</v>
      </c>
      <c r="Z464">
        <v>4383.49072265625</v>
      </c>
      <c r="AA464">
        <v>4383.49072265625</v>
      </c>
      <c r="AB464">
        <v>0</v>
      </c>
      <c r="AC464">
        <v>-1</v>
      </c>
      <c r="AD464">
        <v>0</v>
      </c>
      <c r="AE464">
        <v>0</v>
      </c>
      <c r="AF464">
        <v>175.25070190429688</v>
      </c>
      <c r="AG464">
        <v>13</v>
      </c>
      <c r="AH464">
        <v>462</v>
      </c>
      <c r="AI464">
        <v>4.8499602824449539E-2</v>
      </c>
      <c r="AJ464">
        <v>50.361778259277344</v>
      </c>
      <c r="AK464" s="134">
        <v>3956.497314453125</v>
      </c>
      <c r="AL464">
        <v>45.456066131591797</v>
      </c>
      <c r="AM464">
        <v>426.99362182617188</v>
      </c>
      <c r="AN464">
        <v>4.9057154655456543</v>
      </c>
      <c r="AO464">
        <v>2.3990116119384766</v>
      </c>
      <c r="AP464" t="s">
        <v>496</v>
      </c>
      <c r="AQ464" t="s">
        <v>435</v>
      </c>
      <c r="AS464">
        <v>0</v>
      </c>
      <c r="AT464">
        <v>0</v>
      </c>
      <c r="AU464">
        <v>2034</v>
      </c>
      <c r="AY464">
        <v>0</v>
      </c>
      <c r="AZ464">
        <v>0</v>
      </c>
      <c r="BA464" t="s">
        <v>104</v>
      </c>
      <c r="BB464">
        <v>2142</v>
      </c>
      <c r="BC464">
        <v>209.45205688476563</v>
      </c>
      <c r="BD464">
        <v>3.809800386428833</v>
      </c>
      <c r="BE464">
        <v>4.4589042663574219</v>
      </c>
      <c r="BF464" s="134">
        <v>87040.03125</v>
      </c>
      <c r="BG464" s="134">
        <v>288.73379516601563</v>
      </c>
      <c r="BH464">
        <v>-4.166499137878418</v>
      </c>
      <c r="BI464">
        <v>0</v>
      </c>
      <c r="BJ464">
        <v>0</v>
      </c>
      <c r="BK464">
        <v>0</v>
      </c>
      <c r="BL464">
        <v>0</v>
      </c>
      <c r="BM4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497278213501</v>
      </c>
      <c r="BN464" s="134">
        <f>Table_PortfolioResourcesYear1[[#This Row],[total Variable Cost]]-Table_PortfolioResourcesYear1[[#This Row],[Total_Cost]]</f>
        <v>-3.62396240234375E-5</v>
      </c>
      <c r="BO464" s="134">
        <f>Table_PortfolioResourcesYear1[[#This Row],[Revenue]]-Table_PortfolioResourcesYear1[[#This Row],[total Variable Cost]]</f>
        <v>426.99344444274902</v>
      </c>
      <c r="BP464" s="134">
        <f>(Table_PortfolioResourcesYear1[[#This Row],[Column2]]*1000)/(Table_PortfolioResourcesYear1[[#This Row],[Capacity]]*1000)</f>
        <v>2.0842242053681015</v>
      </c>
      <c r="BQ464" s="134">
        <f t="shared" si="7"/>
        <v>0</v>
      </c>
      <c r="BR464" s="134">
        <f>Table_PortfolioResourcesYear1[[#This Row],[Revenue]]*1000/Table_PortfolioResourcesYear1[[#This Row],[Output_MWH_Primary]]</f>
        <v>50.361777904994149</v>
      </c>
      <c r="BS464" s="134">
        <f>Table_PortfolioResourcesYear1[[#This Row],[Energy_Revenue]]-Table_PortfolioResourcesYear1[[#This Row],[total Variable Cost]]</f>
        <v>426.99344444274902</v>
      </c>
    </row>
    <row r="465" spans="1:71" x14ac:dyDescent="0.35">
      <c r="A465" t="s">
        <v>30</v>
      </c>
      <c r="B465" t="s">
        <v>100</v>
      </c>
      <c r="C465" t="s">
        <v>114</v>
      </c>
      <c r="D465" t="s">
        <v>107</v>
      </c>
      <c r="E465" t="s">
        <v>51</v>
      </c>
      <c r="F465" t="s">
        <v>495</v>
      </c>
      <c r="G465" t="s">
        <v>495</v>
      </c>
      <c r="H465" s="134">
        <v>196.60054016113281</v>
      </c>
      <c r="I465" s="134">
        <v>204.86924743652344</v>
      </c>
      <c r="J465" s="134">
        <v>9.9360771179199219</v>
      </c>
      <c r="K465" s="134">
        <v>87040.03125</v>
      </c>
      <c r="L465" s="134">
        <v>0</v>
      </c>
      <c r="M465" s="134">
        <v>43.442615509033203</v>
      </c>
      <c r="N465" s="134">
        <v>29.125648498535156</v>
      </c>
      <c r="O465" s="134">
        <v>284.56729125976563</v>
      </c>
      <c r="P465" s="134">
        <v>25197.466796875</v>
      </c>
      <c r="Q465" s="134">
        <v>4.0245652198791504</v>
      </c>
      <c r="R465" s="134">
        <v>3494.2802734375</v>
      </c>
      <c r="S465" s="134">
        <v>-1</v>
      </c>
      <c r="T465" s="134">
        <v>880009.0625</v>
      </c>
      <c r="U465" t="s">
        <v>458</v>
      </c>
      <c r="V465">
        <v>880009.0625</v>
      </c>
      <c r="W465">
        <v>87040.03125</v>
      </c>
      <c r="X465">
        <v>10110.39453125</v>
      </c>
      <c r="Y465">
        <v>110.45018005371094</v>
      </c>
      <c r="Z465">
        <v>4383.49072265625</v>
      </c>
      <c r="AA465">
        <v>4383.49072265625</v>
      </c>
      <c r="AB465">
        <v>0</v>
      </c>
      <c r="AC465">
        <v>-1</v>
      </c>
      <c r="AD465">
        <v>0</v>
      </c>
      <c r="AE465">
        <v>0</v>
      </c>
      <c r="AF465">
        <v>175.25070190429688</v>
      </c>
      <c r="AG465">
        <v>13</v>
      </c>
      <c r="AH465">
        <v>462</v>
      </c>
      <c r="AI465">
        <v>4.8499602824449539E-2</v>
      </c>
      <c r="AJ465">
        <v>50.361778259277344</v>
      </c>
      <c r="AK465" s="134">
        <v>3956.497314453125</v>
      </c>
      <c r="AL465">
        <v>45.456066131591797</v>
      </c>
      <c r="AM465">
        <v>426.99362182617188</v>
      </c>
      <c r="AN465">
        <v>4.9057154655456543</v>
      </c>
      <c r="AO465">
        <v>2.3990116119384766</v>
      </c>
      <c r="AP465" t="s">
        <v>496</v>
      </c>
      <c r="AQ465" t="s">
        <v>435</v>
      </c>
      <c r="AS465">
        <v>0</v>
      </c>
      <c r="AT465">
        <v>0</v>
      </c>
      <c r="AU465">
        <v>2034</v>
      </c>
      <c r="AY465">
        <v>0</v>
      </c>
      <c r="AZ465">
        <v>0</v>
      </c>
      <c r="BA465" t="s">
        <v>104</v>
      </c>
      <c r="BB465">
        <v>2143</v>
      </c>
      <c r="BC465">
        <v>209.45205688476563</v>
      </c>
      <c r="BD465">
        <v>3.809800386428833</v>
      </c>
      <c r="BE465">
        <v>4.4589042663574219</v>
      </c>
      <c r="BF465" s="134">
        <v>87040.03125</v>
      </c>
      <c r="BG465" s="134">
        <v>288.73379516601563</v>
      </c>
      <c r="BH465">
        <v>-4.166499137878418</v>
      </c>
      <c r="BI465">
        <v>0</v>
      </c>
      <c r="BJ465">
        <v>0</v>
      </c>
      <c r="BK465">
        <v>0</v>
      </c>
      <c r="BL465">
        <v>0</v>
      </c>
      <c r="BM4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497278213501</v>
      </c>
      <c r="BN465" s="134">
        <f>Table_PortfolioResourcesYear1[[#This Row],[total Variable Cost]]-Table_PortfolioResourcesYear1[[#This Row],[Total_Cost]]</f>
        <v>-3.62396240234375E-5</v>
      </c>
      <c r="BO465" s="134">
        <f>Table_PortfolioResourcesYear1[[#This Row],[Revenue]]-Table_PortfolioResourcesYear1[[#This Row],[total Variable Cost]]</f>
        <v>426.99344444274902</v>
      </c>
      <c r="BP465" s="134">
        <f>(Table_PortfolioResourcesYear1[[#This Row],[Column2]]*1000)/(Table_PortfolioResourcesYear1[[#This Row],[Capacity]]*1000)</f>
        <v>2.0842242053681015</v>
      </c>
      <c r="BQ465" s="134">
        <f t="shared" si="7"/>
        <v>0</v>
      </c>
      <c r="BR465" s="134">
        <f>Table_PortfolioResourcesYear1[[#This Row],[Revenue]]*1000/Table_PortfolioResourcesYear1[[#This Row],[Output_MWH_Primary]]</f>
        <v>50.361777904994149</v>
      </c>
      <c r="BS465" s="134">
        <f>Table_PortfolioResourcesYear1[[#This Row],[Energy_Revenue]]-Table_PortfolioResourcesYear1[[#This Row],[total Variable Cost]]</f>
        <v>426.99344444274902</v>
      </c>
    </row>
    <row r="466" spans="1:71" x14ac:dyDescent="0.35">
      <c r="A466" t="s">
        <v>30</v>
      </c>
      <c r="B466" t="s">
        <v>100</v>
      </c>
      <c r="C466" t="s">
        <v>114</v>
      </c>
      <c r="D466" t="s">
        <v>102</v>
      </c>
      <c r="E466" t="s">
        <v>103</v>
      </c>
      <c r="F466" t="s">
        <v>497</v>
      </c>
      <c r="G466" t="s">
        <v>497</v>
      </c>
      <c r="H466" s="134">
        <v>196.60054016113281</v>
      </c>
      <c r="I466" s="134">
        <v>204.86924743652344</v>
      </c>
      <c r="J466" s="134">
        <v>9.9360771179199219</v>
      </c>
      <c r="K466" s="134">
        <v>87040.03125</v>
      </c>
      <c r="L466" s="134">
        <v>0</v>
      </c>
      <c r="M466" s="134">
        <v>43.440422058105469</v>
      </c>
      <c r="N466" s="134">
        <v>29.175067901611328</v>
      </c>
      <c r="O466" s="134">
        <v>284.56729125976563</v>
      </c>
      <c r="P466" s="134">
        <v>25197.466796875</v>
      </c>
      <c r="Q466" s="134">
        <v>4.0245652198791504</v>
      </c>
      <c r="R466" s="134">
        <v>3494.297607421875</v>
      </c>
      <c r="S466" s="134">
        <v>-1</v>
      </c>
      <c r="T466" s="134">
        <v>880013.375</v>
      </c>
      <c r="U466" t="s">
        <v>458</v>
      </c>
      <c r="V466">
        <v>880013.375</v>
      </c>
      <c r="W466">
        <v>87040.03125</v>
      </c>
      <c r="X466">
        <v>10110.4443359375</v>
      </c>
      <c r="Y466">
        <v>109.84072113037109</v>
      </c>
      <c r="Z466">
        <v>4383.4912109375</v>
      </c>
      <c r="AA466">
        <v>4383.4912109375</v>
      </c>
      <c r="AB466">
        <v>0</v>
      </c>
      <c r="AC466">
        <v>-1</v>
      </c>
      <c r="AD466">
        <v>0</v>
      </c>
      <c r="AE466">
        <v>0</v>
      </c>
      <c r="AF466">
        <v>175.25070190429688</v>
      </c>
      <c r="AG466">
        <v>13</v>
      </c>
      <c r="AH466">
        <v>462</v>
      </c>
      <c r="AI466">
        <v>4.8499602824449539E-2</v>
      </c>
      <c r="AJ466">
        <v>50.361778259277344</v>
      </c>
      <c r="AK466" s="134">
        <v>3956.306396484375</v>
      </c>
      <c r="AL466">
        <v>45.453872680664063</v>
      </c>
      <c r="AM466">
        <v>427.1845703125</v>
      </c>
      <c r="AN466">
        <v>4.9079089164733887</v>
      </c>
      <c r="AO466">
        <v>2.1908037662506104</v>
      </c>
      <c r="AP466" t="s">
        <v>496</v>
      </c>
      <c r="AQ466" t="s">
        <v>435</v>
      </c>
      <c r="AS466">
        <v>0</v>
      </c>
      <c r="AT466">
        <v>0</v>
      </c>
      <c r="AU466">
        <v>2034</v>
      </c>
      <c r="AY466">
        <v>0</v>
      </c>
      <c r="AZ466">
        <v>0</v>
      </c>
      <c r="BA466" t="s">
        <v>104</v>
      </c>
      <c r="BB466">
        <v>2144</v>
      </c>
      <c r="BC466">
        <v>209.45205688476563</v>
      </c>
      <c r="BD466">
        <v>3.809800386428833</v>
      </c>
      <c r="BE466">
        <v>4.4589042663574219</v>
      </c>
      <c r="BF466" s="134">
        <v>87040.03125</v>
      </c>
      <c r="BG466" s="134">
        <v>288.73379516601563</v>
      </c>
      <c r="BH466">
        <v>-4.166499137878418</v>
      </c>
      <c r="BI466">
        <v>0</v>
      </c>
      <c r="BJ466">
        <v>0</v>
      </c>
      <c r="BK466">
        <v>0</v>
      </c>
      <c r="BL466">
        <v>0</v>
      </c>
      <c r="BM4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3064043521881</v>
      </c>
      <c r="BN466" s="134">
        <f>Table_PortfolioResourcesYear1[[#This Row],[total Variable Cost]]-Table_PortfolioResourcesYear1[[#This Row],[Total_Cost]]</f>
        <v>7.8678131103515625E-6</v>
      </c>
      <c r="BO466" s="134">
        <f>Table_PortfolioResourcesYear1[[#This Row],[Revenue]]-Table_PortfolioResourcesYear1[[#This Row],[total Variable Cost]]</f>
        <v>427.18480658531189</v>
      </c>
      <c r="BP466" s="134">
        <f>(Table_PortfolioResourcesYear1[[#This Row],[Column2]]*1000)/(Table_PortfolioResourcesYear1[[#This Row],[Capacity]]*1000)</f>
        <v>2.0851582750001096</v>
      </c>
      <c r="BQ466" s="134">
        <f t="shared" si="7"/>
        <v>0</v>
      </c>
      <c r="BR466" s="134">
        <f>Table_PortfolioResourcesYear1[[#This Row],[Revenue]]*1000/Table_PortfolioResourcesYear1[[#This Row],[Output_MWH_Primary]]</f>
        <v>50.361783514841051</v>
      </c>
      <c r="BS466" s="134">
        <f>Table_PortfolioResourcesYear1[[#This Row],[Energy_Revenue]]-Table_PortfolioResourcesYear1[[#This Row],[total Variable Cost]]</f>
        <v>427.18480658531189</v>
      </c>
    </row>
    <row r="467" spans="1:71" x14ac:dyDescent="0.35">
      <c r="A467" t="s">
        <v>30</v>
      </c>
      <c r="B467" t="s">
        <v>100</v>
      </c>
      <c r="C467" t="s">
        <v>114</v>
      </c>
      <c r="D467" t="s">
        <v>107</v>
      </c>
      <c r="E467" t="s">
        <v>51</v>
      </c>
      <c r="F467" t="s">
        <v>497</v>
      </c>
      <c r="G467" t="s">
        <v>497</v>
      </c>
      <c r="H467" s="134">
        <v>196.60054016113281</v>
      </c>
      <c r="I467" s="134">
        <v>204.86924743652344</v>
      </c>
      <c r="J467" s="134">
        <v>9.9360771179199219</v>
      </c>
      <c r="K467" s="134">
        <v>87040.03125</v>
      </c>
      <c r="L467" s="134">
        <v>0</v>
      </c>
      <c r="M467" s="134">
        <v>43.440422058105469</v>
      </c>
      <c r="N467" s="134">
        <v>29.175067901611328</v>
      </c>
      <c r="O467" s="134">
        <v>284.56729125976563</v>
      </c>
      <c r="P467" s="134">
        <v>25197.466796875</v>
      </c>
      <c r="Q467" s="134">
        <v>4.0245652198791504</v>
      </c>
      <c r="R467" s="134">
        <v>3494.297607421875</v>
      </c>
      <c r="S467" s="134">
        <v>-1</v>
      </c>
      <c r="T467" s="134">
        <v>880013.375</v>
      </c>
      <c r="U467" t="s">
        <v>458</v>
      </c>
      <c r="V467">
        <v>880013.375</v>
      </c>
      <c r="W467">
        <v>87040.03125</v>
      </c>
      <c r="X467">
        <v>10110.4443359375</v>
      </c>
      <c r="Y467">
        <v>109.84072113037109</v>
      </c>
      <c r="Z467">
        <v>4383.4912109375</v>
      </c>
      <c r="AA467">
        <v>4383.4912109375</v>
      </c>
      <c r="AB467">
        <v>0</v>
      </c>
      <c r="AC467">
        <v>-1</v>
      </c>
      <c r="AD467">
        <v>0</v>
      </c>
      <c r="AE467">
        <v>0</v>
      </c>
      <c r="AF467">
        <v>175.25070190429688</v>
      </c>
      <c r="AG467">
        <v>13</v>
      </c>
      <c r="AH467">
        <v>462</v>
      </c>
      <c r="AI467">
        <v>4.8499602824449539E-2</v>
      </c>
      <c r="AJ467">
        <v>50.361778259277344</v>
      </c>
      <c r="AK467" s="134">
        <v>3956.306396484375</v>
      </c>
      <c r="AL467">
        <v>45.453872680664063</v>
      </c>
      <c r="AM467">
        <v>427.1845703125</v>
      </c>
      <c r="AN467">
        <v>4.9079089164733887</v>
      </c>
      <c r="AO467">
        <v>2.1908037662506104</v>
      </c>
      <c r="AP467" t="s">
        <v>496</v>
      </c>
      <c r="AQ467" t="s">
        <v>435</v>
      </c>
      <c r="AS467">
        <v>0</v>
      </c>
      <c r="AT467">
        <v>0</v>
      </c>
      <c r="AU467">
        <v>2034</v>
      </c>
      <c r="AY467">
        <v>0</v>
      </c>
      <c r="AZ467">
        <v>0</v>
      </c>
      <c r="BA467" t="s">
        <v>104</v>
      </c>
      <c r="BB467">
        <v>2145</v>
      </c>
      <c r="BC467">
        <v>209.45205688476563</v>
      </c>
      <c r="BD467">
        <v>3.809800386428833</v>
      </c>
      <c r="BE467">
        <v>4.4589042663574219</v>
      </c>
      <c r="BF467" s="134">
        <v>87040.03125</v>
      </c>
      <c r="BG467" s="134">
        <v>288.73379516601563</v>
      </c>
      <c r="BH467">
        <v>-4.166499137878418</v>
      </c>
      <c r="BI467">
        <v>0</v>
      </c>
      <c r="BJ467">
        <v>0</v>
      </c>
      <c r="BK467">
        <v>0</v>
      </c>
      <c r="BL467">
        <v>0</v>
      </c>
      <c r="BM4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56.3064043521881</v>
      </c>
      <c r="BN467" s="134">
        <f>Table_PortfolioResourcesYear1[[#This Row],[total Variable Cost]]-Table_PortfolioResourcesYear1[[#This Row],[Total_Cost]]</f>
        <v>7.8678131103515625E-6</v>
      </c>
      <c r="BO467" s="134">
        <f>Table_PortfolioResourcesYear1[[#This Row],[Revenue]]-Table_PortfolioResourcesYear1[[#This Row],[total Variable Cost]]</f>
        <v>427.18480658531189</v>
      </c>
      <c r="BP467" s="134">
        <f>(Table_PortfolioResourcesYear1[[#This Row],[Column2]]*1000)/(Table_PortfolioResourcesYear1[[#This Row],[Capacity]]*1000)</f>
        <v>2.0851582750001096</v>
      </c>
      <c r="BQ467" s="134">
        <f t="shared" si="7"/>
        <v>0</v>
      </c>
      <c r="BR467" s="134">
        <f>Table_PortfolioResourcesYear1[[#This Row],[Revenue]]*1000/Table_PortfolioResourcesYear1[[#This Row],[Output_MWH_Primary]]</f>
        <v>50.361783514841051</v>
      </c>
      <c r="BS467" s="134">
        <f>Table_PortfolioResourcesYear1[[#This Row],[Energy_Revenue]]-Table_PortfolioResourcesYear1[[#This Row],[total Variable Cost]]</f>
        <v>427.18480658531189</v>
      </c>
    </row>
    <row r="468" spans="1:71" x14ac:dyDescent="0.35">
      <c r="A468" t="s">
        <v>30</v>
      </c>
      <c r="B468" t="s">
        <v>100</v>
      </c>
      <c r="C468" t="s">
        <v>114</v>
      </c>
      <c r="D468" t="s">
        <v>107</v>
      </c>
      <c r="E468" t="s">
        <v>51</v>
      </c>
      <c r="F468" t="s">
        <v>271</v>
      </c>
      <c r="G468" t="s">
        <v>271</v>
      </c>
      <c r="H468" s="134">
        <v>70.713218688964844</v>
      </c>
      <c r="I468" s="134">
        <v>81.7940673828125</v>
      </c>
      <c r="J468" s="134">
        <v>61.022789001464844</v>
      </c>
      <c r="K468" s="134">
        <v>534559.625</v>
      </c>
      <c r="L468" s="134">
        <v>0</v>
      </c>
      <c r="M468" s="134">
        <v>28.398591995239258</v>
      </c>
      <c r="N468" s="134">
        <v>29.650495529174805</v>
      </c>
      <c r="O468" s="134">
        <v>834.0408935546875</v>
      </c>
      <c r="P468" s="134">
        <v>12832.1943359375</v>
      </c>
      <c r="Q468" s="134">
        <v>4.0245652198791504</v>
      </c>
      <c r="R468" s="134">
        <v>14345.8349609375</v>
      </c>
      <c r="S468" s="134">
        <v>-1</v>
      </c>
      <c r="T468" s="134">
        <v>3547971.25</v>
      </c>
      <c r="U468" t="s">
        <v>458</v>
      </c>
      <c r="V468">
        <v>3547971.25</v>
      </c>
      <c r="W468">
        <v>534559.625</v>
      </c>
      <c r="X468">
        <v>6637.185546875</v>
      </c>
      <c r="Y468">
        <v>36.615306854248047</v>
      </c>
      <c r="Z468">
        <v>19430.216796875</v>
      </c>
      <c r="AA468">
        <v>19430.216796875</v>
      </c>
      <c r="AB468">
        <v>0</v>
      </c>
      <c r="AC468">
        <v>-1</v>
      </c>
      <c r="AD468">
        <v>0</v>
      </c>
      <c r="AE468">
        <v>0</v>
      </c>
      <c r="AF468">
        <v>59.990024566650391</v>
      </c>
      <c r="AG468">
        <v>9</v>
      </c>
      <c r="AH468">
        <v>8206</v>
      </c>
      <c r="AI468">
        <v>0.74605399370193481</v>
      </c>
      <c r="AJ468">
        <v>36.34808349609375</v>
      </c>
      <c r="AK468" s="134">
        <v>15240.73046875</v>
      </c>
      <c r="AL468">
        <v>28.51081657409668</v>
      </c>
      <c r="AM468">
        <v>4189.486328125</v>
      </c>
      <c r="AN468">
        <v>7.8372664451599121</v>
      </c>
      <c r="AO468">
        <v>0.8653264045715332</v>
      </c>
      <c r="AP468" t="s">
        <v>498</v>
      </c>
      <c r="AQ468" t="s">
        <v>435</v>
      </c>
      <c r="AS468">
        <v>0</v>
      </c>
      <c r="AT468">
        <v>0</v>
      </c>
      <c r="AU468">
        <v>2034</v>
      </c>
      <c r="AY468">
        <v>0</v>
      </c>
      <c r="AZ468">
        <v>0</v>
      </c>
      <c r="BA468" t="s">
        <v>104</v>
      </c>
      <c r="BB468">
        <v>2146</v>
      </c>
      <c r="BC468">
        <v>85</v>
      </c>
      <c r="BD468">
        <v>6.9509425163269043</v>
      </c>
      <c r="BE468">
        <v>4.1298995018005371</v>
      </c>
      <c r="BF468" s="134">
        <v>534559.625</v>
      </c>
      <c r="BG468" s="134">
        <v>130.30413818359375</v>
      </c>
      <c r="BH468">
        <v>703.73675537109375</v>
      </c>
      <c r="BI468">
        <v>0</v>
      </c>
      <c r="BJ468">
        <v>0</v>
      </c>
      <c r="BK468">
        <v>0</v>
      </c>
      <c r="BL468">
        <v>0</v>
      </c>
      <c r="BM4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240.731205463409</v>
      </c>
      <c r="BN468" s="134">
        <f>Table_PortfolioResourcesYear1[[#This Row],[total Variable Cost]]-Table_PortfolioResourcesYear1[[#This Row],[Total_Cost]]</f>
        <v>7.3671340942382813E-4</v>
      </c>
      <c r="BO468" s="134">
        <f>Table_PortfolioResourcesYear1[[#This Row],[Revenue]]-Table_PortfolioResourcesYear1[[#This Row],[total Variable Cost]]</f>
        <v>4189.4855914115906</v>
      </c>
      <c r="BP468" s="134">
        <f>(Table_PortfolioResourcesYear1[[#This Row],[Column2]]*1000)/(Table_PortfolioResourcesYear1[[#This Row],[Capacity]]*1000)</f>
        <v>51.21992004388246</v>
      </c>
      <c r="BQ468" s="134">
        <f t="shared" si="7"/>
        <v>0</v>
      </c>
      <c r="BR468" s="134">
        <f>Table_PortfolioResourcesYear1[[#This Row],[Revenue]]*1000/Table_PortfolioResourcesYear1[[#This Row],[Output_MWH_Primary]]</f>
        <v>36.348081464018165</v>
      </c>
      <c r="BS468" s="134">
        <f>Table_PortfolioResourcesYear1[[#This Row],[Energy_Revenue]]-Table_PortfolioResourcesYear1[[#This Row],[total Variable Cost]]</f>
        <v>4189.4855914115906</v>
      </c>
    </row>
    <row r="469" spans="1:71" x14ac:dyDescent="0.35">
      <c r="A469" t="s">
        <v>30</v>
      </c>
      <c r="B469" t="s">
        <v>100</v>
      </c>
      <c r="C469" t="s">
        <v>114</v>
      </c>
      <c r="D469" t="s">
        <v>102</v>
      </c>
      <c r="E469" t="s">
        <v>103</v>
      </c>
      <c r="F469" t="s">
        <v>499</v>
      </c>
      <c r="G469" t="s">
        <v>499</v>
      </c>
      <c r="H469" s="134">
        <v>193.37667846679688</v>
      </c>
      <c r="I469" s="134">
        <v>204.05088806152344</v>
      </c>
      <c r="J469" s="134">
        <v>10.334407806396484</v>
      </c>
      <c r="K469" s="134">
        <v>90529.4140625</v>
      </c>
      <c r="L469" s="134">
        <v>0</v>
      </c>
      <c r="M469" s="134">
        <v>43.94085693359375</v>
      </c>
      <c r="N469" s="134">
        <v>29.611431121826172</v>
      </c>
      <c r="O469" s="134">
        <v>336.80014038085938</v>
      </c>
      <c r="P469" s="134">
        <v>25197.466796875</v>
      </c>
      <c r="Q469" s="134">
        <v>4.0245652198791504</v>
      </c>
      <c r="R469" s="134">
        <v>3639.536865234375</v>
      </c>
      <c r="S469" s="134">
        <v>-1</v>
      </c>
      <c r="T469" s="134">
        <v>915288.0625</v>
      </c>
      <c r="U469" t="s">
        <v>458</v>
      </c>
      <c r="V469">
        <v>915288.0625</v>
      </c>
      <c r="W469">
        <v>90529.4140625</v>
      </c>
      <c r="X469">
        <v>10110.39453125</v>
      </c>
      <c r="Y469">
        <v>108.63902282714844</v>
      </c>
      <c r="Z469">
        <v>4679.818359375</v>
      </c>
      <c r="AA469">
        <v>4679.818359375</v>
      </c>
      <c r="AB469">
        <v>0</v>
      </c>
      <c r="AC469">
        <v>-1</v>
      </c>
      <c r="AD469">
        <v>0</v>
      </c>
      <c r="AE469">
        <v>0</v>
      </c>
      <c r="AF469">
        <v>195.90139770507813</v>
      </c>
      <c r="AG469">
        <v>30</v>
      </c>
      <c r="AH469">
        <v>488</v>
      </c>
      <c r="AI469">
        <v>5.0646230578422546E-2</v>
      </c>
      <c r="AJ469">
        <v>51.693897247314453</v>
      </c>
      <c r="AK469" s="134">
        <v>4173.84130859375</v>
      </c>
      <c r="AL469">
        <v>46.104808807373047</v>
      </c>
      <c r="AM469">
        <v>505.97683715820313</v>
      </c>
      <c r="AN469">
        <v>5.589087963104248</v>
      </c>
      <c r="AO469">
        <v>1.6028039455413818</v>
      </c>
      <c r="AP469" t="s">
        <v>500</v>
      </c>
      <c r="AQ469" t="s">
        <v>435</v>
      </c>
      <c r="AS469">
        <v>0</v>
      </c>
      <c r="AT469">
        <v>0</v>
      </c>
      <c r="AU469">
        <v>2034</v>
      </c>
      <c r="AY469">
        <v>0</v>
      </c>
      <c r="AZ469">
        <v>0</v>
      </c>
      <c r="BA469" t="s">
        <v>104</v>
      </c>
      <c r="BB469">
        <v>2147</v>
      </c>
      <c r="BC469">
        <v>209.45205688476563</v>
      </c>
      <c r="BD469">
        <v>6.215294361114502</v>
      </c>
      <c r="BE469">
        <v>4.4589042663574219</v>
      </c>
      <c r="BF469" s="134">
        <v>90529.4140625</v>
      </c>
      <c r="BG469" s="134">
        <v>300.30892944335938</v>
      </c>
      <c r="BH469">
        <v>36.491214752197266</v>
      </c>
      <c r="BI469">
        <v>0</v>
      </c>
      <c r="BJ469">
        <v>0</v>
      </c>
      <c r="BK469">
        <v>0</v>
      </c>
      <c r="BL469">
        <v>0</v>
      </c>
      <c r="BM4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3.8412072658539</v>
      </c>
      <c r="BN469" s="134">
        <f>Table_PortfolioResourcesYear1[[#This Row],[total Variable Cost]]-Table_PortfolioResourcesYear1[[#This Row],[Total_Cost]]</f>
        <v>-1.0132789611816406E-4</v>
      </c>
      <c r="BO469" s="134">
        <f>Table_PortfolioResourcesYear1[[#This Row],[Revenue]]-Table_PortfolioResourcesYear1[[#This Row],[total Variable Cost]]</f>
        <v>505.97715210914612</v>
      </c>
      <c r="BP469" s="134">
        <f>(Table_PortfolioResourcesYear1[[#This Row],[Column2]]*1000)/(Table_PortfolioResourcesYear1[[#This Row],[Capacity]]*1000)</f>
        <v>2.4796616026321279</v>
      </c>
      <c r="BQ469" s="134">
        <f t="shared" si="7"/>
        <v>0</v>
      </c>
      <c r="BR469" s="134">
        <f>Table_PortfolioResourcesYear1[[#This Row],[Revenue]]*1000/Table_PortfolioResourcesYear1[[#This Row],[Output_MWH_Primary]]</f>
        <v>51.69389869401045</v>
      </c>
      <c r="BS469" s="134">
        <f>Table_PortfolioResourcesYear1[[#This Row],[Energy_Revenue]]-Table_PortfolioResourcesYear1[[#This Row],[total Variable Cost]]</f>
        <v>505.97715210914612</v>
      </c>
    </row>
    <row r="470" spans="1:71" x14ac:dyDescent="0.35">
      <c r="A470" t="s">
        <v>30</v>
      </c>
      <c r="B470" t="s">
        <v>100</v>
      </c>
      <c r="C470" t="s">
        <v>114</v>
      </c>
      <c r="D470" t="s">
        <v>107</v>
      </c>
      <c r="E470" t="s">
        <v>51</v>
      </c>
      <c r="F470" t="s">
        <v>499</v>
      </c>
      <c r="G470" t="s">
        <v>499</v>
      </c>
      <c r="H470" s="134">
        <v>193.37667846679688</v>
      </c>
      <c r="I470" s="134">
        <v>204.05088806152344</v>
      </c>
      <c r="J470" s="134">
        <v>10.334407806396484</v>
      </c>
      <c r="K470" s="134">
        <v>90529.4140625</v>
      </c>
      <c r="L470" s="134">
        <v>0</v>
      </c>
      <c r="M470" s="134">
        <v>43.94085693359375</v>
      </c>
      <c r="N470" s="134">
        <v>29.611431121826172</v>
      </c>
      <c r="O470" s="134">
        <v>336.80014038085938</v>
      </c>
      <c r="P470" s="134">
        <v>25197.466796875</v>
      </c>
      <c r="Q470" s="134">
        <v>4.0245652198791504</v>
      </c>
      <c r="R470" s="134">
        <v>3639.536865234375</v>
      </c>
      <c r="S470" s="134">
        <v>-1</v>
      </c>
      <c r="T470" s="134">
        <v>915288.0625</v>
      </c>
      <c r="U470" t="s">
        <v>458</v>
      </c>
      <c r="V470">
        <v>915288.0625</v>
      </c>
      <c r="W470">
        <v>90529.4140625</v>
      </c>
      <c r="X470">
        <v>10110.39453125</v>
      </c>
      <c r="Y470">
        <v>108.63902282714844</v>
      </c>
      <c r="Z470">
        <v>4679.818359375</v>
      </c>
      <c r="AA470">
        <v>4679.818359375</v>
      </c>
      <c r="AB470">
        <v>0</v>
      </c>
      <c r="AC470">
        <v>-1</v>
      </c>
      <c r="AD470">
        <v>0</v>
      </c>
      <c r="AE470">
        <v>0</v>
      </c>
      <c r="AF470">
        <v>195.90139770507813</v>
      </c>
      <c r="AG470">
        <v>30</v>
      </c>
      <c r="AH470">
        <v>488</v>
      </c>
      <c r="AI470">
        <v>5.0646230578422546E-2</v>
      </c>
      <c r="AJ470">
        <v>51.693897247314453</v>
      </c>
      <c r="AK470" s="134">
        <v>4173.84130859375</v>
      </c>
      <c r="AL470">
        <v>46.104808807373047</v>
      </c>
      <c r="AM470">
        <v>505.97683715820313</v>
      </c>
      <c r="AN470">
        <v>5.589087963104248</v>
      </c>
      <c r="AO470">
        <v>1.6028039455413818</v>
      </c>
      <c r="AP470" t="s">
        <v>500</v>
      </c>
      <c r="AQ470" t="s">
        <v>435</v>
      </c>
      <c r="AS470">
        <v>0</v>
      </c>
      <c r="AT470">
        <v>0</v>
      </c>
      <c r="AU470">
        <v>2034</v>
      </c>
      <c r="AY470">
        <v>0</v>
      </c>
      <c r="AZ470">
        <v>0</v>
      </c>
      <c r="BA470" t="s">
        <v>104</v>
      </c>
      <c r="BB470">
        <v>2148</v>
      </c>
      <c r="BC470">
        <v>209.45205688476563</v>
      </c>
      <c r="BD470">
        <v>6.215294361114502</v>
      </c>
      <c r="BE470">
        <v>4.4589042663574219</v>
      </c>
      <c r="BF470" s="134">
        <v>90529.4140625</v>
      </c>
      <c r="BG470" s="134">
        <v>300.30892944335938</v>
      </c>
      <c r="BH470">
        <v>36.491214752197266</v>
      </c>
      <c r="BI470">
        <v>0</v>
      </c>
      <c r="BJ470">
        <v>0</v>
      </c>
      <c r="BK470">
        <v>0</v>
      </c>
      <c r="BL470">
        <v>0</v>
      </c>
      <c r="BM4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3.8412072658539</v>
      </c>
      <c r="BN470" s="134">
        <f>Table_PortfolioResourcesYear1[[#This Row],[total Variable Cost]]-Table_PortfolioResourcesYear1[[#This Row],[Total_Cost]]</f>
        <v>-1.0132789611816406E-4</v>
      </c>
      <c r="BO470" s="134">
        <f>Table_PortfolioResourcesYear1[[#This Row],[Revenue]]-Table_PortfolioResourcesYear1[[#This Row],[total Variable Cost]]</f>
        <v>505.97715210914612</v>
      </c>
      <c r="BP470" s="134">
        <f>(Table_PortfolioResourcesYear1[[#This Row],[Column2]]*1000)/(Table_PortfolioResourcesYear1[[#This Row],[Capacity]]*1000)</f>
        <v>2.4796616026321279</v>
      </c>
      <c r="BQ470" s="134">
        <f t="shared" si="7"/>
        <v>0</v>
      </c>
      <c r="BR470" s="134">
        <f>Table_PortfolioResourcesYear1[[#This Row],[Revenue]]*1000/Table_PortfolioResourcesYear1[[#This Row],[Output_MWH_Primary]]</f>
        <v>51.69389869401045</v>
      </c>
      <c r="BS470" s="134">
        <f>Table_PortfolioResourcesYear1[[#This Row],[Energy_Revenue]]-Table_PortfolioResourcesYear1[[#This Row],[total Variable Cost]]</f>
        <v>505.97715210914612</v>
      </c>
    </row>
    <row r="471" spans="1:71" x14ac:dyDescent="0.35">
      <c r="A471" t="s">
        <v>30</v>
      </c>
      <c r="B471" t="s">
        <v>100</v>
      </c>
      <c r="C471" t="s">
        <v>114</v>
      </c>
      <c r="D471" t="s">
        <v>102</v>
      </c>
      <c r="E471" t="s">
        <v>103</v>
      </c>
      <c r="F471" t="s">
        <v>501</v>
      </c>
      <c r="G471" t="s">
        <v>501</v>
      </c>
      <c r="H471" s="134">
        <v>196.69190979003906</v>
      </c>
      <c r="I471" s="134">
        <v>204.05088806152344</v>
      </c>
      <c r="J471" s="134">
        <v>10.519393920898438</v>
      </c>
      <c r="K471" s="134">
        <v>92149.890625</v>
      </c>
      <c r="L471" s="134">
        <v>0</v>
      </c>
      <c r="M471" s="134">
        <v>43.954315185546875</v>
      </c>
      <c r="N471" s="134">
        <v>29.663331985473633</v>
      </c>
      <c r="O471" s="134">
        <v>342.82888793945313</v>
      </c>
      <c r="P471" s="134">
        <v>25197.466796875</v>
      </c>
      <c r="Q471" s="134">
        <v>4.0245652198791504</v>
      </c>
      <c r="R471" s="134">
        <v>3705.837890625</v>
      </c>
      <c r="S471" s="134">
        <v>-1</v>
      </c>
      <c r="T471" s="134">
        <v>931676.3125</v>
      </c>
      <c r="U471" t="s">
        <v>458</v>
      </c>
      <c r="V471">
        <v>931676.3125</v>
      </c>
      <c r="W471">
        <v>92149.890625</v>
      </c>
      <c r="X471">
        <v>10110.4443359375</v>
      </c>
      <c r="Y471">
        <v>109.89176940917969</v>
      </c>
      <c r="Z471">
        <v>4705.4599609375</v>
      </c>
      <c r="AA471">
        <v>4705.4599609375</v>
      </c>
      <c r="AB471">
        <v>0</v>
      </c>
      <c r="AC471">
        <v>-1</v>
      </c>
      <c r="AD471">
        <v>0</v>
      </c>
      <c r="AE471">
        <v>0</v>
      </c>
      <c r="AF471">
        <v>183.38584899902344</v>
      </c>
      <c r="AG471">
        <v>22</v>
      </c>
      <c r="AH471">
        <v>490</v>
      </c>
      <c r="AI471">
        <v>5.1552798599004745E-2</v>
      </c>
      <c r="AJ471">
        <v>51.063106536865234</v>
      </c>
      <c r="AK471" s="134">
        <v>4233.771484375</v>
      </c>
      <c r="AL471">
        <v>45.94439697265625</v>
      </c>
      <c r="AM471">
        <v>471.68862915039063</v>
      </c>
      <c r="AN471">
        <v>5.1187105178833008</v>
      </c>
      <c r="AO471">
        <v>1.7186672687530518</v>
      </c>
      <c r="AP471" t="s">
        <v>500</v>
      </c>
      <c r="AQ471" t="s">
        <v>435</v>
      </c>
      <c r="AS471">
        <v>0</v>
      </c>
      <c r="AT471">
        <v>0</v>
      </c>
      <c r="AU471">
        <v>2034</v>
      </c>
      <c r="AY471">
        <v>0</v>
      </c>
      <c r="AZ471">
        <v>0</v>
      </c>
      <c r="BA471" t="s">
        <v>104</v>
      </c>
      <c r="BB471">
        <v>2149</v>
      </c>
      <c r="BC471">
        <v>209.45205688476563</v>
      </c>
      <c r="BD471">
        <v>2.900071382522583</v>
      </c>
      <c r="BE471">
        <v>4.4589042663574219</v>
      </c>
      <c r="BF471" s="134">
        <v>92149.890625</v>
      </c>
      <c r="BG471" s="134">
        <v>305.68447875976563</v>
      </c>
      <c r="BH471">
        <v>37.1444091796875</v>
      </c>
      <c r="BI471">
        <v>0</v>
      </c>
      <c r="BJ471">
        <v>0</v>
      </c>
      <c r="BK471">
        <v>0</v>
      </c>
      <c r="BL471">
        <v>0</v>
      </c>
      <c r="BM4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7712948322296</v>
      </c>
      <c r="BN471" s="134">
        <f>Table_PortfolioResourcesYear1[[#This Row],[total Variable Cost]]-Table_PortfolioResourcesYear1[[#This Row],[Total_Cost]]</f>
        <v>-1.8954277038574219E-4</v>
      </c>
      <c r="BO471" s="134">
        <f>Table_PortfolioResourcesYear1[[#This Row],[Revenue]]-Table_PortfolioResourcesYear1[[#This Row],[total Variable Cost]]</f>
        <v>471.68866610527039</v>
      </c>
      <c r="BP471" s="134">
        <f>(Table_PortfolioResourcesYear1[[#This Row],[Column2]]*1000)/(Table_PortfolioResourcesYear1[[#This Row],[Capacity]]*1000)</f>
        <v>2.3116227064057249</v>
      </c>
      <c r="BQ471" s="134">
        <f t="shared" si="7"/>
        <v>0</v>
      </c>
      <c r="BR471" s="134">
        <f>Table_PortfolioResourcesYear1[[#This Row],[Revenue]]*1000/Table_PortfolioResourcesYear1[[#This Row],[Output_MWH_Primary]]</f>
        <v>51.063109560120544</v>
      </c>
      <c r="BS471" s="134">
        <f>Table_PortfolioResourcesYear1[[#This Row],[Energy_Revenue]]-Table_PortfolioResourcesYear1[[#This Row],[total Variable Cost]]</f>
        <v>471.68866610527039</v>
      </c>
    </row>
    <row r="472" spans="1:71" x14ac:dyDescent="0.35">
      <c r="A472" t="s">
        <v>30</v>
      </c>
      <c r="B472" t="s">
        <v>100</v>
      </c>
      <c r="C472" t="s">
        <v>114</v>
      </c>
      <c r="D472" t="s">
        <v>107</v>
      </c>
      <c r="E472" t="s">
        <v>51</v>
      </c>
      <c r="F472" t="s">
        <v>501</v>
      </c>
      <c r="G472" t="s">
        <v>501</v>
      </c>
      <c r="H472" s="134">
        <v>196.69190979003906</v>
      </c>
      <c r="I472" s="134">
        <v>204.05088806152344</v>
      </c>
      <c r="J472" s="134">
        <v>10.519393920898438</v>
      </c>
      <c r="K472" s="134">
        <v>92149.890625</v>
      </c>
      <c r="L472" s="134">
        <v>0</v>
      </c>
      <c r="M472" s="134">
        <v>43.954315185546875</v>
      </c>
      <c r="N472" s="134">
        <v>29.663331985473633</v>
      </c>
      <c r="O472" s="134">
        <v>342.82888793945313</v>
      </c>
      <c r="P472" s="134">
        <v>25197.466796875</v>
      </c>
      <c r="Q472" s="134">
        <v>4.0245652198791504</v>
      </c>
      <c r="R472" s="134">
        <v>3705.837890625</v>
      </c>
      <c r="S472" s="134">
        <v>-1</v>
      </c>
      <c r="T472" s="134">
        <v>931676.3125</v>
      </c>
      <c r="U472" t="s">
        <v>458</v>
      </c>
      <c r="V472">
        <v>931676.3125</v>
      </c>
      <c r="W472">
        <v>92149.890625</v>
      </c>
      <c r="X472">
        <v>10110.4443359375</v>
      </c>
      <c r="Y472">
        <v>109.89176940917969</v>
      </c>
      <c r="Z472">
        <v>4705.4599609375</v>
      </c>
      <c r="AA472">
        <v>4705.4599609375</v>
      </c>
      <c r="AB472">
        <v>0</v>
      </c>
      <c r="AC472">
        <v>-1</v>
      </c>
      <c r="AD472">
        <v>0</v>
      </c>
      <c r="AE472">
        <v>0</v>
      </c>
      <c r="AF472">
        <v>183.38584899902344</v>
      </c>
      <c r="AG472">
        <v>22</v>
      </c>
      <c r="AH472">
        <v>490</v>
      </c>
      <c r="AI472">
        <v>5.1552798599004745E-2</v>
      </c>
      <c r="AJ472">
        <v>51.063106536865234</v>
      </c>
      <c r="AK472" s="134">
        <v>4233.771484375</v>
      </c>
      <c r="AL472">
        <v>45.94439697265625</v>
      </c>
      <c r="AM472">
        <v>471.68862915039063</v>
      </c>
      <c r="AN472">
        <v>5.1187105178833008</v>
      </c>
      <c r="AO472">
        <v>1.7186672687530518</v>
      </c>
      <c r="AP472" t="s">
        <v>500</v>
      </c>
      <c r="AQ472" t="s">
        <v>435</v>
      </c>
      <c r="AS472">
        <v>0</v>
      </c>
      <c r="AT472">
        <v>0</v>
      </c>
      <c r="AU472">
        <v>2034</v>
      </c>
      <c r="AY472">
        <v>0</v>
      </c>
      <c r="AZ472">
        <v>0</v>
      </c>
      <c r="BA472" t="s">
        <v>104</v>
      </c>
      <c r="BB472">
        <v>2150</v>
      </c>
      <c r="BC472">
        <v>209.45205688476563</v>
      </c>
      <c r="BD472">
        <v>2.900071382522583</v>
      </c>
      <c r="BE472">
        <v>4.4589042663574219</v>
      </c>
      <c r="BF472" s="134">
        <v>92149.890625</v>
      </c>
      <c r="BG472" s="134">
        <v>305.68447875976563</v>
      </c>
      <c r="BH472">
        <v>37.1444091796875</v>
      </c>
      <c r="BI472">
        <v>0</v>
      </c>
      <c r="BJ472">
        <v>0</v>
      </c>
      <c r="BK472">
        <v>0</v>
      </c>
      <c r="BL472">
        <v>0</v>
      </c>
      <c r="BM4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33.7712948322296</v>
      </c>
      <c r="BN472" s="134">
        <f>Table_PortfolioResourcesYear1[[#This Row],[total Variable Cost]]-Table_PortfolioResourcesYear1[[#This Row],[Total_Cost]]</f>
        <v>-1.8954277038574219E-4</v>
      </c>
      <c r="BO472" s="134">
        <f>Table_PortfolioResourcesYear1[[#This Row],[Revenue]]-Table_PortfolioResourcesYear1[[#This Row],[total Variable Cost]]</f>
        <v>471.68866610527039</v>
      </c>
      <c r="BP472" s="134">
        <f>(Table_PortfolioResourcesYear1[[#This Row],[Column2]]*1000)/(Table_PortfolioResourcesYear1[[#This Row],[Capacity]]*1000)</f>
        <v>2.3116227064057249</v>
      </c>
      <c r="BQ472" s="134">
        <f t="shared" si="7"/>
        <v>0</v>
      </c>
      <c r="BR472" s="134">
        <f>Table_PortfolioResourcesYear1[[#This Row],[Revenue]]*1000/Table_PortfolioResourcesYear1[[#This Row],[Output_MWH_Primary]]</f>
        <v>51.063109560120544</v>
      </c>
      <c r="BS472" s="134">
        <f>Table_PortfolioResourcesYear1[[#This Row],[Energy_Revenue]]-Table_PortfolioResourcesYear1[[#This Row],[total Variable Cost]]</f>
        <v>471.68866610527039</v>
      </c>
    </row>
    <row r="473" spans="1:71" x14ac:dyDescent="0.35">
      <c r="A473" t="s">
        <v>30</v>
      </c>
      <c r="B473" t="s">
        <v>100</v>
      </c>
      <c r="C473" t="s">
        <v>114</v>
      </c>
      <c r="D473" t="s">
        <v>102</v>
      </c>
      <c r="E473" t="s">
        <v>103</v>
      </c>
      <c r="F473" t="s">
        <v>502</v>
      </c>
      <c r="G473" t="s">
        <v>502</v>
      </c>
      <c r="H473" s="134">
        <v>11.408398628234863</v>
      </c>
      <c r="I473" s="134">
        <v>47.319999694824219</v>
      </c>
      <c r="J473" s="134">
        <v>11.408398628234863</v>
      </c>
      <c r="K473" s="134">
        <v>99937.5703125</v>
      </c>
      <c r="L473" s="134">
        <v>0</v>
      </c>
      <c r="M473" s="134">
        <v>0</v>
      </c>
      <c r="N473" s="134">
        <v>0</v>
      </c>
      <c r="O473" s="134">
        <v>0</v>
      </c>
      <c r="P473" s="134">
        <v>0</v>
      </c>
      <c r="Q473" s="134">
        <v>0</v>
      </c>
      <c r="R473" s="134">
        <v>0</v>
      </c>
      <c r="S473" s="134">
        <v>-1</v>
      </c>
      <c r="T473" s="134">
        <v>0</v>
      </c>
      <c r="U473" t="s">
        <v>494</v>
      </c>
      <c r="V473">
        <v>0</v>
      </c>
      <c r="W473">
        <v>99937.5703125</v>
      </c>
      <c r="X473">
        <v>0</v>
      </c>
      <c r="Y473">
        <v>11.408398628234863</v>
      </c>
      <c r="Z473">
        <v>3166.968505859375</v>
      </c>
      <c r="AA473">
        <v>3166.968505859375</v>
      </c>
      <c r="AB473">
        <v>0</v>
      </c>
      <c r="AC473">
        <v>-1</v>
      </c>
      <c r="AD473">
        <v>0</v>
      </c>
      <c r="AE473">
        <v>0</v>
      </c>
      <c r="AF473">
        <v>0</v>
      </c>
      <c r="AG473">
        <v>365</v>
      </c>
      <c r="AH473">
        <v>4341</v>
      </c>
      <c r="AI473">
        <v>0.24109041690826416</v>
      </c>
      <c r="AJ473">
        <v>31.689468383789063</v>
      </c>
      <c r="AK473" s="134">
        <v>0</v>
      </c>
      <c r="AL473">
        <v>0</v>
      </c>
      <c r="AM473">
        <v>3166.968505859375</v>
      </c>
      <c r="AN473">
        <v>31.689468383789063</v>
      </c>
      <c r="AO473">
        <v>0</v>
      </c>
      <c r="AP473" t="s">
        <v>503</v>
      </c>
      <c r="AQ473" t="s">
        <v>504</v>
      </c>
      <c r="AS473">
        <v>0</v>
      </c>
      <c r="AT473">
        <v>0</v>
      </c>
      <c r="AU473">
        <v>2034</v>
      </c>
      <c r="AY473">
        <v>0</v>
      </c>
      <c r="AZ473">
        <v>0</v>
      </c>
      <c r="BA473" t="s">
        <v>104</v>
      </c>
      <c r="BB473">
        <v>2151</v>
      </c>
      <c r="BC473">
        <v>50</v>
      </c>
      <c r="BD473">
        <v>35.911602020263672</v>
      </c>
      <c r="BE473">
        <v>0</v>
      </c>
      <c r="BF473" s="134">
        <v>99937.5703125</v>
      </c>
      <c r="BG473" s="134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3" s="134">
        <f>Table_PortfolioResourcesYear1[[#This Row],[total Variable Cost]]-Table_PortfolioResourcesYear1[[#This Row],[Total_Cost]]</f>
        <v>0</v>
      </c>
      <c r="BO473" s="134">
        <f>Table_PortfolioResourcesYear1[[#This Row],[Revenue]]-Table_PortfolioResourcesYear1[[#This Row],[total Variable Cost]]</f>
        <v>3166.968505859375</v>
      </c>
      <c r="BP473" s="134">
        <f>(Table_PortfolioResourcesYear1[[#This Row],[Column2]]*1000)/(Table_PortfolioResourcesYear1[[#This Row],[Capacity]]*1000)</f>
        <v>66.92663834073889</v>
      </c>
      <c r="BQ473" s="134">
        <f t="shared" si="7"/>
        <v>0</v>
      </c>
      <c r="BR473" s="134">
        <f>Table_PortfolioResourcesYear1[[#This Row],[Revenue]]*1000/Table_PortfolioResourcesYear1[[#This Row],[Output_MWH_Primary]]</f>
        <v>31.689468694870367</v>
      </c>
      <c r="BS473" s="134">
        <f>Table_PortfolioResourcesYear1[[#This Row],[Energy_Revenue]]-Table_PortfolioResourcesYear1[[#This Row],[total Variable Cost]]</f>
        <v>3166.968505859375</v>
      </c>
    </row>
    <row r="474" spans="1:71" x14ac:dyDescent="0.35">
      <c r="A474" t="s">
        <v>30</v>
      </c>
      <c r="B474" t="s">
        <v>100</v>
      </c>
      <c r="C474" t="s">
        <v>114</v>
      </c>
      <c r="D474" t="s">
        <v>107</v>
      </c>
      <c r="E474" t="s">
        <v>51</v>
      </c>
      <c r="F474" t="s">
        <v>502</v>
      </c>
      <c r="G474" t="s">
        <v>502</v>
      </c>
      <c r="H474" s="134">
        <v>11.408398628234863</v>
      </c>
      <c r="I474" s="134">
        <v>47.319999694824219</v>
      </c>
      <c r="J474" s="134">
        <v>11.408398628234863</v>
      </c>
      <c r="K474" s="134">
        <v>99937.5703125</v>
      </c>
      <c r="L474" s="134">
        <v>0</v>
      </c>
      <c r="M474" s="134">
        <v>0</v>
      </c>
      <c r="N474" s="134">
        <v>0</v>
      </c>
      <c r="O474" s="134">
        <v>0</v>
      </c>
      <c r="P474" s="134">
        <v>0</v>
      </c>
      <c r="Q474" s="134">
        <v>0</v>
      </c>
      <c r="R474" s="134">
        <v>0</v>
      </c>
      <c r="S474" s="134">
        <v>-1</v>
      </c>
      <c r="T474" s="134">
        <v>0</v>
      </c>
      <c r="U474" t="s">
        <v>494</v>
      </c>
      <c r="V474">
        <v>0</v>
      </c>
      <c r="W474">
        <v>99937.5703125</v>
      </c>
      <c r="X474">
        <v>0</v>
      </c>
      <c r="Y474">
        <v>11.408398628234863</v>
      </c>
      <c r="Z474">
        <v>3166.968505859375</v>
      </c>
      <c r="AA474">
        <v>3166.968505859375</v>
      </c>
      <c r="AB474">
        <v>0</v>
      </c>
      <c r="AC474">
        <v>-1</v>
      </c>
      <c r="AD474">
        <v>0</v>
      </c>
      <c r="AE474">
        <v>0</v>
      </c>
      <c r="AF474">
        <v>0</v>
      </c>
      <c r="AG474">
        <v>365</v>
      </c>
      <c r="AH474">
        <v>4341</v>
      </c>
      <c r="AI474">
        <v>0.24109041690826416</v>
      </c>
      <c r="AJ474">
        <v>31.689468383789063</v>
      </c>
      <c r="AK474" s="134">
        <v>0</v>
      </c>
      <c r="AL474">
        <v>0</v>
      </c>
      <c r="AM474">
        <v>3166.968505859375</v>
      </c>
      <c r="AN474">
        <v>31.689468383789063</v>
      </c>
      <c r="AO474">
        <v>0</v>
      </c>
      <c r="AP474" t="s">
        <v>503</v>
      </c>
      <c r="AQ474" t="s">
        <v>504</v>
      </c>
      <c r="AS474">
        <v>0</v>
      </c>
      <c r="AT474">
        <v>0</v>
      </c>
      <c r="AU474">
        <v>2034</v>
      </c>
      <c r="AY474">
        <v>0</v>
      </c>
      <c r="AZ474">
        <v>0</v>
      </c>
      <c r="BA474" t="s">
        <v>104</v>
      </c>
      <c r="BB474">
        <v>2152</v>
      </c>
      <c r="BC474">
        <v>50</v>
      </c>
      <c r="BD474">
        <v>35.911602020263672</v>
      </c>
      <c r="BE474">
        <v>0</v>
      </c>
      <c r="BF474" s="134">
        <v>99937.5703125</v>
      </c>
      <c r="BG474" s="13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4" s="134">
        <f>Table_PortfolioResourcesYear1[[#This Row],[total Variable Cost]]-Table_PortfolioResourcesYear1[[#This Row],[Total_Cost]]</f>
        <v>0</v>
      </c>
      <c r="BO474" s="134">
        <f>Table_PortfolioResourcesYear1[[#This Row],[Revenue]]-Table_PortfolioResourcesYear1[[#This Row],[total Variable Cost]]</f>
        <v>3166.968505859375</v>
      </c>
      <c r="BP474" s="134">
        <f>(Table_PortfolioResourcesYear1[[#This Row],[Column2]]*1000)/(Table_PortfolioResourcesYear1[[#This Row],[Capacity]]*1000)</f>
        <v>66.92663834073889</v>
      </c>
      <c r="BQ474" s="134">
        <f t="shared" si="7"/>
        <v>0</v>
      </c>
      <c r="BR474" s="134">
        <f>Table_PortfolioResourcesYear1[[#This Row],[Revenue]]*1000/Table_PortfolioResourcesYear1[[#This Row],[Output_MWH_Primary]]</f>
        <v>31.689468694870367</v>
      </c>
      <c r="BS474" s="134">
        <f>Table_PortfolioResourcesYear1[[#This Row],[Energy_Revenue]]-Table_PortfolioResourcesYear1[[#This Row],[total Variable Cost]]</f>
        <v>3166.968505859375</v>
      </c>
    </row>
    <row r="475" spans="1:71" x14ac:dyDescent="0.35">
      <c r="A475" t="s">
        <v>30</v>
      </c>
      <c r="B475" t="s">
        <v>100</v>
      </c>
      <c r="C475" t="s">
        <v>114</v>
      </c>
      <c r="D475" t="s">
        <v>102</v>
      </c>
      <c r="E475" t="s">
        <v>103</v>
      </c>
      <c r="F475" t="s">
        <v>505</v>
      </c>
      <c r="G475" t="s">
        <v>505</v>
      </c>
      <c r="H475" s="134">
        <v>11.408398628234863</v>
      </c>
      <c r="I475" s="134">
        <v>47.319999694824219</v>
      </c>
      <c r="J475" s="134">
        <v>11.408398628234863</v>
      </c>
      <c r="K475" s="134">
        <v>99937.5703125</v>
      </c>
      <c r="L475" s="134">
        <v>0</v>
      </c>
      <c r="M475" s="134">
        <v>0</v>
      </c>
      <c r="N475" s="134">
        <v>0</v>
      </c>
      <c r="O475" s="134">
        <v>0</v>
      </c>
      <c r="P475" s="134">
        <v>0</v>
      </c>
      <c r="Q475" s="134">
        <v>0</v>
      </c>
      <c r="R475" s="134">
        <v>0</v>
      </c>
      <c r="S475" s="134">
        <v>-1</v>
      </c>
      <c r="T475" s="134">
        <v>0</v>
      </c>
      <c r="U475" t="s">
        <v>494</v>
      </c>
      <c r="V475">
        <v>0</v>
      </c>
      <c r="W475">
        <v>99937.5703125</v>
      </c>
      <c r="X475">
        <v>0</v>
      </c>
      <c r="Y475">
        <v>11.408398628234863</v>
      </c>
      <c r="Z475">
        <v>3166.968505859375</v>
      </c>
      <c r="AA475">
        <v>3166.968505859375</v>
      </c>
      <c r="AB475">
        <v>0</v>
      </c>
      <c r="AC475">
        <v>-1</v>
      </c>
      <c r="AD475">
        <v>0</v>
      </c>
      <c r="AE475">
        <v>0</v>
      </c>
      <c r="AF475">
        <v>0</v>
      </c>
      <c r="AG475">
        <v>365</v>
      </c>
      <c r="AH475">
        <v>4341</v>
      </c>
      <c r="AI475">
        <v>0.24109041690826416</v>
      </c>
      <c r="AJ475">
        <v>31.689468383789063</v>
      </c>
      <c r="AK475" s="134">
        <v>0</v>
      </c>
      <c r="AL475">
        <v>0</v>
      </c>
      <c r="AM475">
        <v>3166.968505859375</v>
      </c>
      <c r="AN475">
        <v>31.689468383789063</v>
      </c>
      <c r="AO475">
        <v>0</v>
      </c>
      <c r="AP475" t="s">
        <v>503</v>
      </c>
      <c r="AQ475" t="s">
        <v>504</v>
      </c>
      <c r="AS475">
        <v>0</v>
      </c>
      <c r="AT475">
        <v>0</v>
      </c>
      <c r="AU475">
        <v>2034</v>
      </c>
      <c r="AY475">
        <v>0</v>
      </c>
      <c r="AZ475">
        <v>0</v>
      </c>
      <c r="BA475" t="s">
        <v>104</v>
      </c>
      <c r="BB475">
        <v>2153</v>
      </c>
      <c r="BC475">
        <v>50</v>
      </c>
      <c r="BD475">
        <v>35.911602020263672</v>
      </c>
      <c r="BE475">
        <v>0</v>
      </c>
      <c r="BF475" s="134">
        <v>99937.5703125</v>
      </c>
      <c r="BG475" s="134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5" s="134">
        <f>Table_PortfolioResourcesYear1[[#This Row],[total Variable Cost]]-Table_PortfolioResourcesYear1[[#This Row],[Total_Cost]]</f>
        <v>0</v>
      </c>
      <c r="BO475" s="134">
        <f>Table_PortfolioResourcesYear1[[#This Row],[Revenue]]-Table_PortfolioResourcesYear1[[#This Row],[total Variable Cost]]</f>
        <v>3166.968505859375</v>
      </c>
      <c r="BP475" s="134">
        <f>(Table_PortfolioResourcesYear1[[#This Row],[Column2]]*1000)/(Table_PortfolioResourcesYear1[[#This Row],[Capacity]]*1000)</f>
        <v>66.92663834073889</v>
      </c>
      <c r="BQ475" s="134">
        <f t="shared" si="7"/>
        <v>0</v>
      </c>
      <c r="BR475" s="134">
        <f>Table_PortfolioResourcesYear1[[#This Row],[Revenue]]*1000/Table_PortfolioResourcesYear1[[#This Row],[Output_MWH_Primary]]</f>
        <v>31.689468694870367</v>
      </c>
      <c r="BS475" s="134">
        <f>Table_PortfolioResourcesYear1[[#This Row],[Energy_Revenue]]-Table_PortfolioResourcesYear1[[#This Row],[total Variable Cost]]</f>
        <v>3166.968505859375</v>
      </c>
    </row>
    <row r="476" spans="1:71" x14ac:dyDescent="0.35">
      <c r="A476" t="s">
        <v>30</v>
      </c>
      <c r="B476" t="s">
        <v>100</v>
      </c>
      <c r="C476" t="s">
        <v>114</v>
      </c>
      <c r="D476" t="s">
        <v>107</v>
      </c>
      <c r="E476" t="s">
        <v>51</v>
      </c>
      <c r="F476" t="s">
        <v>505</v>
      </c>
      <c r="G476" t="s">
        <v>505</v>
      </c>
      <c r="H476" s="134">
        <v>11.408398628234863</v>
      </c>
      <c r="I476" s="134">
        <v>47.319999694824219</v>
      </c>
      <c r="J476" s="134">
        <v>11.408398628234863</v>
      </c>
      <c r="K476" s="134">
        <v>99937.5703125</v>
      </c>
      <c r="L476" s="134">
        <v>0</v>
      </c>
      <c r="M476" s="134">
        <v>0</v>
      </c>
      <c r="N476" s="134">
        <v>0</v>
      </c>
      <c r="O476" s="134">
        <v>0</v>
      </c>
      <c r="P476" s="134">
        <v>0</v>
      </c>
      <c r="Q476" s="134">
        <v>0</v>
      </c>
      <c r="R476" s="134">
        <v>0</v>
      </c>
      <c r="S476" s="134">
        <v>-1</v>
      </c>
      <c r="T476" s="134">
        <v>0</v>
      </c>
      <c r="U476" t="s">
        <v>494</v>
      </c>
      <c r="V476">
        <v>0</v>
      </c>
      <c r="W476">
        <v>99937.5703125</v>
      </c>
      <c r="X476">
        <v>0</v>
      </c>
      <c r="Y476">
        <v>11.408398628234863</v>
      </c>
      <c r="Z476">
        <v>3166.968505859375</v>
      </c>
      <c r="AA476">
        <v>3166.968505859375</v>
      </c>
      <c r="AB476">
        <v>0</v>
      </c>
      <c r="AC476">
        <v>-1</v>
      </c>
      <c r="AD476">
        <v>0</v>
      </c>
      <c r="AE476">
        <v>0</v>
      </c>
      <c r="AF476">
        <v>0</v>
      </c>
      <c r="AG476">
        <v>365</v>
      </c>
      <c r="AH476">
        <v>4341</v>
      </c>
      <c r="AI476">
        <v>0.24109041690826416</v>
      </c>
      <c r="AJ476">
        <v>31.689468383789063</v>
      </c>
      <c r="AK476" s="134">
        <v>0</v>
      </c>
      <c r="AL476">
        <v>0</v>
      </c>
      <c r="AM476">
        <v>3166.968505859375</v>
      </c>
      <c r="AN476">
        <v>31.689468383789063</v>
      </c>
      <c r="AO476">
        <v>0</v>
      </c>
      <c r="AP476" t="s">
        <v>503</v>
      </c>
      <c r="AQ476" t="s">
        <v>504</v>
      </c>
      <c r="AS476">
        <v>0</v>
      </c>
      <c r="AT476">
        <v>0</v>
      </c>
      <c r="AU476">
        <v>2034</v>
      </c>
      <c r="AY476">
        <v>0</v>
      </c>
      <c r="AZ476">
        <v>0</v>
      </c>
      <c r="BA476" t="s">
        <v>104</v>
      </c>
      <c r="BB476">
        <v>2154</v>
      </c>
      <c r="BC476">
        <v>50</v>
      </c>
      <c r="BD476">
        <v>35.911602020263672</v>
      </c>
      <c r="BE476">
        <v>0</v>
      </c>
      <c r="BF476" s="134">
        <v>99937.5703125</v>
      </c>
      <c r="BG476" s="134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6" s="134">
        <f>Table_PortfolioResourcesYear1[[#This Row],[total Variable Cost]]-Table_PortfolioResourcesYear1[[#This Row],[Total_Cost]]</f>
        <v>0</v>
      </c>
      <c r="BO476" s="134">
        <f>Table_PortfolioResourcesYear1[[#This Row],[Revenue]]-Table_PortfolioResourcesYear1[[#This Row],[total Variable Cost]]</f>
        <v>3166.968505859375</v>
      </c>
      <c r="BP476" s="134">
        <f>(Table_PortfolioResourcesYear1[[#This Row],[Column2]]*1000)/(Table_PortfolioResourcesYear1[[#This Row],[Capacity]]*1000)</f>
        <v>66.92663834073889</v>
      </c>
      <c r="BQ476" s="134">
        <f t="shared" si="7"/>
        <v>0</v>
      </c>
      <c r="BR476" s="134">
        <f>Table_PortfolioResourcesYear1[[#This Row],[Revenue]]*1000/Table_PortfolioResourcesYear1[[#This Row],[Output_MWH_Primary]]</f>
        <v>31.689468694870367</v>
      </c>
      <c r="BS476" s="134">
        <f>Table_PortfolioResourcesYear1[[#This Row],[Energy_Revenue]]-Table_PortfolioResourcesYear1[[#This Row],[total Variable Cost]]</f>
        <v>3166.968505859375</v>
      </c>
    </row>
    <row r="477" spans="1:71" x14ac:dyDescent="0.35">
      <c r="A477" t="s">
        <v>30</v>
      </c>
      <c r="B477" t="s">
        <v>100</v>
      </c>
      <c r="C477" t="s">
        <v>114</v>
      </c>
      <c r="D477" t="s">
        <v>102</v>
      </c>
      <c r="E477" t="s">
        <v>103</v>
      </c>
      <c r="F477" t="s">
        <v>506</v>
      </c>
      <c r="G477" t="s">
        <v>506</v>
      </c>
      <c r="H477" s="134">
        <v>11.408398628234863</v>
      </c>
      <c r="I477" s="134">
        <v>47.319999694824219</v>
      </c>
      <c r="J477" s="134">
        <v>11.408398628234863</v>
      </c>
      <c r="K477" s="134">
        <v>99937.5703125</v>
      </c>
      <c r="L477" s="134">
        <v>0</v>
      </c>
      <c r="M477" s="134">
        <v>0</v>
      </c>
      <c r="N477" s="134">
        <v>0</v>
      </c>
      <c r="O477" s="134">
        <v>0</v>
      </c>
      <c r="P477" s="134">
        <v>0</v>
      </c>
      <c r="Q477" s="134">
        <v>0</v>
      </c>
      <c r="R477" s="134">
        <v>0</v>
      </c>
      <c r="S477" s="134">
        <v>-1</v>
      </c>
      <c r="T477" s="134">
        <v>0</v>
      </c>
      <c r="U477" t="s">
        <v>494</v>
      </c>
      <c r="V477">
        <v>0</v>
      </c>
      <c r="W477">
        <v>99937.5703125</v>
      </c>
      <c r="X477">
        <v>0</v>
      </c>
      <c r="Y477">
        <v>11.408398628234863</v>
      </c>
      <c r="Z477">
        <v>3166.968505859375</v>
      </c>
      <c r="AA477">
        <v>3166.968505859375</v>
      </c>
      <c r="AB477">
        <v>0</v>
      </c>
      <c r="AC477">
        <v>-1</v>
      </c>
      <c r="AD477">
        <v>0</v>
      </c>
      <c r="AE477">
        <v>0</v>
      </c>
      <c r="AF477">
        <v>0</v>
      </c>
      <c r="AG477">
        <v>365</v>
      </c>
      <c r="AH477">
        <v>4341</v>
      </c>
      <c r="AI477">
        <v>0.24109041690826416</v>
      </c>
      <c r="AJ477">
        <v>31.689468383789063</v>
      </c>
      <c r="AK477" s="134">
        <v>0</v>
      </c>
      <c r="AL477">
        <v>0</v>
      </c>
      <c r="AM477">
        <v>3166.968505859375</v>
      </c>
      <c r="AN477">
        <v>31.689468383789063</v>
      </c>
      <c r="AO477">
        <v>0</v>
      </c>
      <c r="AP477" t="s">
        <v>503</v>
      </c>
      <c r="AQ477" t="s">
        <v>504</v>
      </c>
      <c r="AS477">
        <v>0</v>
      </c>
      <c r="AT477">
        <v>0</v>
      </c>
      <c r="AU477">
        <v>2034</v>
      </c>
      <c r="AY477">
        <v>0</v>
      </c>
      <c r="AZ477">
        <v>0</v>
      </c>
      <c r="BA477" t="s">
        <v>104</v>
      </c>
      <c r="BB477">
        <v>2155</v>
      </c>
      <c r="BC477">
        <v>50</v>
      </c>
      <c r="BD477">
        <v>35.911602020263672</v>
      </c>
      <c r="BE477">
        <v>0</v>
      </c>
      <c r="BF477" s="134">
        <v>99937.5703125</v>
      </c>
      <c r="BG477" s="134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7" s="134">
        <f>Table_PortfolioResourcesYear1[[#This Row],[total Variable Cost]]-Table_PortfolioResourcesYear1[[#This Row],[Total_Cost]]</f>
        <v>0</v>
      </c>
      <c r="BO477" s="134">
        <f>Table_PortfolioResourcesYear1[[#This Row],[Revenue]]-Table_PortfolioResourcesYear1[[#This Row],[total Variable Cost]]</f>
        <v>3166.968505859375</v>
      </c>
      <c r="BP477" s="134">
        <f>(Table_PortfolioResourcesYear1[[#This Row],[Column2]]*1000)/(Table_PortfolioResourcesYear1[[#This Row],[Capacity]]*1000)</f>
        <v>66.92663834073889</v>
      </c>
      <c r="BQ477" s="134">
        <f t="shared" si="7"/>
        <v>0</v>
      </c>
      <c r="BR477" s="134">
        <f>Table_PortfolioResourcesYear1[[#This Row],[Revenue]]*1000/Table_PortfolioResourcesYear1[[#This Row],[Output_MWH_Primary]]</f>
        <v>31.689468694870367</v>
      </c>
      <c r="BS477" s="134">
        <f>Table_PortfolioResourcesYear1[[#This Row],[Energy_Revenue]]-Table_PortfolioResourcesYear1[[#This Row],[total Variable Cost]]</f>
        <v>3166.968505859375</v>
      </c>
    </row>
    <row r="478" spans="1:71" x14ac:dyDescent="0.35">
      <c r="A478" t="s">
        <v>30</v>
      </c>
      <c r="B478" t="s">
        <v>100</v>
      </c>
      <c r="C478" t="s">
        <v>114</v>
      </c>
      <c r="D478" t="s">
        <v>107</v>
      </c>
      <c r="E478" t="s">
        <v>51</v>
      </c>
      <c r="F478" t="s">
        <v>506</v>
      </c>
      <c r="G478" t="s">
        <v>506</v>
      </c>
      <c r="H478" s="134">
        <v>11.408398628234863</v>
      </c>
      <c r="I478" s="134">
        <v>47.319999694824219</v>
      </c>
      <c r="J478" s="134">
        <v>11.408398628234863</v>
      </c>
      <c r="K478" s="134">
        <v>99937.5703125</v>
      </c>
      <c r="L478" s="134">
        <v>0</v>
      </c>
      <c r="M478" s="134">
        <v>0</v>
      </c>
      <c r="N478" s="134">
        <v>0</v>
      </c>
      <c r="O478" s="134">
        <v>0</v>
      </c>
      <c r="P478" s="134">
        <v>0</v>
      </c>
      <c r="Q478" s="134">
        <v>0</v>
      </c>
      <c r="R478" s="134">
        <v>0</v>
      </c>
      <c r="S478" s="134">
        <v>-1</v>
      </c>
      <c r="T478" s="134">
        <v>0</v>
      </c>
      <c r="U478" t="s">
        <v>494</v>
      </c>
      <c r="V478">
        <v>0</v>
      </c>
      <c r="W478">
        <v>99937.5703125</v>
      </c>
      <c r="X478">
        <v>0</v>
      </c>
      <c r="Y478">
        <v>11.408398628234863</v>
      </c>
      <c r="Z478">
        <v>3166.968505859375</v>
      </c>
      <c r="AA478">
        <v>3166.968505859375</v>
      </c>
      <c r="AB478">
        <v>0</v>
      </c>
      <c r="AC478">
        <v>-1</v>
      </c>
      <c r="AD478">
        <v>0</v>
      </c>
      <c r="AE478">
        <v>0</v>
      </c>
      <c r="AF478">
        <v>0</v>
      </c>
      <c r="AG478">
        <v>365</v>
      </c>
      <c r="AH478">
        <v>4341</v>
      </c>
      <c r="AI478">
        <v>0.24109041690826416</v>
      </c>
      <c r="AJ478">
        <v>31.689468383789063</v>
      </c>
      <c r="AK478" s="134">
        <v>0</v>
      </c>
      <c r="AL478">
        <v>0</v>
      </c>
      <c r="AM478">
        <v>3166.968505859375</v>
      </c>
      <c r="AN478">
        <v>31.689468383789063</v>
      </c>
      <c r="AO478">
        <v>0</v>
      </c>
      <c r="AP478" t="s">
        <v>503</v>
      </c>
      <c r="AQ478" t="s">
        <v>504</v>
      </c>
      <c r="AS478">
        <v>0</v>
      </c>
      <c r="AT478">
        <v>0</v>
      </c>
      <c r="AU478">
        <v>2034</v>
      </c>
      <c r="AY478">
        <v>0</v>
      </c>
      <c r="AZ478">
        <v>0</v>
      </c>
      <c r="BA478" t="s">
        <v>104</v>
      </c>
      <c r="BB478">
        <v>2156</v>
      </c>
      <c r="BC478">
        <v>50</v>
      </c>
      <c r="BD478">
        <v>35.911602020263672</v>
      </c>
      <c r="BE478">
        <v>0</v>
      </c>
      <c r="BF478" s="134">
        <v>99937.5703125</v>
      </c>
      <c r="BG478" s="134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8" s="134">
        <f>Table_PortfolioResourcesYear1[[#This Row],[total Variable Cost]]-Table_PortfolioResourcesYear1[[#This Row],[Total_Cost]]</f>
        <v>0</v>
      </c>
      <c r="BO478" s="134">
        <f>Table_PortfolioResourcesYear1[[#This Row],[Revenue]]-Table_PortfolioResourcesYear1[[#This Row],[total Variable Cost]]</f>
        <v>3166.968505859375</v>
      </c>
      <c r="BP478" s="134">
        <f>(Table_PortfolioResourcesYear1[[#This Row],[Column2]]*1000)/(Table_PortfolioResourcesYear1[[#This Row],[Capacity]]*1000)</f>
        <v>66.92663834073889</v>
      </c>
      <c r="BQ478" s="134">
        <f t="shared" si="7"/>
        <v>0</v>
      </c>
      <c r="BR478" s="134">
        <f>Table_PortfolioResourcesYear1[[#This Row],[Revenue]]*1000/Table_PortfolioResourcesYear1[[#This Row],[Output_MWH_Primary]]</f>
        <v>31.689468694870367</v>
      </c>
      <c r="BS478" s="134">
        <f>Table_PortfolioResourcesYear1[[#This Row],[Energy_Revenue]]-Table_PortfolioResourcesYear1[[#This Row],[total Variable Cost]]</f>
        <v>3166.968505859375</v>
      </c>
    </row>
    <row r="479" spans="1:71" x14ac:dyDescent="0.35">
      <c r="A479" t="s">
        <v>30</v>
      </c>
      <c r="B479" t="s">
        <v>100</v>
      </c>
      <c r="C479" t="s">
        <v>114</v>
      </c>
      <c r="D479" t="s">
        <v>102</v>
      </c>
      <c r="E479" t="s">
        <v>103</v>
      </c>
      <c r="F479" t="s">
        <v>507</v>
      </c>
      <c r="G479" t="s">
        <v>507</v>
      </c>
      <c r="H479" s="134">
        <v>100</v>
      </c>
      <c r="I479" s="134">
        <v>100</v>
      </c>
      <c r="J479" s="134">
        <v>-2.6569361686706543</v>
      </c>
      <c r="K479" s="134">
        <v>-23274.759765625</v>
      </c>
      <c r="L479" s="134">
        <v>146.78221130371094</v>
      </c>
      <c r="M479" s="134"/>
      <c r="N479" s="134">
        <v>0</v>
      </c>
      <c r="O479" s="134">
        <v>0</v>
      </c>
      <c r="P479" s="134">
        <v>10381.6357421875</v>
      </c>
      <c r="Q479" s="134">
        <v>0</v>
      </c>
      <c r="R479" s="134">
        <v>0</v>
      </c>
      <c r="S479" s="134">
        <v>-1</v>
      </c>
      <c r="T479" s="134">
        <v>0</v>
      </c>
      <c r="U479" t="s">
        <v>508</v>
      </c>
      <c r="V479">
        <v>0</v>
      </c>
      <c r="W479">
        <v>-23274.759765625</v>
      </c>
      <c r="X479">
        <v>0</v>
      </c>
      <c r="Y479">
        <v>0</v>
      </c>
      <c r="Z479">
        <v>4605.02685546875</v>
      </c>
      <c r="AA479">
        <v>4605.02685546875</v>
      </c>
      <c r="AB479">
        <v>0</v>
      </c>
      <c r="AC479">
        <v>-1</v>
      </c>
      <c r="AD479">
        <v>0</v>
      </c>
      <c r="AE479">
        <v>0</v>
      </c>
      <c r="AF479">
        <v>0</v>
      </c>
      <c r="AG479">
        <v>557</v>
      </c>
      <c r="AH479">
        <v>3241</v>
      </c>
      <c r="AI479">
        <v>-2.6569360867142677E-2</v>
      </c>
      <c r="AK479" s="134">
        <v>0</v>
      </c>
      <c r="AM479">
        <v>637.0037841796875</v>
      </c>
      <c r="AO479">
        <v>0</v>
      </c>
      <c r="AP479" t="s">
        <v>496</v>
      </c>
      <c r="AQ479" t="s">
        <v>435</v>
      </c>
      <c r="AS479">
        <v>0</v>
      </c>
      <c r="AT479">
        <v>0</v>
      </c>
      <c r="AU479">
        <v>2034</v>
      </c>
      <c r="AY479">
        <v>0</v>
      </c>
      <c r="AZ479">
        <v>0</v>
      </c>
      <c r="BA479" t="s">
        <v>104</v>
      </c>
      <c r="BB479">
        <v>2157</v>
      </c>
      <c r="BC479">
        <v>100</v>
      </c>
      <c r="BD479">
        <v>0</v>
      </c>
      <c r="BE479">
        <v>0</v>
      </c>
      <c r="BF479" s="134">
        <v>110460.5703125</v>
      </c>
      <c r="BG479" s="134">
        <v>0</v>
      </c>
      <c r="BH479">
        <v>0</v>
      </c>
      <c r="BI479">
        <v>0</v>
      </c>
      <c r="BJ479">
        <v>113675.03125</v>
      </c>
      <c r="BK479">
        <v>3968.023193359375</v>
      </c>
      <c r="BL479">
        <v>0</v>
      </c>
      <c r="BM4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79" s="134">
        <f>Table_PortfolioResourcesYear1[[#This Row],[total Variable Cost]]-Table_PortfolioResourcesYear1[[#This Row],[Total_Cost]]</f>
        <v>0</v>
      </c>
      <c r="BO479" s="134">
        <f>Table_PortfolioResourcesYear1[[#This Row],[Revenue]]-Table_PortfolioResourcesYear1[[#This Row],[total Variable Cost]]</f>
        <v>4605.02685546875</v>
      </c>
      <c r="BP479" s="134">
        <f>(Table_PortfolioResourcesYear1[[#This Row],[Column2]]*1000)/(Table_PortfolioResourcesYear1[[#This Row],[Capacity]]*1000)</f>
        <v>46.050268554687499</v>
      </c>
      <c r="BQ479" s="134">
        <f t="shared" si="7"/>
        <v>0</v>
      </c>
      <c r="BR479" s="134">
        <f>Table_PortfolioResourcesYear1[[#This Row],[Revenue]]*1000/Table_PortfolioResourcesYear1[[#This Row],[Output_MWH_Primary]]</f>
        <v>-197.85496829359391</v>
      </c>
      <c r="BS479" s="134">
        <f>Table_PortfolioResourcesYear1[[#This Row],[Energy_Revenue]]-Table_PortfolioResourcesYear1[[#This Row],[total Variable Cost]]</f>
        <v>4605.02685546875</v>
      </c>
    </row>
    <row r="480" spans="1:71" x14ac:dyDescent="0.35">
      <c r="A480" t="s">
        <v>30</v>
      </c>
      <c r="B480" t="s">
        <v>100</v>
      </c>
      <c r="C480" t="s">
        <v>114</v>
      </c>
      <c r="D480" t="s">
        <v>107</v>
      </c>
      <c r="E480" t="s">
        <v>51</v>
      </c>
      <c r="F480" t="s">
        <v>507</v>
      </c>
      <c r="G480" t="s">
        <v>507</v>
      </c>
      <c r="H480" s="134">
        <v>100</v>
      </c>
      <c r="I480" s="134">
        <v>100</v>
      </c>
      <c r="J480" s="134">
        <v>-2.6569361686706543</v>
      </c>
      <c r="K480" s="134">
        <v>-23274.759765625</v>
      </c>
      <c r="L480" s="134">
        <v>146.78221130371094</v>
      </c>
      <c r="M480" s="134"/>
      <c r="N480" s="134">
        <v>0</v>
      </c>
      <c r="O480" s="134">
        <v>0</v>
      </c>
      <c r="P480" s="134">
        <v>10381.6357421875</v>
      </c>
      <c r="Q480" s="134">
        <v>0</v>
      </c>
      <c r="R480" s="134">
        <v>0</v>
      </c>
      <c r="S480" s="134">
        <v>-1</v>
      </c>
      <c r="T480" s="134">
        <v>0</v>
      </c>
      <c r="U480" t="s">
        <v>508</v>
      </c>
      <c r="V480">
        <v>0</v>
      </c>
      <c r="W480">
        <v>-23274.759765625</v>
      </c>
      <c r="X480">
        <v>0</v>
      </c>
      <c r="Y480">
        <v>0</v>
      </c>
      <c r="Z480">
        <v>4605.02685546875</v>
      </c>
      <c r="AA480">
        <v>4605.02685546875</v>
      </c>
      <c r="AB480">
        <v>0</v>
      </c>
      <c r="AC480">
        <v>-1</v>
      </c>
      <c r="AD480">
        <v>0</v>
      </c>
      <c r="AE480">
        <v>0</v>
      </c>
      <c r="AF480">
        <v>0</v>
      </c>
      <c r="AG480">
        <v>557</v>
      </c>
      <c r="AH480">
        <v>3241</v>
      </c>
      <c r="AI480">
        <v>-2.6569360867142677E-2</v>
      </c>
      <c r="AK480" s="134">
        <v>0</v>
      </c>
      <c r="AM480">
        <v>637.0037841796875</v>
      </c>
      <c r="AO480">
        <v>0</v>
      </c>
      <c r="AP480" t="s">
        <v>496</v>
      </c>
      <c r="AQ480" t="s">
        <v>435</v>
      </c>
      <c r="AS480">
        <v>0</v>
      </c>
      <c r="AT480">
        <v>0</v>
      </c>
      <c r="AU480">
        <v>2034</v>
      </c>
      <c r="AY480">
        <v>0</v>
      </c>
      <c r="AZ480">
        <v>0</v>
      </c>
      <c r="BA480" t="s">
        <v>104</v>
      </c>
      <c r="BB480">
        <v>2158</v>
      </c>
      <c r="BC480">
        <v>100</v>
      </c>
      <c r="BD480">
        <v>0</v>
      </c>
      <c r="BE480">
        <v>0</v>
      </c>
      <c r="BF480" s="134">
        <v>110460.5703125</v>
      </c>
      <c r="BG480" s="134">
        <v>0</v>
      </c>
      <c r="BH480">
        <v>0</v>
      </c>
      <c r="BI480">
        <v>0</v>
      </c>
      <c r="BJ480">
        <v>113675.03125</v>
      </c>
      <c r="BK480">
        <v>3968.023193359375</v>
      </c>
      <c r="BL480">
        <v>0</v>
      </c>
      <c r="BM4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0" s="134">
        <f>Table_PortfolioResourcesYear1[[#This Row],[total Variable Cost]]-Table_PortfolioResourcesYear1[[#This Row],[Total_Cost]]</f>
        <v>0</v>
      </c>
      <c r="BO480" s="134">
        <f>Table_PortfolioResourcesYear1[[#This Row],[Revenue]]-Table_PortfolioResourcesYear1[[#This Row],[total Variable Cost]]</f>
        <v>4605.02685546875</v>
      </c>
      <c r="BP480" s="134">
        <f>(Table_PortfolioResourcesYear1[[#This Row],[Column2]]*1000)/(Table_PortfolioResourcesYear1[[#This Row],[Capacity]]*1000)</f>
        <v>46.050268554687499</v>
      </c>
      <c r="BQ480" s="134">
        <f t="shared" si="7"/>
        <v>0</v>
      </c>
      <c r="BR480" s="134">
        <f>Table_PortfolioResourcesYear1[[#This Row],[Revenue]]*1000/Table_PortfolioResourcesYear1[[#This Row],[Output_MWH_Primary]]</f>
        <v>-197.85496829359391</v>
      </c>
      <c r="BS480" s="134">
        <f>Table_PortfolioResourcesYear1[[#This Row],[Energy_Revenue]]-Table_PortfolioResourcesYear1[[#This Row],[total Variable Cost]]</f>
        <v>4605.02685546875</v>
      </c>
    </row>
    <row r="481" spans="1:71" x14ac:dyDescent="0.35">
      <c r="A481" t="s">
        <v>30</v>
      </c>
      <c r="B481" t="s">
        <v>100</v>
      </c>
      <c r="C481" t="s">
        <v>114</v>
      </c>
      <c r="D481" t="s">
        <v>102</v>
      </c>
      <c r="E481" t="s">
        <v>103</v>
      </c>
      <c r="F481" t="s">
        <v>509</v>
      </c>
      <c r="G481" t="s">
        <v>509</v>
      </c>
      <c r="H481" s="134">
        <v>75</v>
      </c>
      <c r="I481" s="134">
        <v>75</v>
      </c>
      <c r="J481" s="134">
        <v>-2.0529687404632568</v>
      </c>
      <c r="K481" s="134">
        <v>-17984.005859375</v>
      </c>
      <c r="L481" s="134">
        <v>108.71727752685547</v>
      </c>
      <c r="M481" s="134"/>
      <c r="N481" s="134">
        <v>0</v>
      </c>
      <c r="O481" s="134">
        <v>0</v>
      </c>
      <c r="P481" s="134">
        <v>9399.947265625</v>
      </c>
      <c r="Q481" s="134">
        <v>0</v>
      </c>
      <c r="R481" s="134">
        <v>0</v>
      </c>
      <c r="S481" s="134">
        <v>-1</v>
      </c>
      <c r="T481" s="134">
        <v>0</v>
      </c>
      <c r="U481" t="s">
        <v>508</v>
      </c>
      <c r="V481">
        <v>0</v>
      </c>
      <c r="W481">
        <v>-17984.005859375</v>
      </c>
      <c r="X481">
        <v>0</v>
      </c>
      <c r="Y481">
        <v>0</v>
      </c>
      <c r="Z481">
        <v>3582.705078125</v>
      </c>
      <c r="AA481">
        <v>3582.705078125</v>
      </c>
      <c r="AB481">
        <v>0</v>
      </c>
      <c r="AC481">
        <v>-1</v>
      </c>
      <c r="AD481">
        <v>0</v>
      </c>
      <c r="AE481">
        <v>0</v>
      </c>
      <c r="AF481">
        <v>0</v>
      </c>
      <c r="AG481">
        <v>551</v>
      </c>
      <c r="AH481">
        <v>3269</v>
      </c>
      <c r="AI481">
        <v>-2.7372915297746658E-2</v>
      </c>
      <c r="AK481" s="134">
        <v>0</v>
      </c>
      <c r="AM481">
        <v>493.0421142578125</v>
      </c>
      <c r="AO481">
        <v>0</v>
      </c>
      <c r="AP481" t="s">
        <v>510</v>
      </c>
      <c r="AQ481" t="s">
        <v>435</v>
      </c>
      <c r="AS481">
        <v>0</v>
      </c>
      <c r="AT481">
        <v>0</v>
      </c>
      <c r="AU481">
        <v>2034</v>
      </c>
      <c r="AY481">
        <v>0</v>
      </c>
      <c r="AZ481">
        <v>0</v>
      </c>
      <c r="BA481" t="s">
        <v>104</v>
      </c>
      <c r="BB481">
        <v>2159</v>
      </c>
      <c r="BC481">
        <v>75</v>
      </c>
      <c r="BD481">
        <v>0</v>
      </c>
      <c r="BE481">
        <v>0</v>
      </c>
      <c r="BF481" s="134">
        <v>86037.0390625</v>
      </c>
      <c r="BG481" s="134">
        <v>0</v>
      </c>
      <c r="BH481">
        <v>0</v>
      </c>
      <c r="BI481">
        <v>0</v>
      </c>
      <c r="BJ481">
        <v>88417.890625</v>
      </c>
      <c r="BK481">
        <v>3089.662841796875</v>
      </c>
      <c r="BL481">
        <v>0</v>
      </c>
      <c r="BM4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1" s="134">
        <f>Table_PortfolioResourcesYear1[[#This Row],[total Variable Cost]]-Table_PortfolioResourcesYear1[[#This Row],[Total_Cost]]</f>
        <v>0</v>
      </c>
      <c r="BO481" s="134">
        <f>Table_PortfolioResourcesYear1[[#This Row],[Revenue]]-Table_PortfolioResourcesYear1[[#This Row],[total Variable Cost]]</f>
        <v>3582.705078125</v>
      </c>
      <c r="BP481" s="134">
        <f>(Table_PortfolioResourcesYear1[[#This Row],[Column2]]*1000)/(Table_PortfolioResourcesYear1[[#This Row],[Capacity]]*1000)</f>
        <v>47.769401041666669</v>
      </c>
      <c r="BQ481" s="134">
        <f t="shared" si="7"/>
        <v>0</v>
      </c>
      <c r="BR481" s="134">
        <f>Table_PortfolioResourcesYear1[[#This Row],[Revenue]]*1000/Table_PortfolioResourcesYear1[[#This Row],[Output_MWH_Primary]]</f>
        <v>-199.21618721322582</v>
      </c>
      <c r="BS481" s="134">
        <f>Table_PortfolioResourcesYear1[[#This Row],[Energy_Revenue]]-Table_PortfolioResourcesYear1[[#This Row],[total Variable Cost]]</f>
        <v>3582.705078125</v>
      </c>
    </row>
    <row r="482" spans="1:71" x14ac:dyDescent="0.35">
      <c r="A482" t="s">
        <v>30</v>
      </c>
      <c r="B482" t="s">
        <v>100</v>
      </c>
      <c r="C482" t="s">
        <v>114</v>
      </c>
      <c r="D482" t="s">
        <v>107</v>
      </c>
      <c r="E482" t="s">
        <v>51</v>
      </c>
      <c r="F482" t="s">
        <v>509</v>
      </c>
      <c r="G482" t="s">
        <v>509</v>
      </c>
      <c r="H482" s="134">
        <v>75</v>
      </c>
      <c r="I482" s="134">
        <v>75</v>
      </c>
      <c r="J482" s="134">
        <v>-2.0529687404632568</v>
      </c>
      <c r="K482" s="134">
        <v>-17984.005859375</v>
      </c>
      <c r="L482" s="134">
        <v>108.71727752685547</v>
      </c>
      <c r="M482" s="134"/>
      <c r="N482" s="134">
        <v>0</v>
      </c>
      <c r="O482" s="134">
        <v>0</v>
      </c>
      <c r="P482" s="134">
        <v>9399.947265625</v>
      </c>
      <c r="Q482" s="134">
        <v>0</v>
      </c>
      <c r="R482" s="134">
        <v>0</v>
      </c>
      <c r="S482" s="134">
        <v>-1</v>
      </c>
      <c r="T482" s="134">
        <v>0</v>
      </c>
      <c r="U482" t="s">
        <v>508</v>
      </c>
      <c r="V482">
        <v>0</v>
      </c>
      <c r="W482">
        <v>-17984.005859375</v>
      </c>
      <c r="X482">
        <v>0</v>
      </c>
      <c r="Y482">
        <v>0</v>
      </c>
      <c r="Z482">
        <v>3582.705078125</v>
      </c>
      <c r="AA482">
        <v>3582.705078125</v>
      </c>
      <c r="AB482">
        <v>0</v>
      </c>
      <c r="AC482">
        <v>-1</v>
      </c>
      <c r="AD482">
        <v>0</v>
      </c>
      <c r="AE482">
        <v>0</v>
      </c>
      <c r="AF482">
        <v>0</v>
      </c>
      <c r="AG482">
        <v>551</v>
      </c>
      <c r="AH482">
        <v>3269</v>
      </c>
      <c r="AI482">
        <v>-2.7372915297746658E-2</v>
      </c>
      <c r="AK482" s="134">
        <v>0</v>
      </c>
      <c r="AM482">
        <v>493.0421142578125</v>
      </c>
      <c r="AO482">
        <v>0</v>
      </c>
      <c r="AP482" t="s">
        <v>510</v>
      </c>
      <c r="AQ482" t="s">
        <v>435</v>
      </c>
      <c r="AS482">
        <v>0</v>
      </c>
      <c r="AT482">
        <v>0</v>
      </c>
      <c r="AU482">
        <v>2034</v>
      </c>
      <c r="AY482">
        <v>0</v>
      </c>
      <c r="AZ482">
        <v>0</v>
      </c>
      <c r="BA482" t="s">
        <v>104</v>
      </c>
      <c r="BB482">
        <v>2160</v>
      </c>
      <c r="BC482">
        <v>75</v>
      </c>
      <c r="BD482">
        <v>0</v>
      </c>
      <c r="BE482">
        <v>0</v>
      </c>
      <c r="BF482" s="134">
        <v>86037.0390625</v>
      </c>
      <c r="BG482" s="134">
        <v>0</v>
      </c>
      <c r="BH482">
        <v>0</v>
      </c>
      <c r="BI482">
        <v>0</v>
      </c>
      <c r="BJ482">
        <v>88417.890625</v>
      </c>
      <c r="BK482">
        <v>3089.662841796875</v>
      </c>
      <c r="BL482">
        <v>0</v>
      </c>
      <c r="BM4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2" s="134">
        <f>Table_PortfolioResourcesYear1[[#This Row],[total Variable Cost]]-Table_PortfolioResourcesYear1[[#This Row],[Total_Cost]]</f>
        <v>0</v>
      </c>
      <c r="BO482" s="134">
        <f>Table_PortfolioResourcesYear1[[#This Row],[Revenue]]-Table_PortfolioResourcesYear1[[#This Row],[total Variable Cost]]</f>
        <v>3582.705078125</v>
      </c>
      <c r="BP482" s="134">
        <f>(Table_PortfolioResourcesYear1[[#This Row],[Column2]]*1000)/(Table_PortfolioResourcesYear1[[#This Row],[Capacity]]*1000)</f>
        <v>47.769401041666669</v>
      </c>
      <c r="BQ482" s="134">
        <f t="shared" si="7"/>
        <v>0</v>
      </c>
      <c r="BR482" s="134">
        <f>Table_PortfolioResourcesYear1[[#This Row],[Revenue]]*1000/Table_PortfolioResourcesYear1[[#This Row],[Output_MWH_Primary]]</f>
        <v>-199.21618721322582</v>
      </c>
      <c r="BS482" s="134">
        <f>Table_PortfolioResourcesYear1[[#This Row],[Energy_Revenue]]-Table_PortfolioResourcesYear1[[#This Row],[total Variable Cost]]</f>
        <v>3582.705078125</v>
      </c>
    </row>
    <row r="483" spans="1:71" x14ac:dyDescent="0.35">
      <c r="A483" t="s">
        <v>30</v>
      </c>
      <c r="B483" t="s">
        <v>100</v>
      </c>
      <c r="C483" t="s">
        <v>114</v>
      </c>
      <c r="D483" t="s">
        <v>102</v>
      </c>
      <c r="E483" t="s">
        <v>103</v>
      </c>
      <c r="F483" t="s">
        <v>511</v>
      </c>
      <c r="G483" t="s">
        <v>512</v>
      </c>
      <c r="H483" s="134">
        <v>47.599998474121094</v>
      </c>
      <c r="I483" s="134">
        <v>47.599998474121094</v>
      </c>
      <c r="J483" s="134">
        <v>0</v>
      </c>
      <c r="K483" s="134">
        <v>0</v>
      </c>
      <c r="L483" s="134">
        <v>0</v>
      </c>
      <c r="M483" s="134"/>
      <c r="N483" s="134">
        <v>649.14337158203125</v>
      </c>
      <c r="O483" s="134">
        <v>0</v>
      </c>
      <c r="P483" s="134">
        <v>0</v>
      </c>
      <c r="Q483" s="134">
        <v>0</v>
      </c>
      <c r="R483" s="134">
        <v>0</v>
      </c>
      <c r="S483" s="134">
        <v>-1</v>
      </c>
      <c r="T483" s="134">
        <v>0</v>
      </c>
      <c r="U483" t="s">
        <v>513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-1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K483" s="134">
        <v>0</v>
      </c>
      <c r="AM483">
        <v>0</v>
      </c>
      <c r="AO483">
        <v>0</v>
      </c>
      <c r="AP483" t="s">
        <v>514</v>
      </c>
      <c r="AQ483" t="s">
        <v>435</v>
      </c>
      <c r="AS483">
        <v>0</v>
      </c>
      <c r="AT483">
        <v>0</v>
      </c>
      <c r="AU483">
        <v>2034</v>
      </c>
      <c r="AY483">
        <v>0</v>
      </c>
      <c r="AZ483">
        <v>0</v>
      </c>
      <c r="BA483" t="s">
        <v>104</v>
      </c>
      <c r="BB483">
        <v>2161</v>
      </c>
      <c r="BC483">
        <v>47.599998474121094</v>
      </c>
      <c r="BD483">
        <v>0</v>
      </c>
      <c r="BE483">
        <v>0</v>
      </c>
      <c r="BF483" s="134">
        <v>0</v>
      </c>
      <c r="BG483" s="134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3" s="134">
        <f>Table_PortfolioResourcesYear1[[#This Row],[total Variable Cost]]-Table_PortfolioResourcesYear1[[#This Row],[Total_Cost]]</f>
        <v>0</v>
      </c>
      <c r="BO483" s="134">
        <f>Table_PortfolioResourcesYear1[[#This Row],[Revenue]]-Table_PortfolioResourcesYear1[[#This Row],[total Variable Cost]]</f>
        <v>0</v>
      </c>
      <c r="BP483" s="134">
        <f>(Table_PortfolioResourcesYear1[[#This Row],[Column2]]*1000)/(Table_PortfolioResourcesYear1[[#This Row],[Capacity]]*1000)</f>
        <v>0</v>
      </c>
      <c r="BQ483" s="134">
        <f t="shared" si="7"/>
        <v>0</v>
      </c>
      <c r="BR483" s="134" t="e">
        <f>Table_PortfolioResourcesYear1[[#This Row],[Revenue]]*1000/Table_PortfolioResourcesYear1[[#This Row],[Output_MWH_Primary]]</f>
        <v>#DIV/0!</v>
      </c>
      <c r="BS483" s="134">
        <f>Table_PortfolioResourcesYear1[[#This Row],[Energy_Revenue]]-Table_PortfolioResourcesYear1[[#This Row],[total Variable Cost]]</f>
        <v>0</v>
      </c>
    </row>
    <row r="484" spans="1:71" x14ac:dyDescent="0.35">
      <c r="A484" t="s">
        <v>30</v>
      </c>
      <c r="B484" t="s">
        <v>100</v>
      </c>
      <c r="C484" t="s">
        <v>114</v>
      </c>
      <c r="D484" t="s">
        <v>107</v>
      </c>
      <c r="E484" t="s">
        <v>51</v>
      </c>
      <c r="F484" t="s">
        <v>511</v>
      </c>
      <c r="G484" t="s">
        <v>512</v>
      </c>
      <c r="H484" s="134">
        <v>47.599998474121094</v>
      </c>
      <c r="I484" s="134">
        <v>47.599998474121094</v>
      </c>
      <c r="J484" s="134">
        <v>0</v>
      </c>
      <c r="K484" s="134">
        <v>0</v>
      </c>
      <c r="L484" s="134">
        <v>0</v>
      </c>
      <c r="M484" s="134"/>
      <c r="N484" s="134">
        <v>649.14337158203125</v>
      </c>
      <c r="O484" s="134">
        <v>0</v>
      </c>
      <c r="P484" s="134">
        <v>0</v>
      </c>
      <c r="Q484" s="134">
        <v>0</v>
      </c>
      <c r="R484" s="134">
        <v>0</v>
      </c>
      <c r="S484" s="134">
        <v>-1</v>
      </c>
      <c r="T484" s="134">
        <v>0</v>
      </c>
      <c r="U484" t="s">
        <v>513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-1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K484" s="134">
        <v>0</v>
      </c>
      <c r="AM484">
        <v>0</v>
      </c>
      <c r="AO484">
        <v>0</v>
      </c>
      <c r="AP484" t="s">
        <v>514</v>
      </c>
      <c r="AQ484" t="s">
        <v>435</v>
      </c>
      <c r="AS484">
        <v>0</v>
      </c>
      <c r="AT484">
        <v>0</v>
      </c>
      <c r="AU484">
        <v>2034</v>
      </c>
      <c r="AY484">
        <v>0</v>
      </c>
      <c r="AZ484">
        <v>0</v>
      </c>
      <c r="BA484" t="s">
        <v>104</v>
      </c>
      <c r="BB484">
        <v>2162</v>
      </c>
      <c r="BC484">
        <v>47.599998474121094</v>
      </c>
      <c r="BD484">
        <v>0</v>
      </c>
      <c r="BE484">
        <v>0</v>
      </c>
      <c r="BF484" s="134">
        <v>0</v>
      </c>
      <c r="BG484" s="13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4" s="134">
        <f>Table_PortfolioResourcesYear1[[#This Row],[total Variable Cost]]-Table_PortfolioResourcesYear1[[#This Row],[Total_Cost]]</f>
        <v>0</v>
      </c>
      <c r="BO484" s="134">
        <f>Table_PortfolioResourcesYear1[[#This Row],[Revenue]]-Table_PortfolioResourcesYear1[[#This Row],[total Variable Cost]]</f>
        <v>0</v>
      </c>
      <c r="BP484" s="134">
        <f>(Table_PortfolioResourcesYear1[[#This Row],[Column2]]*1000)/(Table_PortfolioResourcesYear1[[#This Row],[Capacity]]*1000)</f>
        <v>0</v>
      </c>
      <c r="BQ484" s="134">
        <f t="shared" si="7"/>
        <v>0</v>
      </c>
      <c r="BR484" s="134" t="e">
        <f>Table_PortfolioResourcesYear1[[#This Row],[Revenue]]*1000/Table_PortfolioResourcesYear1[[#This Row],[Output_MWH_Primary]]</f>
        <v>#DIV/0!</v>
      </c>
      <c r="BS484" s="134">
        <f>Table_PortfolioResourcesYear1[[#This Row],[Energy_Revenue]]-Table_PortfolioResourcesYear1[[#This Row],[total Variable Cost]]</f>
        <v>0</v>
      </c>
    </row>
    <row r="485" spans="1:71" x14ac:dyDescent="0.35">
      <c r="A485" t="s">
        <v>30</v>
      </c>
      <c r="B485" t="s">
        <v>100</v>
      </c>
      <c r="C485" t="s">
        <v>114</v>
      </c>
      <c r="D485" t="s">
        <v>102</v>
      </c>
      <c r="E485" t="s">
        <v>103</v>
      </c>
      <c r="F485" t="s">
        <v>515</v>
      </c>
      <c r="G485" t="s">
        <v>516</v>
      </c>
      <c r="H485" s="134">
        <v>70.770034790039063</v>
      </c>
      <c r="I485" s="134">
        <v>150</v>
      </c>
      <c r="J485" s="134">
        <v>70.770034790039063</v>
      </c>
      <c r="K485" s="134">
        <v>619945.5</v>
      </c>
      <c r="L485" s="134">
        <v>0</v>
      </c>
      <c r="M485" s="134">
        <v>2.3340883255004883</v>
      </c>
      <c r="N485" s="134">
        <v>2.4507946968078613</v>
      </c>
      <c r="O485" s="134">
        <v>1447.0074462890625</v>
      </c>
      <c r="P485" s="134">
        <v>0</v>
      </c>
      <c r="Q485" s="134">
        <v>0</v>
      </c>
      <c r="R485" s="134">
        <v>0</v>
      </c>
      <c r="S485" s="134">
        <v>-1</v>
      </c>
      <c r="T485" s="134">
        <v>0</v>
      </c>
      <c r="U485" t="s">
        <v>472</v>
      </c>
      <c r="V485">
        <v>0</v>
      </c>
      <c r="W485">
        <v>619945.5</v>
      </c>
      <c r="X485">
        <v>0</v>
      </c>
      <c r="Y485">
        <v>70.770034790039063</v>
      </c>
      <c r="Z485">
        <v>17652.56640625</v>
      </c>
      <c r="AA485">
        <v>17652.56640625</v>
      </c>
      <c r="AB485">
        <v>0</v>
      </c>
      <c r="AC485">
        <v>-1</v>
      </c>
      <c r="AD485">
        <v>0</v>
      </c>
      <c r="AE485">
        <v>0</v>
      </c>
      <c r="AF485">
        <v>0</v>
      </c>
      <c r="AG485">
        <v>1</v>
      </c>
      <c r="AH485">
        <v>8760</v>
      </c>
      <c r="AI485">
        <v>0.47180023789405823</v>
      </c>
      <c r="AJ485">
        <v>28.474382400512695</v>
      </c>
      <c r="AK485" s="134">
        <v>1447.0074462890625</v>
      </c>
      <c r="AL485">
        <v>2.3340883255004883</v>
      </c>
      <c r="AM485">
        <v>16205.5576171875</v>
      </c>
      <c r="AN485">
        <v>26.140295028686523</v>
      </c>
      <c r="AO485">
        <v>0</v>
      </c>
      <c r="AP485" t="s">
        <v>517</v>
      </c>
      <c r="AQ485" t="s">
        <v>435</v>
      </c>
      <c r="AS485">
        <v>0</v>
      </c>
      <c r="AT485">
        <v>0</v>
      </c>
      <c r="AU485">
        <v>2034</v>
      </c>
      <c r="AY485">
        <v>0</v>
      </c>
      <c r="AZ485">
        <v>0</v>
      </c>
      <c r="BA485" t="s">
        <v>104</v>
      </c>
      <c r="BB485">
        <v>2163</v>
      </c>
      <c r="BC485">
        <v>150</v>
      </c>
      <c r="BD485">
        <v>79.229965209960938</v>
      </c>
      <c r="BE485">
        <v>0</v>
      </c>
      <c r="BF485" s="134">
        <v>619945.5</v>
      </c>
      <c r="BG485" s="134">
        <v>0</v>
      </c>
      <c r="BH485">
        <v>1447.0074462890625</v>
      </c>
      <c r="BI485">
        <v>0</v>
      </c>
      <c r="BJ485">
        <v>0</v>
      </c>
      <c r="BK485">
        <v>0</v>
      </c>
      <c r="BL485">
        <v>0</v>
      </c>
      <c r="BM4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7.0074462890625</v>
      </c>
      <c r="BN485" s="134">
        <f>Table_PortfolioResourcesYear1[[#This Row],[total Variable Cost]]-Table_PortfolioResourcesYear1[[#This Row],[Total_Cost]]</f>
        <v>0</v>
      </c>
      <c r="BO485" s="134">
        <f>Table_PortfolioResourcesYear1[[#This Row],[Revenue]]-Table_PortfolioResourcesYear1[[#This Row],[total Variable Cost]]</f>
        <v>16205.558959960938</v>
      </c>
      <c r="BP485" s="134">
        <f>(Table_PortfolioResourcesYear1[[#This Row],[Column2]]*1000)/(Table_PortfolioResourcesYear1[[#This Row],[Capacity]]*1000)</f>
        <v>108.03705973307292</v>
      </c>
      <c r="BQ485" s="134">
        <f t="shared" si="7"/>
        <v>0</v>
      </c>
      <c r="BR485" s="134">
        <f>Table_PortfolioResourcesYear1[[#This Row],[Revenue]]*1000/Table_PortfolioResourcesYear1[[#This Row],[Output_MWH_Primary]]</f>
        <v>28.474384290635225</v>
      </c>
      <c r="BS485" s="134">
        <f>Table_PortfolioResourcesYear1[[#This Row],[Energy_Revenue]]-Table_PortfolioResourcesYear1[[#This Row],[total Variable Cost]]</f>
        <v>16205.558959960938</v>
      </c>
    </row>
    <row r="486" spans="1:71" x14ac:dyDescent="0.35">
      <c r="A486" t="s">
        <v>30</v>
      </c>
      <c r="B486" t="s">
        <v>100</v>
      </c>
      <c r="C486" t="s">
        <v>114</v>
      </c>
      <c r="D486" t="s">
        <v>107</v>
      </c>
      <c r="E486" t="s">
        <v>51</v>
      </c>
      <c r="F486" t="s">
        <v>515</v>
      </c>
      <c r="G486" t="s">
        <v>516</v>
      </c>
      <c r="H486" s="134">
        <v>70.770034790039063</v>
      </c>
      <c r="I486" s="134">
        <v>150</v>
      </c>
      <c r="J486" s="134">
        <v>70.770034790039063</v>
      </c>
      <c r="K486" s="134">
        <v>619945.5</v>
      </c>
      <c r="L486" s="134">
        <v>0</v>
      </c>
      <c r="M486" s="134">
        <v>2.3340883255004883</v>
      </c>
      <c r="N486" s="134">
        <v>2.4507946968078613</v>
      </c>
      <c r="O486" s="134">
        <v>1447.0074462890625</v>
      </c>
      <c r="P486" s="134">
        <v>0</v>
      </c>
      <c r="Q486" s="134">
        <v>0</v>
      </c>
      <c r="R486" s="134">
        <v>0</v>
      </c>
      <c r="S486" s="134">
        <v>-1</v>
      </c>
      <c r="T486" s="134">
        <v>0</v>
      </c>
      <c r="U486" t="s">
        <v>472</v>
      </c>
      <c r="V486">
        <v>0</v>
      </c>
      <c r="W486">
        <v>619945.5</v>
      </c>
      <c r="X486">
        <v>0</v>
      </c>
      <c r="Y486">
        <v>70.770034790039063</v>
      </c>
      <c r="Z486">
        <v>17652.56640625</v>
      </c>
      <c r="AA486">
        <v>17652.56640625</v>
      </c>
      <c r="AB486">
        <v>0</v>
      </c>
      <c r="AC486">
        <v>-1</v>
      </c>
      <c r="AD486">
        <v>0</v>
      </c>
      <c r="AE486">
        <v>0</v>
      </c>
      <c r="AF486">
        <v>0</v>
      </c>
      <c r="AG486">
        <v>1</v>
      </c>
      <c r="AH486">
        <v>8760</v>
      </c>
      <c r="AI486">
        <v>0.47180023789405823</v>
      </c>
      <c r="AJ486">
        <v>28.474382400512695</v>
      </c>
      <c r="AK486" s="134">
        <v>1447.0074462890625</v>
      </c>
      <c r="AL486">
        <v>2.3340883255004883</v>
      </c>
      <c r="AM486">
        <v>16205.5576171875</v>
      </c>
      <c r="AN486">
        <v>26.140295028686523</v>
      </c>
      <c r="AO486">
        <v>0</v>
      </c>
      <c r="AP486" t="s">
        <v>517</v>
      </c>
      <c r="AQ486" t="s">
        <v>435</v>
      </c>
      <c r="AS486">
        <v>0</v>
      </c>
      <c r="AT486">
        <v>0</v>
      </c>
      <c r="AU486">
        <v>2034</v>
      </c>
      <c r="AY486">
        <v>0</v>
      </c>
      <c r="AZ486">
        <v>0</v>
      </c>
      <c r="BA486" t="s">
        <v>104</v>
      </c>
      <c r="BB486">
        <v>2164</v>
      </c>
      <c r="BC486">
        <v>150</v>
      </c>
      <c r="BD486">
        <v>79.229965209960938</v>
      </c>
      <c r="BE486">
        <v>0</v>
      </c>
      <c r="BF486" s="134">
        <v>619945.5</v>
      </c>
      <c r="BG486" s="134">
        <v>0</v>
      </c>
      <c r="BH486">
        <v>1447.0074462890625</v>
      </c>
      <c r="BI486">
        <v>0</v>
      </c>
      <c r="BJ486">
        <v>0</v>
      </c>
      <c r="BK486">
        <v>0</v>
      </c>
      <c r="BL486">
        <v>0</v>
      </c>
      <c r="BM4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47.0074462890625</v>
      </c>
      <c r="BN486" s="134">
        <f>Table_PortfolioResourcesYear1[[#This Row],[total Variable Cost]]-Table_PortfolioResourcesYear1[[#This Row],[Total_Cost]]</f>
        <v>0</v>
      </c>
      <c r="BO486" s="134">
        <f>Table_PortfolioResourcesYear1[[#This Row],[Revenue]]-Table_PortfolioResourcesYear1[[#This Row],[total Variable Cost]]</f>
        <v>16205.558959960938</v>
      </c>
      <c r="BP486" s="134">
        <f>(Table_PortfolioResourcesYear1[[#This Row],[Column2]]*1000)/(Table_PortfolioResourcesYear1[[#This Row],[Capacity]]*1000)</f>
        <v>108.03705973307292</v>
      </c>
      <c r="BQ486" s="134">
        <f t="shared" si="7"/>
        <v>0</v>
      </c>
      <c r="BR486" s="134">
        <f>Table_PortfolioResourcesYear1[[#This Row],[Revenue]]*1000/Table_PortfolioResourcesYear1[[#This Row],[Output_MWH_Primary]]</f>
        <v>28.474384290635225</v>
      </c>
      <c r="BS486" s="134">
        <f>Table_PortfolioResourcesYear1[[#This Row],[Energy_Revenue]]-Table_PortfolioResourcesYear1[[#This Row],[total Variable Cost]]</f>
        <v>16205.558959960938</v>
      </c>
    </row>
    <row r="487" spans="1:71" x14ac:dyDescent="0.35">
      <c r="A487" t="s">
        <v>30</v>
      </c>
      <c r="B487" t="s">
        <v>100</v>
      </c>
      <c r="C487" t="s">
        <v>114</v>
      </c>
      <c r="D487" t="s">
        <v>102</v>
      </c>
      <c r="E487" t="s">
        <v>103</v>
      </c>
      <c r="F487" t="s">
        <v>518</v>
      </c>
      <c r="G487" t="s">
        <v>519</v>
      </c>
      <c r="H487" s="134">
        <v>168.80000305175781</v>
      </c>
      <c r="I487" s="134">
        <v>168.80000305175781</v>
      </c>
      <c r="J487" s="134">
        <v>0</v>
      </c>
      <c r="K487" s="134">
        <v>0</v>
      </c>
      <c r="L487" s="134">
        <v>0</v>
      </c>
      <c r="M487" s="134"/>
      <c r="N487" s="134">
        <v>649.14337158203125</v>
      </c>
      <c r="O487" s="134">
        <v>0</v>
      </c>
      <c r="P487" s="134">
        <v>0</v>
      </c>
      <c r="Q487" s="134">
        <v>0</v>
      </c>
      <c r="R487" s="134">
        <v>0</v>
      </c>
      <c r="S487" s="134">
        <v>-1</v>
      </c>
      <c r="T487" s="134">
        <v>0</v>
      </c>
      <c r="U487" t="s">
        <v>51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-1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K487" s="134">
        <v>0</v>
      </c>
      <c r="AM487">
        <v>0</v>
      </c>
      <c r="AO487">
        <v>0</v>
      </c>
      <c r="AP487" t="s">
        <v>520</v>
      </c>
      <c r="AQ487" t="s">
        <v>435</v>
      </c>
      <c r="AS487">
        <v>0</v>
      </c>
      <c r="AT487">
        <v>0</v>
      </c>
      <c r="AU487">
        <v>2034</v>
      </c>
      <c r="AY487">
        <v>0</v>
      </c>
      <c r="AZ487">
        <v>0</v>
      </c>
      <c r="BA487" t="s">
        <v>104</v>
      </c>
      <c r="BB487">
        <v>2165</v>
      </c>
      <c r="BC487">
        <v>168.80000305175781</v>
      </c>
      <c r="BD487">
        <v>0</v>
      </c>
      <c r="BE487">
        <v>0</v>
      </c>
      <c r="BF487" s="134">
        <v>0</v>
      </c>
      <c r="BG487" s="134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7" s="134">
        <f>Table_PortfolioResourcesYear1[[#This Row],[total Variable Cost]]-Table_PortfolioResourcesYear1[[#This Row],[Total_Cost]]</f>
        <v>0</v>
      </c>
      <c r="BO487" s="134">
        <f>Table_PortfolioResourcesYear1[[#This Row],[Revenue]]-Table_PortfolioResourcesYear1[[#This Row],[total Variable Cost]]</f>
        <v>0</v>
      </c>
      <c r="BP487" s="134">
        <f>(Table_PortfolioResourcesYear1[[#This Row],[Column2]]*1000)/(Table_PortfolioResourcesYear1[[#This Row],[Capacity]]*1000)</f>
        <v>0</v>
      </c>
      <c r="BQ487" s="134">
        <f t="shared" si="7"/>
        <v>0</v>
      </c>
      <c r="BR487" s="134" t="e">
        <f>Table_PortfolioResourcesYear1[[#This Row],[Revenue]]*1000/Table_PortfolioResourcesYear1[[#This Row],[Output_MWH_Primary]]</f>
        <v>#DIV/0!</v>
      </c>
      <c r="BS487" s="134">
        <f>Table_PortfolioResourcesYear1[[#This Row],[Energy_Revenue]]-Table_PortfolioResourcesYear1[[#This Row],[total Variable Cost]]</f>
        <v>0</v>
      </c>
    </row>
    <row r="488" spans="1:71" x14ac:dyDescent="0.35">
      <c r="A488" t="s">
        <v>30</v>
      </c>
      <c r="B488" t="s">
        <v>100</v>
      </c>
      <c r="C488" t="s">
        <v>114</v>
      </c>
      <c r="D488" t="s">
        <v>107</v>
      </c>
      <c r="E488" t="s">
        <v>51</v>
      </c>
      <c r="F488" t="s">
        <v>518</v>
      </c>
      <c r="G488" t="s">
        <v>519</v>
      </c>
      <c r="H488" s="134">
        <v>168.80000305175781</v>
      </c>
      <c r="I488" s="134">
        <v>168.80000305175781</v>
      </c>
      <c r="J488" s="134">
        <v>0</v>
      </c>
      <c r="K488" s="134">
        <v>0</v>
      </c>
      <c r="L488" s="134">
        <v>0</v>
      </c>
      <c r="M488" s="134"/>
      <c r="N488" s="134">
        <v>649.14337158203125</v>
      </c>
      <c r="O488" s="134">
        <v>0</v>
      </c>
      <c r="P488" s="134">
        <v>0</v>
      </c>
      <c r="Q488" s="134">
        <v>0</v>
      </c>
      <c r="R488" s="134">
        <v>0</v>
      </c>
      <c r="S488" s="134">
        <v>-1</v>
      </c>
      <c r="T488" s="134">
        <v>0</v>
      </c>
      <c r="U488" t="s">
        <v>513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-1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K488" s="134">
        <v>0</v>
      </c>
      <c r="AM488">
        <v>0</v>
      </c>
      <c r="AO488">
        <v>0</v>
      </c>
      <c r="AP488" t="s">
        <v>520</v>
      </c>
      <c r="AQ488" t="s">
        <v>435</v>
      </c>
      <c r="AS488">
        <v>0</v>
      </c>
      <c r="AT488">
        <v>0</v>
      </c>
      <c r="AU488">
        <v>2034</v>
      </c>
      <c r="AY488">
        <v>0</v>
      </c>
      <c r="AZ488">
        <v>0</v>
      </c>
      <c r="BA488" t="s">
        <v>104</v>
      </c>
      <c r="BB488">
        <v>2166</v>
      </c>
      <c r="BC488">
        <v>168.80000305175781</v>
      </c>
      <c r="BD488">
        <v>0</v>
      </c>
      <c r="BE488">
        <v>0</v>
      </c>
      <c r="BF488" s="134">
        <v>0</v>
      </c>
      <c r="BG488" s="134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8" s="134">
        <f>Table_PortfolioResourcesYear1[[#This Row],[total Variable Cost]]-Table_PortfolioResourcesYear1[[#This Row],[Total_Cost]]</f>
        <v>0</v>
      </c>
      <c r="BO488" s="134">
        <f>Table_PortfolioResourcesYear1[[#This Row],[Revenue]]-Table_PortfolioResourcesYear1[[#This Row],[total Variable Cost]]</f>
        <v>0</v>
      </c>
      <c r="BP488" s="134">
        <f>(Table_PortfolioResourcesYear1[[#This Row],[Column2]]*1000)/(Table_PortfolioResourcesYear1[[#This Row],[Capacity]]*1000)</f>
        <v>0</v>
      </c>
      <c r="BQ488" s="134">
        <f t="shared" si="7"/>
        <v>0</v>
      </c>
      <c r="BR488" s="134" t="e">
        <f>Table_PortfolioResourcesYear1[[#This Row],[Revenue]]*1000/Table_PortfolioResourcesYear1[[#This Row],[Output_MWH_Primary]]</f>
        <v>#DIV/0!</v>
      </c>
      <c r="BS488" s="134">
        <f>Table_PortfolioResourcesYear1[[#This Row],[Energy_Revenue]]-Table_PortfolioResourcesYear1[[#This Row],[total Variable Cost]]</f>
        <v>0</v>
      </c>
    </row>
    <row r="489" spans="1:71" x14ac:dyDescent="0.35">
      <c r="A489" t="s">
        <v>30</v>
      </c>
      <c r="B489" t="s">
        <v>100</v>
      </c>
      <c r="C489" t="s">
        <v>114</v>
      </c>
      <c r="D489" t="s">
        <v>102</v>
      </c>
      <c r="E489" t="s">
        <v>103</v>
      </c>
      <c r="F489" t="s">
        <v>521</v>
      </c>
      <c r="G489" t="s">
        <v>521</v>
      </c>
      <c r="H489" s="134">
        <v>14.830918312072754</v>
      </c>
      <c r="I489" s="134">
        <v>61.515998840332031</v>
      </c>
      <c r="J489" s="134">
        <v>14.830918312072754</v>
      </c>
      <c r="K489" s="134">
        <v>129918.84375</v>
      </c>
      <c r="L489" s="134">
        <v>0</v>
      </c>
      <c r="M489" s="134">
        <v>0</v>
      </c>
      <c r="N489" s="134">
        <v>0</v>
      </c>
      <c r="O489" s="134">
        <v>0</v>
      </c>
      <c r="P489" s="134">
        <v>0</v>
      </c>
      <c r="Q489" s="134">
        <v>0</v>
      </c>
      <c r="R489" s="134">
        <v>0</v>
      </c>
      <c r="S489" s="134">
        <v>-1</v>
      </c>
      <c r="T489" s="134">
        <v>0</v>
      </c>
      <c r="U489" t="s">
        <v>494</v>
      </c>
      <c r="V489">
        <v>0</v>
      </c>
      <c r="W489">
        <v>129918.84375</v>
      </c>
      <c r="X489">
        <v>0</v>
      </c>
      <c r="Y489">
        <v>14.830918312072754</v>
      </c>
      <c r="Z489">
        <v>4117.05908203125</v>
      </c>
      <c r="AA489">
        <v>4117.05908203125</v>
      </c>
      <c r="AB489">
        <v>0</v>
      </c>
      <c r="AC489">
        <v>-1</v>
      </c>
      <c r="AD489">
        <v>0</v>
      </c>
      <c r="AE489">
        <v>0</v>
      </c>
      <c r="AF489">
        <v>0</v>
      </c>
      <c r="AG489">
        <v>365</v>
      </c>
      <c r="AH489">
        <v>4341</v>
      </c>
      <c r="AI489">
        <v>0.24109041690826416</v>
      </c>
      <c r="AJ489">
        <v>31.689468383789063</v>
      </c>
      <c r="AK489" s="134">
        <v>0</v>
      </c>
      <c r="AL489">
        <v>0</v>
      </c>
      <c r="AM489">
        <v>4117.05908203125</v>
      </c>
      <c r="AN489">
        <v>31.689468383789063</v>
      </c>
      <c r="AO489">
        <v>0</v>
      </c>
      <c r="AP489" t="s">
        <v>503</v>
      </c>
      <c r="AQ489" t="s">
        <v>504</v>
      </c>
      <c r="AS489">
        <v>0</v>
      </c>
      <c r="AT489">
        <v>0</v>
      </c>
      <c r="AU489">
        <v>2034</v>
      </c>
      <c r="AY489">
        <v>0</v>
      </c>
      <c r="AZ489">
        <v>0</v>
      </c>
      <c r="BA489" t="s">
        <v>104</v>
      </c>
      <c r="BB489">
        <v>2167</v>
      </c>
      <c r="BC489">
        <v>65</v>
      </c>
      <c r="BD489">
        <v>46.685081481933594</v>
      </c>
      <c r="BE489">
        <v>0</v>
      </c>
      <c r="BF489" s="134">
        <v>129918.84375</v>
      </c>
      <c r="BG489" s="134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89" s="134">
        <f>Table_PortfolioResourcesYear1[[#This Row],[total Variable Cost]]-Table_PortfolioResourcesYear1[[#This Row],[Total_Cost]]</f>
        <v>0</v>
      </c>
      <c r="BO489" s="134">
        <f>Table_PortfolioResourcesYear1[[#This Row],[Revenue]]-Table_PortfolioResourcesYear1[[#This Row],[total Variable Cost]]</f>
        <v>4117.05908203125</v>
      </c>
      <c r="BP489" s="134">
        <f>(Table_PortfolioResourcesYear1[[#This Row],[Column2]]*1000)/(Table_PortfolioResourcesYear1[[#This Row],[Capacity]]*1000)</f>
        <v>66.926639567656053</v>
      </c>
      <c r="BQ489" s="134">
        <f t="shared" si="7"/>
        <v>0</v>
      </c>
      <c r="BR489" s="134">
        <f>Table_PortfolioResourcesYear1[[#This Row],[Revenue]]*1000/Table_PortfolioResourcesYear1[[#This Row],[Output_MWH_Primary]]</f>
        <v>31.689468311106719</v>
      </c>
      <c r="BS489" s="134">
        <f>Table_PortfolioResourcesYear1[[#This Row],[Energy_Revenue]]-Table_PortfolioResourcesYear1[[#This Row],[total Variable Cost]]</f>
        <v>4117.05908203125</v>
      </c>
    </row>
    <row r="490" spans="1:71" x14ac:dyDescent="0.35">
      <c r="A490" t="s">
        <v>30</v>
      </c>
      <c r="B490" t="s">
        <v>100</v>
      </c>
      <c r="C490" t="s">
        <v>114</v>
      </c>
      <c r="D490" t="s">
        <v>107</v>
      </c>
      <c r="E490" t="s">
        <v>51</v>
      </c>
      <c r="F490" t="s">
        <v>521</v>
      </c>
      <c r="G490" t="s">
        <v>521</v>
      </c>
      <c r="H490" s="134">
        <v>14.830918312072754</v>
      </c>
      <c r="I490" s="134">
        <v>61.515998840332031</v>
      </c>
      <c r="J490" s="134">
        <v>14.830918312072754</v>
      </c>
      <c r="K490" s="134">
        <v>129918.84375</v>
      </c>
      <c r="L490" s="134">
        <v>0</v>
      </c>
      <c r="M490" s="134">
        <v>0</v>
      </c>
      <c r="N490" s="134">
        <v>0</v>
      </c>
      <c r="O490" s="134">
        <v>0</v>
      </c>
      <c r="P490" s="134">
        <v>0</v>
      </c>
      <c r="Q490" s="134">
        <v>0</v>
      </c>
      <c r="R490" s="134">
        <v>0</v>
      </c>
      <c r="S490" s="134">
        <v>-1</v>
      </c>
      <c r="T490" s="134">
        <v>0</v>
      </c>
      <c r="U490" t="s">
        <v>494</v>
      </c>
      <c r="V490">
        <v>0</v>
      </c>
      <c r="W490">
        <v>129918.84375</v>
      </c>
      <c r="X490">
        <v>0</v>
      </c>
      <c r="Y490">
        <v>14.830918312072754</v>
      </c>
      <c r="Z490">
        <v>4117.05908203125</v>
      </c>
      <c r="AA490">
        <v>4117.05908203125</v>
      </c>
      <c r="AB490">
        <v>0</v>
      </c>
      <c r="AC490">
        <v>-1</v>
      </c>
      <c r="AD490">
        <v>0</v>
      </c>
      <c r="AE490">
        <v>0</v>
      </c>
      <c r="AF490">
        <v>0</v>
      </c>
      <c r="AG490">
        <v>365</v>
      </c>
      <c r="AH490">
        <v>4341</v>
      </c>
      <c r="AI490">
        <v>0.24109041690826416</v>
      </c>
      <c r="AJ490">
        <v>31.689468383789063</v>
      </c>
      <c r="AK490" s="134">
        <v>0</v>
      </c>
      <c r="AL490">
        <v>0</v>
      </c>
      <c r="AM490">
        <v>4117.05908203125</v>
      </c>
      <c r="AN490">
        <v>31.689468383789063</v>
      </c>
      <c r="AO490">
        <v>0</v>
      </c>
      <c r="AP490" t="s">
        <v>503</v>
      </c>
      <c r="AQ490" t="s">
        <v>504</v>
      </c>
      <c r="AS490">
        <v>0</v>
      </c>
      <c r="AT490">
        <v>0</v>
      </c>
      <c r="AU490">
        <v>2034</v>
      </c>
      <c r="AY490">
        <v>0</v>
      </c>
      <c r="AZ490">
        <v>0</v>
      </c>
      <c r="BA490" t="s">
        <v>104</v>
      </c>
      <c r="BB490">
        <v>2168</v>
      </c>
      <c r="BC490">
        <v>65</v>
      </c>
      <c r="BD490">
        <v>46.685081481933594</v>
      </c>
      <c r="BE490">
        <v>0</v>
      </c>
      <c r="BF490" s="134">
        <v>129918.84375</v>
      </c>
      <c r="BG490" s="134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0" s="134">
        <f>Table_PortfolioResourcesYear1[[#This Row],[total Variable Cost]]-Table_PortfolioResourcesYear1[[#This Row],[Total_Cost]]</f>
        <v>0</v>
      </c>
      <c r="BO490" s="134">
        <f>Table_PortfolioResourcesYear1[[#This Row],[Revenue]]-Table_PortfolioResourcesYear1[[#This Row],[total Variable Cost]]</f>
        <v>4117.05908203125</v>
      </c>
      <c r="BP490" s="134">
        <f>(Table_PortfolioResourcesYear1[[#This Row],[Column2]]*1000)/(Table_PortfolioResourcesYear1[[#This Row],[Capacity]]*1000)</f>
        <v>66.926639567656053</v>
      </c>
      <c r="BQ490" s="134">
        <f t="shared" si="7"/>
        <v>0</v>
      </c>
      <c r="BR490" s="134">
        <f>Table_PortfolioResourcesYear1[[#This Row],[Revenue]]*1000/Table_PortfolioResourcesYear1[[#This Row],[Output_MWH_Primary]]</f>
        <v>31.689468311106719</v>
      </c>
      <c r="BS490" s="134">
        <f>Table_PortfolioResourcesYear1[[#This Row],[Energy_Revenue]]-Table_PortfolioResourcesYear1[[#This Row],[total Variable Cost]]</f>
        <v>4117.05908203125</v>
      </c>
    </row>
    <row r="491" spans="1:71" x14ac:dyDescent="0.35">
      <c r="A491" t="s">
        <v>30</v>
      </c>
      <c r="B491" t="s">
        <v>100</v>
      </c>
      <c r="C491" t="s">
        <v>114</v>
      </c>
      <c r="D491" t="s">
        <v>102</v>
      </c>
      <c r="E491" t="s">
        <v>103</v>
      </c>
      <c r="F491" t="s">
        <v>522</v>
      </c>
      <c r="G491" t="s">
        <v>522</v>
      </c>
      <c r="H491" s="134">
        <v>22.816797256469727</v>
      </c>
      <c r="I491" s="134">
        <v>94.639999389648438</v>
      </c>
      <c r="J491" s="134">
        <v>22.816797256469727</v>
      </c>
      <c r="K491" s="134">
        <v>199875.140625</v>
      </c>
      <c r="L491" s="134">
        <v>0</v>
      </c>
      <c r="M491" s="134">
        <v>0</v>
      </c>
      <c r="N491" s="134">
        <v>0</v>
      </c>
      <c r="O491" s="134">
        <v>0</v>
      </c>
      <c r="P491" s="134">
        <v>0</v>
      </c>
      <c r="Q491" s="134">
        <v>0</v>
      </c>
      <c r="R491" s="134">
        <v>0</v>
      </c>
      <c r="S491" s="134">
        <v>-1</v>
      </c>
      <c r="T491" s="134">
        <v>0</v>
      </c>
      <c r="U491" t="s">
        <v>494</v>
      </c>
      <c r="V491">
        <v>0</v>
      </c>
      <c r="W491">
        <v>199875.140625</v>
      </c>
      <c r="X491">
        <v>0</v>
      </c>
      <c r="Y491">
        <v>22.816797256469727</v>
      </c>
      <c r="Z491">
        <v>6333.93701171875</v>
      </c>
      <c r="AA491">
        <v>6333.93701171875</v>
      </c>
      <c r="AB491">
        <v>0</v>
      </c>
      <c r="AC491">
        <v>-1</v>
      </c>
      <c r="AD491">
        <v>0</v>
      </c>
      <c r="AE491">
        <v>0</v>
      </c>
      <c r="AF491">
        <v>0</v>
      </c>
      <c r="AG491">
        <v>365</v>
      </c>
      <c r="AH491">
        <v>4341</v>
      </c>
      <c r="AI491">
        <v>0.24109041690826416</v>
      </c>
      <c r="AJ491">
        <v>31.689468383789063</v>
      </c>
      <c r="AK491" s="134">
        <v>0</v>
      </c>
      <c r="AL491">
        <v>0</v>
      </c>
      <c r="AM491">
        <v>6333.93701171875</v>
      </c>
      <c r="AN491">
        <v>31.689468383789063</v>
      </c>
      <c r="AO491">
        <v>0</v>
      </c>
      <c r="AP491" t="s">
        <v>523</v>
      </c>
      <c r="AQ491" t="s">
        <v>504</v>
      </c>
      <c r="AS491">
        <v>0</v>
      </c>
      <c r="AT491">
        <v>0</v>
      </c>
      <c r="AU491">
        <v>2034</v>
      </c>
      <c r="AY491">
        <v>0</v>
      </c>
      <c r="AZ491">
        <v>0</v>
      </c>
      <c r="BA491" t="s">
        <v>104</v>
      </c>
      <c r="BB491">
        <v>2169</v>
      </c>
      <c r="BC491">
        <v>100</v>
      </c>
      <c r="BD491">
        <v>71.823204040527344</v>
      </c>
      <c r="BE491">
        <v>0</v>
      </c>
      <c r="BF491" s="134">
        <v>199875.140625</v>
      </c>
      <c r="BG491" s="134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1" s="134">
        <f>Table_PortfolioResourcesYear1[[#This Row],[total Variable Cost]]-Table_PortfolioResourcesYear1[[#This Row],[Total_Cost]]</f>
        <v>0</v>
      </c>
      <c r="BO491" s="134">
        <f>Table_PortfolioResourcesYear1[[#This Row],[Revenue]]-Table_PortfolioResourcesYear1[[#This Row],[total Variable Cost]]</f>
        <v>6333.93701171875</v>
      </c>
      <c r="BP491" s="134">
        <f>(Table_PortfolioResourcesYear1[[#This Row],[Column2]]*1000)/(Table_PortfolioResourcesYear1[[#This Row],[Capacity]]*1000)</f>
        <v>66.92663834073889</v>
      </c>
      <c r="BQ491" s="134">
        <f t="shared" si="7"/>
        <v>0</v>
      </c>
      <c r="BR491" s="134">
        <f>Table_PortfolioResourcesYear1[[#This Row],[Revenue]]*1000/Table_PortfolioResourcesYear1[[#This Row],[Output_MWH_Primary]]</f>
        <v>31.689468694870367</v>
      </c>
      <c r="BS491" s="134">
        <f>Table_PortfolioResourcesYear1[[#This Row],[Energy_Revenue]]-Table_PortfolioResourcesYear1[[#This Row],[total Variable Cost]]</f>
        <v>6333.93701171875</v>
      </c>
    </row>
    <row r="492" spans="1:71" x14ac:dyDescent="0.35">
      <c r="A492" t="s">
        <v>30</v>
      </c>
      <c r="B492" t="s">
        <v>100</v>
      </c>
      <c r="C492" t="s">
        <v>114</v>
      </c>
      <c r="D492" t="s">
        <v>107</v>
      </c>
      <c r="E492" t="s">
        <v>51</v>
      </c>
      <c r="F492" t="s">
        <v>522</v>
      </c>
      <c r="G492" t="s">
        <v>522</v>
      </c>
      <c r="H492" s="134">
        <v>22.816797256469727</v>
      </c>
      <c r="I492" s="134">
        <v>94.639999389648438</v>
      </c>
      <c r="J492" s="134">
        <v>22.816797256469727</v>
      </c>
      <c r="K492" s="134">
        <v>199875.140625</v>
      </c>
      <c r="L492" s="134">
        <v>0</v>
      </c>
      <c r="M492" s="134">
        <v>0</v>
      </c>
      <c r="N492" s="134">
        <v>0</v>
      </c>
      <c r="O492" s="134">
        <v>0</v>
      </c>
      <c r="P492" s="134">
        <v>0</v>
      </c>
      <c r="Q492" s="134">
        <v>0</v>
      </c>
      <c r="R492" s="134">
        <v>0</v>
      </c>
      <c r="S492" s="134">
        <v>-1</v>
      </c>
      <c r="T492" s="134">
        <v>0</v>
      </c>
      <c r="U492" t="s">
        <v>494</v>
      </c>
      <c r="V492">
        <v>0</v>
      </c>
      <c r="W492">
        <v>199875.140625</v>
      </c>
      <c r="X492">
        <v>0</v>
      </c>
      <c r="Y492">
        <v>22.816797256469727</v>
      </c>
      <c r="Z492">
        <v>6333.93701171875</v>
      </c>
      <c r="AA492">
        <v>6333.93701171875</v>
      </c>
      <c r="AB492">
        <v>0</v>
      </c>
      <c r="AC492">
        <v>-1</v>
      </c>
      <c r="AD492">
        <v>0</v>
      </c>
      <c r="AE492">
        <v>0</v>
      </c>
      <c r="AF492">
        <v>0</v>
      </c>
      <c r="AG492">
        <v>365</v>
      </c>
      <c r="AH492">
        <v>4341</v>
      </c>
      <c r="AI492">
        <v>0.24109041690826416</v>
      </c>
      <c r="AJ492">
        <v>31.689468383789063</v>
      </c>
      <c r="AK492" s="134">
        <v>0</v>
      </c>
      <c r="AL492">
        <v>0</v>
      </c>
      <c r="AM492">
        <v>6333.93701171875</v>
      </c>
      <c r="AN492">
        <v>31.689468383789063</v>
      </c>
      <c r="AO492">
        <v>0</v>
      </c>
      <c r="AP492" t="s">
        <v>523</v>
      </c>
      <c r="AQ492" t="s">
        <v>504</v>
      </c>
      <c r="AS492">
        <v>0</v>
      </c>
      <c r="AT492">
        <v>0</v>
      </c>
      <c r="AU492">
        <v>2034</v>
      </c>
      <c r="AY492">
        <v>0</v>
      </c>
      <c r="AZ492">
        <v>0</v>
      </c>
      <c r="BA492" t="s">
        <v>104</v>
      </c>
      <c r="BB492">
        <v>2170</v>
      </c>
      <c r="BC492">
        <v>100</v>
      </c>
      <c r="BD492">
        <v>71.823204040527344</v>
      </c>
      <c r="BE492">
        <v>0</v>
      </c>
      <c r="BF492" s="134">
        <v>199875.140625</v>
      </c>
      <c r="BG492" s="134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2" s="134">
        <f>Table_PortfolioResourcesYear1[[#This Row],[total Variable Cost]]-Table_PortfolioResourcesYear1[[#This Row],[Total_Cost]]</f>
        <v>0</v>
      </c>
      <c r="BO492" s="134">
        <f>Table_PortfolioResourcesYear1[[#This Row],[Revenue]]-Table_PortfolioResourcesYear1[[#This Row],[total Variable Cost]]</f>
        <v>6333.93701171875</v>
      </c>
      <c r="BP492" s="134">
        <f>(Table_PortfolioResourcesYear1[[#This Row],[Column2]]*1000)/(Table_PortfolioResourcesYear1[[#This Row],[Capacity]]*1000)</f>
        <v>66.92663834073889</v>
      </c>
      <c r="BQ492" s="134">
        <f t="shared" si="7"/>
        <v>0</v>
      </c>
      <c r="BR492" s="134">
        <f>Table_PortfolioResourcesYear1[[#This Row],[Revenue]]*1000/Table_PortfolioResourcesYear1[[#This Row],[Output_MWH_Primary]]</f>
        <v>31.689468694870367</v>
      </c>
      <c r="BS492" s="134">
        <f>Table_PortfolioResourcesYear1[[#This Row],[Energy_Revenue]]-Table_PortfolioResourcesYear1[[#This Row],[total Variable Cost]]</f>
        <v>6333.93701171875</v>
      </c>
    </row>
    <row r="493" spans="1:71" x14ac:dyDescent="0.35">
      <c r="A493" t="s">
        <v>30</v>
      </c>
      <c r="B493" t="s">
        <v>100</v>
      </c>
      <c r="C493" t="s">
        <v>114</v>
      </c>
      <c r="D493" t="s">
        <v>102</v>
      </c>
      <c r="E493" t="s">
        <v>103</v>
      </c>
      <c r="F493" t="s">
        <v>524</v>
      </c>
      <c r="G493" t="s">
        <v>524</v>
      </c>
      <c r="H493" s="134">
        <v>0</v>
      </c>
      <c r="I493" s="134">
        <v>4.4000000953674316</v>
      </c>
      <c r="J493" s="134">
        <v>0</v>
      </c>
      <c r="K493" s="134">
        <v>0</v>
      </c>
      <c r="L493" s="134">
        <v>0</v>
      </c>
      <c r="M493" s="134"/>
      <c r="N493" s="134">
        <v>0</v>
      </c>
      <c r="O493" s="134">
        <v>0</v>
      </c>
      <c r="P493" s="134">
        <v>0</v>
      </c>
      <c r="Q493" s="134">
        <v>0</v>
      </c>
      <c r="R493" s="134">
        <v>0</v>
      </c>
      <c r="S493" s="134">
        <v>-1</v>
      </c>
      <c r="T493" s="134">
        <v>0</v>
      </c>
      <c r="U493" t="s">
        <v>481</v>
      </c>
      <c r="V493">
        <v>0</v>
      </c>
      <c r="W493">
        <v>0</v>
      </c>
      <c r="X493">
        <v>0</v>
      </c>
      <c r="Y493">
        <v>0</v>
      </c>
      <c r="Z493">
        <v>-1.4208616018295288</v>
      </c>
      <c r="AA493">
        <v>-1.4208616018295288</v>
      </c>
      <c r="AB493">
        <v>0</v>
      </c>
      <c r="AC493">
        <v>-1</v>
      </c>
      <c r="AD493">
        <v>0</v>
      </c>
      <c r="AE493">
        <v>0</v>
      </c>
      <c r="AF493">
        <v>0</v>
      </c>
      <c r="AG493">
        <v>365</v>
      </c>
      <c r="AH493">
        <v>1095</v>
      </c>
      <c r="AI493">
        <v>0</v>
      </c>
      <c r="AK493" s="134">
        <v>0</v>
      </c>
      <c r="AM493">
        <v>-1.4208616018295288</v>
      </c>
      <c r="AO493">
        <v>0</v>
      </c>
      <c r="AP493" t="s">
        <v>482</v>
      </c>
      <c r="AQ493" t="s">
        <v>435</v>
      </c>
      <c r="AS493">
        <v>0</v>
      </c>
      <c r="AT493">
        <v>0</v>
      </c>
      <c r="AU493">
        <v>2034</v>
      </c>
      <c r="AY493">
        <v>0</v>
      </c>
      <c r="AZ493">
        <v>0</v>
      </c>
      <c r="BA493" t="s">
        <v>104</v>
      </c>
      <c r="BB493">
        <v>2171</v>
      </c>
      <c r="BC493">
        <v>4.4000000953674316</v>
      </c>
      <c r="BD493">
        <v>0</v>
      </c>
      <c r="BE493">
        <v>0</v>
      </c>
      <c r="BF493" s="134">
        <v>1606</v>
      </c>
      <c r="BG493" s="134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3" s="134">
        <f>Table_PortfolioResourcesYear1[[#This Row],[total Variable Cost]]-Table_PortfolioResourcesYear1[[#This Row],[Total_Cost]]</f>
        <v>0</v>
      </c>
      <c r="BO493" s="134">
        <f>Table_PortfolioResourcesYear1[[#This Row],[Revenue]]-Table_PortfolioResourcesYear1[[#This Row],[total Variable Cost]]</f>
        <v>-1.4208616018295288</v>
      </c>
      <c r="BP493" s="134">
        <f>(Table_PortfolioResourcesYear1[[#This Row],[Column2]]*1000)/(Table_PortfolioResourcesYear1[[#This Row],[Capacity]]*1000)</f>
        <v>-0.32292308432572353</v>
      </c>
      <c r="BQ493" s="134">
        <f t="shared" si="7"/>
        <v>0</v>
      </c>
      <c r="BR493" s="134" t="e">
        <f>Table_PortfolioResourcesYear1[[#This Row],[Revenue]]*1000/Table_PortfolioResourcesYear1[[#This Row],[Output_MWH_Primary]]</f>
        <v>#DIV/0!</v>
      </c>
      <c r="BS493" s="134">
        <f>Table_PortfolioResourcesYear1[[#This Row],[Energy_Revenue]]-Table_PortfolioResourcesYear1[[#This Row],[total Variable Cost]]</f>
        <v>-1.4208616018295288</v>
      </c>
    </row>
    <row r="494" spans="1:71" x14ac:dyDescent="0.35">
      <c r="A494" t="s">
        <v>30</v>
      </c>
      <c r="B494" t="s">
        <v>100</v>
      </c>
      <c r="C494" t="s">
        <v>114</v>
      </c>
      <c r="D494" t="s">
        <v>107</v>
      </c>
      <c r="E494" t="s">
        <v>51</v>
      </c>
      <c r="F494" t="s">
        <v>524</v>
      </c>
      <c r="G494" t="s">
        <v>524</v>
      </c>
      <c r="H494" s="134">
        <v>0</v>
      </c>
      <c r="I494" s="134">
        <v>4.4000000953674316</v>
      </c>
      <c r="J494" s="134">
        <v>0</v>
      </c>
      <c r="K494" s="134">
        <v>0</v>
      </c>
      <c r="L494" s="134">
        <v>0</v>
      </c>
      <c r="M494" s="134"/>
      <c r="N494" s="134">
        <v>0</v>
      </c>
      <c r="O494" s="134">
        <v>0</v>
      </c>
      <c r="P494" s="134">
        <v>0</v>
      </c>
      <c r="Q494" s="134">
        <v>0</v>
      </c>
      <c r="R494" s="134">
        <v>0</v>
      </c>
      <c r="S494" s="134">
        <v>-1</v>
      </c>
      <c r="T494" s="134">
        <v>0</v>
      </c>
      <c r="U494" t="s">
        <v>481</v>
      </c>
      <c r="V494">
        <v>0</v>
      </c>
      <c r="W494">
        <v>0</v>
      </c>
      <c r="X494">
        <v>0</v>
      </c>
      <c r="Y494">
        <v>0</v>
      </c>
      <c r="Z494">
        <v>-1.4208616018295288</v>
      </c>
      <c r="AA494">
        <v>-1.4208616018295288</v>
      </c>
      <c r="AB494">
        <v>0</v>
      </c>
      <c r="AC494">
        <v>-1</v>
      </c>
      <c r="AD494">
        <v>0</v>
      </c>
      <c r="AE494">
        <v>0</v>
      </c>
      <c r="AF494">
        <v>0</v>
      </c>
      <c r="AG494">
        <v>365</v>
      </c>
      <c r="AH494">
        <v>1095</v>
      </c>
      <c r="AI494">
        <v>0</v>
      </c>
      <c r="AK494" s="134">
        <v>0</v>
      </c>
      <c r="AM494">
        <v>-1.4208616018295288</v>
      </c>
      <c r="AO494">
        <v>0</v>
      </c>
      <c r="AP494" t="s">
        <v>482</v>
      </c>
      <c r="AQ494" t="s">
        <v>435</v>
      </c>
      <c r="AS494">
        <v>0</v>
      </c>
      <c r="AT494">
        <v>0</v>
      </c>
      <c r="AU494">
        <v>2034</v>
      </c>
      <c r="AY494">
        <v>0</v>
      </c>
      <c r="AZ494">
        <v>0</v>
      </c>
      <c r="BA494" t="s">
        <v>104</v>
      </c>
      <c r="BB494">
        <v>2172</v>
      </c>
      <c r="BC494">
        <v>4.4000000953674316</v>
      </c>
      <c r="BD494">
        <v>0</v>
      </c>
      <c r="BE494">
        <v>0</v>
      </c>
      <c r="BF494" s="134">
        <v>1606</v>
      </c>
      <c r="BG494" s="13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4" s="134">
        <f>Table_PortfolioResourcesYear1[[#This Row],[total Variable Cost]]-Table_PortfolioResourcesYear1[[#This Row],[Total_Cost]]</f>
        <v>0</v>
      </c>
      <c r="BO494" s="134">
        <f>Table_PortfolioResourcesYear1[[#This Row],[Revenue]]-Table_PortfolioResourcesYear1[[#This Row],[total Variable Cost]]</f>
        <v>-1.4208616018295288</v>
      </c>
      <c r="BP494" s="134">
        <f>(Table_PortfolioResourcesYear1[[#This Row],[Column2]]*1000)/(Table_PortfolioResourcesYear1[[#This Row],[Capacity]]*1000)</f>
        <v>-0.32292308432572353</v>
      </c>
      <c r="BQ494" s="134">
        <f t="shared" si="7"/>
        <v>0</v>
      </c>
      <c r="BR494" s="134" t="e">
        <f>Table_PortfolioResourcesYear1[[#This Row],[Revenue]]*1000/Table_PortfolioResourcesYear1[[#This Row],[Output_MWH_Primary]]</f>
        <v>#DIV/0!</v>
      </c>
      <c r="BS494" s="134">
        <f>Table_PortfolioResourcesYear1[[#This Row],[Energy_Revenue]]-Table_PortfolioResourcesYear1[[#This Row],[total Variable Cost]]</f>
        <v>-1.4208616018295288</v>
      </c>
    </row>
    <row r="495" spans="1:71" x14ac:dyDescent="0.35">
      <c r="A495" t="s">
        <v>30</v>
      </c>
      <c r="B495" t="s">
        <v>100</v>
      </c>
      <c r="C495" t="s">
        <v>114</v>
      </c>
      <c r="D495" t="s">
        <v>102</v>
      </c>
      <c r="E495" t="s">
        <v>103</v>
      </c>
      <c r="F495" t="s">
        <v>525</v>
      </c>
      <c r="G495" t="s">
        <v>525</v>
      </c>
      <c r="H495" s="134">
        <v>22.588628768920898</v>
      </c>
      <c r="I495" s="134">
        <v>93.693603515625</v>
      </c>
      <c r="J495" s="134">
        <v>22.588628768920898</v>
      </c>
      <c r="K495" s="134">
        <v>197876.390625</v>
      </c>
      <c r="L495" s="134">
        <v>0</v>
      </c>
      <c r="M495" s="134">
        <v>0</v>
      </c>
      <c r="N495" s="134">
        <v>0</v>
      </c>
      <c r="O495" s="134">
        <v>0</v>
      </c>
      <c r="P495" s="134">
        <v>0</v>
      </c>
      <c r="Q495" s="134">
        <v>0</v>
      </c>
      <c r="R495" s="134">
        <v>0</v>
      </c>
      <c r="S495" s="134">
        <v>-1</v>
      </c>
      <c r="T495" s="134">
        <v>0</v>
      </c>
      <c r="U495" t="s">
        <v>494</v>
      </c>
      <c r="V495">
        <v>0</v>
      </c>
      <c r="W495">
        <v>197876.390625</v>
      </c>
      <c r="X495">
        <v>0</v>
      </c>
      <c r="Y495">
        <v>22.588628768920898</v>
      </c>
      <c r="Z495">
        <v>6270.59765625</v>
      </c>
      <c r="AA495">
        <v>6270.59765625</v>
      </c>
      <c r="AB495">
        <v>0</v>
      </c>
      <c r="AC495">
        <v>-1</v>
      </c>
      <c r="AD495">
        <v>0</v>
      </c>
      <c r="AE495">
        <v>0</v>
      </c>
      <c r="AF495">
        <v>0</v>
      </c>
      <c r="AG495">
        <v>365</v>
      </c>
      <c r="AH495">
        <v>4341</v>
      </c>
      <c r="AI495">
        <v>0.24109041690826416</v>
      </c>
      <c r="AJ495">
        <v>31.689468383789063</v>
      </c>
      <c r="AK495" s="134">
        <v>0</v>
      </c>
      <c r="AL495">
        <v>0</v>
      </c>
      <c r="AM495">
        <v>6270.59765625</v>
      </c>
      <c r="AN495">
        <v>31.689468383789063</v>
      </c>
      <c r="AO495">
        <v>0</v>
      </c>
      <c r="AP495" t="s">
        <v>503</v>
      </c>
      <c r="AQ495" t="s">
        <v>504</v>
      </c>
      <c r="AS495">
        <v>0</v>
      </c>
      <c r="AT495">
        <v>0</v>
      </c>
      <c r="AU495">
        <v>2034</v>
      </c>
      <c r="AY495">
        <v>0</v>
      </c>
      <c r="AZ495">
        <v>0</v>
      </c>
      <c r="BA495" t="s">
        <v>104</v>
      </c>
      <c r="BB495">
        <v>2173</v>
      </c>
      <c r="BC495">
        <v>99</v>
      </c>
      <c r="BD495">
        <v>71.104972839355469</v>
      </c>
      <c r="BE495">
        <v>0</v>
      </c>
      <c r="BF495" s="134">
        <v>197876.390625</v>
      </c>
      <c r="BG495" s="134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5" s="134">
        <f>Table_PortfolioResourcesYear1[[#This Row],[total Variable Cost]]-Table_PortfolioResourcesYear1[[#This Row],[Total_Cost]]</f>
        <v>0</v>
      </c>
      <c r="BO495" s="134">
        <f>Table_PortfolioResourcesYear1[[#This Row],[Revenue]]-Table_PortfolioResourcesYear1[[#This Row],[total Variable Cost]]</f>
        <v>6270.59765625</v>
      </c>
      <c r="BP495" s="134">
        <f>(Table_PortfolioResourcesYear1[[#This Row],[Column2]]*1000)/(Table_PortfolioResourcesYear1[[#This Row],[Capacity]]*1000)</f>
        <v>66.926635554200573</v>
      </c>
      <c r="BQ495" s="134">
        <f t="shared" si="7"/>
        <v>0</v>
      </c>
      <c r="BR495" s="134">
        <f>Table_PortfolioResourcesYear1[[#This Row],[Revenue]]*1000/Table_PortfolioResourcesYear1[[#This Row],[Output_MWH_Primary]]</f>
        <v>31.689468543690747</v>
      </c>
      <c r="BS495" s="134">
        <f>Table_PortfolioResourcesYear1[[#This Row],[Energy_Revenue]]-Table_PortfolioResourcesYear1[[#This Row],[total Variable Cost]]</f>
        <v>6270.59765625</v>
      </c>
    </row>
    <row r="496" spans="1:71" x14ac:dyDescent="0.35">
      <c r="A496" t="s">
        <v>30</v>
      </c>
      <c r="B496" t="s">
        <v>100</v>
      </c>
      <c r="C496" t="s">
        <v>114</v>
      </c>
      <c r="D496" t="s">
        <v>107</v>
      </c>
      <c r="E496" t="s">
        <v>51</v>
      </c>
      <c r="F496" t="s">
        <v>525</v>
      </c>
      <c r="G496" t="s">
        <v>525</v>
      </c>
      <c r="H496" s="134">
        <v>22.588628768920898</v>
      </c>
      <c r="I496" s="134">
        <v>93.693603515625</v>
      </c>
      <c r="J496" s="134">
        <v>22.588628768920898</v>
      </c>
      <c r="K496" s="134">
        <v>197876.390625</v>
      </c>
      <c r="L496" s="134">
        <v>0</v>
      </c>
      <c r="M496" s="134">
        <v>0</v>
      </c>
      <c r="N496" s="134">
        <v>0</v>
      </c>
      <c r="O496" s="134">
        <v>0</v>
      </c>
      <c r="P496" s="134">
        <v>0</v>
      </c>
      <c r="Q496" s="134">
        <v>0</v>
      </c>
      <c r="R496" s="134">
        <v>0</v>
      </c>
      <c r="S496" s="134">
        <v>-1</v>
      </c>
      <c r="T496" s="134">
        <v>0</v>
      </c>
      <c r="U496" t="s">
        <v>494</v>
      </c>
      <c r="V496">
        <v>0</v>
      </c>
      <c r="W496">
        <v>197876.390625</v>
      </c>
      <c r="X496">
        <v>0</v>
      </c>
      <c r="Y496">
        <v>22.588628768920898</v>
      </c>
      <c r="Z496">
        <v>6270.59765625</v>
      </c>
      <c r="AA496">
        <v>6270.59765625</v>
      </c>
      <c r="AB496">
        <v>0</v>
      </c>
      <c r="AC496">
        <v>-1</v>
      </c>
      <c r="AD496">
        <v>0</v>
      </c>
      <c r="AE496">
        <v>0</v>
      </c>
      <c r="AF496">
        <v>0</v>
      </c>
      <c r="AG496">
        <v>365</v>
      </c>
      <c r="AH496">
        <v>4341</v>
      </c>
      <c r="AI496">
        <v>0.24109041690826416</v>
      </c>
      <c r="AJ496">
        <v>31.689468383789063</v>
      </c>
      <c r="AK496" s="134">
        <v>0</v>
      </c>
      <c r="AL496">
        <v>0</v>
      </c>
      <c r="AM496">
        <v>6270.59765625</v>
      </c>
      <c r="AN496">
        <v>31.689468383789063</v>
      </c>
      <c r="AO496">
        <v>0</v>
      </c>
      <c r="AP496" t="s">
        <v>503</v>
      </c>
      <c r="AQ496" t="s">
        <v>504</v>
      </c>
      <c r="AS496">
        <v>0</v>
      </c>
      <c r="AT496">
        <v>0</v>
      </c>
      <c r="AU496">
        <v>2034</v>
      </c>
      <c r="AY496">
        <v>0</v>
      </c>
      <c r="AZ496">
        <v>0</v>
      </c>
      <c r="BA496" t="s">
        <v>104</v>
      </c>
      <c r="BB496">
        <v>2174</v>
      </c>
      <c r="BC496">
        <v>99</v>
      </c>
      <c r="BD496">
        <v>71.104972839355469</v>
      </c>
      <c r="BE496">
        <v>0</v>
      </c>
      <c r="BF496" s="134">
        <v>197876.390625</v>
      </c>
      <c r="BG496" s="134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6" s="134">
        <f>Table_PortfolioResourcesYear1[[#This Row],[total Variable Cost]]-Table_PortfolioResourcesYear1[[#This Row],[Total_Cost]]</f>
        <v>0</v>
      </c>
      <c r="BO496" s="134">
        <f>Table_PortfolioResourcesYear1[[#This Row],[Revenue]]-Table_PortfolioResourcesYear1[[#This Row],[total Variable Cost]]</f>
        <v>6270.59765625</v>
      </c>
      <c r="BP496" s="134">
        <f>(Table_PortfolioResourcesYear1[[#This Row],[Column2]]*1000)/(Table_PortfolioResourcesYear1[[#This Row],[Capacity]]*1000)</f>
        <v>66.926635554200573</v>
      </c>
      <c r="BQ496" s="134">
        <f t="shared" si="7"/>
        <v>0</v>
      </c>
      <c r="BR496" s="134">
        <f>Table_PortfolioResourcesYear1[[#This Row],[Revenue]]*1000/Table_PortfolioResourcesYear1[[#This Row],[Output_MWH_Primary]]</f>
        <v>31.689468543690747</v>
      </c>
      <c r="BS496" s="134">
        <f>Table_PortfolioResourcesYear1[[#This Row],[Energy_Revenue]]-Table_PortfolioResourcesYear1[[#This Row],[total Variable Cost]]</f>
        <v>6270.59765625</v>
      </c>
    </row>
    <row r="497" spans="1:71" x14ac:dyDescent="0.35">
      <c r="A497" t="s">
        <v>30</v>
      </c>
      <c r="B497" t="s">
        <v>100</v>
      </c>
      <c r="C497" t="s">
        <v>114</v>
      </c>
      <c r="D497" t="s">
        <v>102</v>
      </c>
      <c r="E497" t="s">
        <v>103</v>
      </c>
      <c r="F497" t="s">
        <v>526</v>
      </c>
      <c r="G497" t="s">
        <v>526</v>
      </c>
      <c r="H497" s="134">
        <v>71.64813232421875</v>
      </c>
      <c r="I497" s="134">
        <v>297.34799194335938</v>
      </c>
      <c r="J497" s="134">
        <v>71.64813232421875</v>
      </c>
      <c r="K497" s="134">
        <v>627637.6875</v>
      </c>
      <c r="L497" s="134">
        <v>0</v>
      </c>
      <c r="M497" s="134">
        <v>0</v>
      </c>
      <c r="N497" s="134">
        <v>0</v>
      </c>
      <c r="O497" s="134">
        <v>0</v>
      </c>
      <c r="P497" s="134">
        <v>0</v>
      </c>
      <c r="Q497" s="134">
        <v>0</v>
      </c>
      <c r="R497" s="134">
        <v>0</v>
      </c>
      <c r="S497" s="134">
        <v>-1</v>
      </c>
      <c r="T497" s="134">
        <v>0</v>
      </c>
      <c r="U497" t="s">
        <v>494</v>
      </c>
      <c r="V497">
        <v>0</v>
      </c>
      <c r="W497">
        <v>627637.6875</v>
      </c>
      <c r="X497">
        <v>0</v>
      </c>
      <c r="Y497">
        <v>71.64813232421875</v>
      </c>
      <c r="Z497">
        <v>19875.6640625</v>
      </c>
      <c r="AA497">
        <v>19875.6640625</v>
      </c>
      <c r="AB497">
        <v>0</v>
      </c>
      <c r="AC497">
        <v>-1</v>
      </c>
      <c r="AD497">
        <v>0</v>
      </c>
      <c r="AE497">
        <v>0</v>
      </c>
      <c r="AF497">
        <v>0</v>
      </c>
      <c r="AG497">
        <v>365</v>
      </c>
      <c r="AH497">
        <v>4406</v>
      </c>
      <c r="AI497">
        <v>0.24095718562602997</v>
      </c>
      <c r="AJ497">
        <v>31.66741943359375</v>
      </c>
      <c r="AK497" s="134">
        <v>0</v>
      </c>
      <c r="AL497">
        <v>0</v>
      </c>
      <c r="AM497">
        <v>19875.6640625</v>
      </c>
      <c r="AN497">
        <v>31.66741943359375</v>
      </c>
      <c r="AO497">
        <v>0</v>
      </c>
      <c r="AP497" t="s">
        <v>482</v>
      </c>
      <c r="AQ497" t="s">
        <v>435</v>
      </c>
      <c r="AS497">
        <v>0</v>
      </c>
      <c r="AT497">
        <v>0</v>
      </c>
      <c r="AU497">
        <v>2034</v>
      </c>
      <c r="AY497">
        <v>0</v>
      </c>
      <c r="AZ497">
        <v>0</v>
      </c>
      <c r="BA497" t="s">
        <v>104</v>
      </c>
      <c r="BB497">
        <v>2175</v>
      </c>
      <c r="BC497">
        <v>297.34799194335938</v>
      </c>
      <c r="BD497">
        <v>225.69985961914063</v>
      </c>
      <c r="BE497">
        <v>0</v>
      </c>
      <c r="BF497" s="134">
        <v>627637.6875</v>
      </c>
      <c r="BG497" s="134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7" s="134">
        <f>Table_PortfolioResourcesYear1[[#This Row],[total Variable Cost]]-Table_PortfolioResourcesYear1[[#This Row],[Total_Cost]]</f>
        <v>0</v>
      </c>
      <c r="BO497" s="134">
        <f>Table_PortfolioResourcesYear1[[#This Row],[Revenue]]-Table_PortfolioResourcesYear1[[#This Row],[total Variable Cost]]</f>
        <v>19875.6640625</v>
      </c>
      <c r="BP497" s="134">
        <f>(Table_PortfolioResourcesYear1[[#This Row],[Column2]]*1000)/(Table_PortfolioResourcesYear1[[#This Row],[Capacity]]*1000)</f>
        <v>66.843108415159691</v>
      </c>
      <c r="BQ497" s="134">
        <f t="shared" si="7"/>
        <v>0</v>
      </c>
      <c r="BR497" s="134">
        <f>Table_PortfolioResourcesYear1[[#This Row],[Revenue]]*1000/Table_PortfolioResourcesYear1[[#This Row],[Output_MWH_Primary]]</f>
        <v>31.667416502136035</v>
      </c>
      <c r="BS497" s="134">
        <f>Table_PortfolioResourcesYear1[[#This Row],[Energy_Revenue]]-Table_PortfolioResourcesYear1[[#This Row],[total Variable Cost]]</f>
        <v>19875.6640625</v>
      </c>
    </row>
    <row r="498" spans="1:71" x14ac:dyDescent="0.35">
      <c r="A498" t="s">
        <v>30</v>
      </c>
      <c r="B498" t="s">
        <v>100</v>
      </c>
      <c r="C498" t="s">
        <v>114</v>
      </c>
      <c r="D498" t="s">
        <v>107</v>
      </c>
      <c r="E498" t="s">
        <v>51</v>
      </c>
      <c r="F498" t="s">
        <v>526</v>
      </c>
      <c r="G498" t="s">
        <v>526</v>
      </c>
      <c r="H498" s="134">
        <v>71.64813232421875</v>
      </c>
      <c r="I498" s="134">
        <v>297.34799194335938</v>
      </c>
      <c r="J498" s="134">
        <v>71.64813232421875</v>
      </c>
      <c r="K498" s="134">
        <v>627637.6875</v>
      </c>
      <c r="L498" s="134">
        <v>0</v>
      </c>
      <c r="M498" s="134">
        <v>0</v>
      </c>
      <c r="N498" s="134">
        <v>0</v>
      </c>
      <c r="O498" s="134">
        <v>0</v>
      </c>
      <c r="P498" s="134">
        <v>0</v>
      </c>
      <c r="Q498" s="134">
        <v>0</v>
      </c>
      <c r="R498" s="134">
        <v>0</v>
      </c>
      <c r="S498" s="134">
        <v>-1</v>
      </c>
      <c r="T498" s="134">
        <v>0</v>
      </c>
      <c r="U498" t="s">
        <v>494</v>
      </c>
      <c r="V498">
        <v>0</v>
      </c>
      <c r="W498">
        <v>627637.6875</v>
      </c>
      <c r="X498">
        <v>0</v>
      </c>
      <c r="Y498">
        <v>71.64813232421875</v>
      </c>
      <c r="Z498">
        <v>19875.6640625</v>
      </c>
      <c r="AA498">
        <v>19875.6640625</v>
      </c>
      <c r="AB498">
        <v>0</v>
      </c>
      <c r="AC498">
        <v>-1</v>
      </c>
      <c r="AD498">
        <v>0</v>
      </c>
      <c r="AE498">
        <v>0</v>
      </c>
      <c r="AF498">
        <v>0</v>
      </c>
      <c r="AG498">
        <v>365</v>
      </c>
      <c r="AH498">
        <v>4406</v>
      </c>
      <c r="AI498">
        <v>0.24095718562602997</v>
      </c>
      <c r="AJ498">
        <v>31.66741943359375</v>
      </c>
      <c r="AK498" s="134">
        <v>0</v>
      </c>
      <c r="AL498">
        <v>0</v>
      </c>
      <c r="AM498">
        <v>19875.6640625</v>
      </c>
      <c r="AN498">
        <v>31.66741943359375</v>
      </c>
      <c r="AO498">
        <v>0</v>
      </c>
      <c r="AP498" t="s">
        <v>482</v>
      </c>
      <c r="AQ498" t="s">
        <v>435</v>
      </c>
      <c r="AS498">
        <v>0</v>
      </c>
      <c r="AT498">
        <v>0</v>
      </c>
      <c r="AU498">
        <v>2034</v>
      </c>
      <c r="AY498">
        <v>0</v>
      </c>
      <c r="AZ498">
        <v>0</v>
      </c>
      <c r="BA498" t="s">
        <v>104</v>
      </c>
      <c r="BB498">
        <v>2176</v>
      </c>
      <c r="BC498">
        <v>297.34799194335938</v>
      </c>
      <c r="BD498">
        <v>225.69985961914063</v>
      </c>
      <c r="BE498">
        <v>0</v>
      </c>
      <c r="BF498" s="134">
        <v>627637.6875</v>
      </c>
      <c r="BG498" s="134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8" s="134">
        <f>Table_PortfolioResourcesYear1[[#This Row],[total Variable Cost]]-Table_PortfolioResourcesYear1[[#This Row],[Total_Cost]]</f>
        <v>0</v>
      </c>
      <c r="BO498" s="134">
        <f>Table_PortfolioResourcesYear1[[#This Row],[Revenue]]-Table_PortfolioResourcesYear1[[#This Row],[total Variable Cost]]</f>
        <v>19875.6640625</v>
      </c>
      <c r="BP498" s="134">
        <f>(Table_PortfolioResourcesYear1[[#This Row],[Column2]]*1000)/(Table_PortfolioResourcesYear1[[#This Row],[Capacity]]*1000)</f>
        <v>66.843108415159691</v>
      </c>
      <c r="BQ498" s="134">
        <f t="shared" si="7"/>
        <v>0</v>
      </c>
      <c r="BR498" s="134">
        <f>Table_PortfolioResourcesYear1[[#This Row],[Revenue]]*1000/Table_PortfolioResourcesYear1[[#This Row],[Output_MWH_Primary]]</f>
        <v>31.667416502136035</v>
      </c>
      <c r="BS498" s="134">
        <f>Table_PortfolioResourcesYear1[[#This Row],[Energy_Revenue]]-Table_PortfolioResourcesYear1[[#This Row],[total Variable Cost]]</f>
        <v>19875.6640625</v>
      </c>
    </row>
    <row r="499" spans="1:71" x14ac:dyDescent="0.35">
      <c r="A499" t="s">
        <v>30</v>
      </c>
      <c r="B499" t="s">
        <v>100</v>
      </c>
      <c r="C499" t="s">
        <v>114</v>
      </c>
      <c r="D499" t="s">
        <v>102</v>
      </c>
      <c r="E499" t="s">
        <v>103</v>
      </c>
      <c r="F499" t="s">
        <v>527</v>
      </c>
      <c r="G499" t="s">
        <v>527</v>
      </c>
      <c r="H499" s="134">
        <v>0</v>
      </c>
      <c r="I499" s="134">
        <v>0</v>
      </c>
      <c r="J499" s="134">
        <v>-8.3087114617228508E-3</v>
      </c>
      <c r="K499" s="134">
        <v>-72.784317016601563</v>
      </c>
      <c r="L499" s="134">
        <v>2.9133789539337158</v>
      </c>
      <c r="M499" s="134"/>
      <c r="N499" s="134">
        <v>0</v>
      </c>
      <c r="O499" s="134">
        <v>0</v>
      </c>
      <c r="P499" s="134">
        <v>0</v>
      </c>
      <c r="Q499" s="134">
        <v>0</v>
      </c>
      <c r="R499" s="134">
        <v>0</v>
      </c>
      <c r="S499" s="134">
        <v>-1</v>
      </c>
      <c r="T499" s="134">
        <v>0</v>
      </c>
      <c r="U499" t="s">
        <v>508</v>
      </c>
      <c r="V499">
        <v>0</v>
      </c>
      <c r="W499">
        <v>-72.784317016601563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-1</v>
      </c>
      <c r="AD499">
        <v>0</v>
      </c>
      <c r="AE499">
        <v>0</v>
      </c>
      <c r="AF499">
        <v>0</v>
      </c>
      <c r="AG499">
        <v>0</v>
      </c>
      <c r="AH499">
        <v>192</v>
      </c>
      <c r="AI499"/>
      <c r="AK499" s="134">
        <v>0</v>
      </c>
      <c r="AM499">
        <v>-2.3888247013092041</v>
      </c>
      <c r="AO499">
        <v>0</v>
      </c>
      <c r="AP499" t="s">
        <v>482</v>
      </c>
      <c r="AQ499" t="s">
        <v>435</v>
      </c>
      <c r="AS499">
        <v>0</v>
      </c>
      <c r="AT499">
        <v>0</v>
      </c>
      <c r="AU499">
        <v>2034</v>
      </c>
      <c r="AY499">
        <v>0</v>
      </c>
      <c r="AZ499">
        <v>0</v>
      </c>
      <c r="BA499" t="s">
        <v>104</v>
      </c>
      <c r="BB499">
        <v>2177</v>
      </c>
      <c r="BC499">
        <v>0</v>
      </c>
      <c r="BD499">
        <v>0</v>
      </c>
      <c r="BE499">
        <v>0</v>
      </c>
      <c r="BF499" s="134">
        <v>0</v>
      </c>
      <c r="BG499" s="134">
        <v>0</v>
      </c>
      <c r="BH499">
        <v>0</v>
      </c>
      <c r="BI499">
        <v>0</v>
      </c>
      <c r="BJ499">
        <v>63.686275482177734</v>
      </c>
      <c r="BK499">
        <v>2.3888247013092041</v>
      </c>
      <c r="BL499">
        <v>0</v>
      </c>
      <c r="BM4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499" s="134">
        <f>Table_PortfolioResourcesYear1[[#This Row],[total Variable Cost]]-Table_PortfolioResourcesYear1[[#This Row],[Total_Cost]]</f>
        <v>0</v>
      </c>
      <c r="BO499" s="134">
        <f>Table_PortfolioResourcesYear1[[#This Row],[Revenue]]-Table_PortfolioResourcesYear1[[#This Row],[total Variable Cost]]</f>
        <v>0</v>
      </c>
      <c r="BP499" s="134" t="e">
        <f>(Table_PortfolioResourcesYear1[[#This Row],[Column2]]*1000)/(Table_PortfolioResourcesYear1[[#This Row],[Capacity]]*1000)</f>
        <v>#DIV/0!</v>
      </c>
      <c r="BQ499" s="134">
        <f t="shared" si="7"/>
        <v>0</v>
      </c>
      <c r="BR499" s="134">
        <f>Table_PortfolioResourcesYear1[[#This Row],[Revenue]]*1000/Table_PortfolioResourcesYear1[[#This Row],[Output_MWH_Primary]]</f>
        <v>0</v>
      </c>
      <c r="BS499" s="134">
        <f>Table_PortfolioResourcesYear1[[#This Row],[Energy_Revenue]]-Table_PortfolioResourcesYear1[[#This Row],[total Variable Cost]]</f>
        <v>0</v>
      </c>
    </row>
    <row r="500" spans="1:71" x14ac:dyDescent="0.35">
      <c r="A500" t="s">
        <v>30</v>
      </c>
      <c r="B500" t="s">
        <v>100</v>
      </c>
      <c r="C500" t="s">
        <v>114</v>
      </c>
      <c r="D500" t="s">
        <v>107</v>
      </c>
      <c r="E500" t="s">
        <v>51</v>
      </c>
      <c r="F500" t="s">
        <v>527</v>
      </c>
      <c r="G500" t="s">
        <v>527</v>
      </c>
      <c r="H500" s="134">
        <v>0</v>
      </c>
      <c r="I500" s="134">
        <v>0</v>
      </c>
      <c r="J500" s="134">
        <v>-8.3087114617228508E-3</v>
      </c>
      <c r="K500" s="134">
        <v>-72.784317016601563</v>
      </c>
      <c r="L500" s="134">
        <v>2.9133789539337158</v>
      </c>
      <c r="M500" s="134"/>
      <c r="N500" s="134">
        <v>0</v>
      </c>
      <c r="O500" s="134">
        <v>0</v>
      </c>
      <c r="P500" s="134">
        <v>0</v>
      </c>
      <c r="Q500" s="134">
        <v>0</v>
      </c>
      <c r="R500" s="134">
        <v>0</v>
      </c>
      <c r="S500" s="134">
        <v>-1</v>
      </c>
      <c r="T500" s="134">
        <v>0</v>
      </c>
      <c r="U500" t="s">
        <v>508</v>
      </c>
      <c r="V500">
        <v>0</v>
      </c>
      <c r="W500">
        <v>-72.784317016601563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-1</v>
      </c>
      <c r="AD500">
        <v>0</v>
      </c>
      <c r="AE500">
        <v>0</v>
      </c>
      <c r="AF500">
        <v>0</v>
      </c>
      <c r="AG500">
        <v>0</v>
      </c>
      <c r="AH500">
        <v>192</v>
      </c>
      <c r="AI500"/>
      <c r="AK500" s="134">
        <v>0</v>
      </c>
      <c r="AM500">
        <v>-2.3888247013092041</v>
      </c>
      <c r="AO500">
        <v>0</v>
      </c>
      <c r="AP500" t="s">
        <v>482</v>
      </c>
      <c r="AQ500" t="s">
        <v>435</v>
      </c>
      <c r="AS500">
        <v>0</v>
      </c>
      <c r="AT500">
        <v>0</v>
      </c>
      <c r="AU500">
        <v>2034</v>
      </c>
      <c r="AY500">
        <v>0</v>
      </c>
      <c r="AZ500">
        <v>0</v>
      </c>
      <c r="BA500" t="s">
        <v>104</v>
      </c>
      <c r="BB500">
        <v>2178</v>
      </c>
      <c r="BC500">
        <v>0</v>
      </c>
      <c r="BD500">
        <v>0</v>
      </c>
      <c r="BE500">
        <v>0</v>
      </c>
      <c r="BF500" s="134">
        <v>0</v>
      </c>
      <c r="BG500" s="134">
        <v>0</v>
      </c>
      <c r="BH500">
        <v>0</v>
      </c>
      <c r="BI500">
        <v>0</v>
      </c>
      <c r="BJ500">
        <v>63.686275482177734</v>
      </c>
      <c r="BK500">
        <v>2.3888247013092041</v>
      </c>
      <c r="BL500">
        <v>0</v>
      </c>
      <c r="BM5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0" s="134">
        <f>Table_PortfolioResourcesYear1[[#This Row],[total Variable Cost]]-Table_PortfolioResourcesYear1[[#This Row],[Total_Cost]]</f>
        <v>0</v>
      </c>
      <c r="BO500" s="134">
        <f>Table_PortfolioResourcesYear1[[#This Row],[Revenue]]-Table_PortfolioResourcesYear1[[#This Row],[total Variable Cost]]</f>
        <v>0</v>
      </c>
      <c r="BP500" s="134" t="e">
        <f>(Table_PortfolioResourcesYear1[[#This Row],[Column2]]*1000)/(Table_PortfolioResourcesYear1[[#This Row],[Capacity]]*1000)</f>
        <v>#DIV/0!</v>
      </c>
      <c r="BQ500" s="134">
        <f t="shared" si="7"/>
        <v>0</v>
      </c>
      <c r="BR500" s="134">
        <f>Table_PortfolioResourcesYear1[[#This Row],[Revenue]]*1000/Table_PortfolioResourcesYear1[[#This Row],[Output_MWH_Primary]]</f>
        <v>0</v>
      </c>
      <c r="BS500" s="134">
        <f>Table_PortfolioResourcesYear1[[#This Row],[Energy_Revenue]]-Table_PortfolioResourcesYear1[[#This Row],[total Variable Cost]]</f>
        <v>0</v>
      </c>
    </row>
    <row r="501" spans="1:71" x14ac:dyDescent="0.35">
      <c r="A501" t="s">
        <v>30</v>
      </c>
      <c r="B501" t="s">
        <v>100</v>
      </c>
      <c r="C501" t="s">
        <v>114</v>
      </c>
      <c r="D501" t="s">
        <v>102</v>
      </c>
      <c r="E501" t="s">
        <v>103</v>
      </c>
      <c r="F501" t="s">
        <v>528</v>
      </c>
      <c r="G501" t="s">
        <v>528</v>
      </c>
      <c r="H501" s="134">
        <v>0</v>
      </c>
      <c r="I501" s="134">
        <v>0</v>
      </c>
      <c r="J501" s="134">
        <v>0</v>
      </c>
      <c r="K501" s="134">
        <v>0</v>
      </c>
      <c r="L501" s="134">
        <v>0</v>
      </c>
      <c r="M501" s="134"/>
      <c r="N501" s="134">
        <v>0</v>
      </c>
      <c r="O501" s="134">
        <v>0</v>
      </c>
      <c r="P501" s="134">
        <v>0</v>
      </c>
      <c r="Q501" s="134">
        <v>0</v>
      </c>
      <c r="R501" s="134">
        <v>0</v>
      </c>
      <c r="S501" s="134">
        <v>-1</v>
      </c>
      <c r="T501" s="134">
        <v>0</v>
      </c>
      <c r="U501" t="s">
        <v>481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-1</v>
      </c>
      <c r="AD501">
        <v>0</v>
      </c>
      <c r="AE501">
        <v>0</v>
      </c>
      <c r="AF501">
        <v>0</v>
      </c>
      <c r="AG501">
        <v>0</v>
      </c>
      <c r="AH501">
        <v>0</v>
      </c>
      <c r="AI501"/>
      <c r="AK501" s="134">
        <v>0</v>
      </c>
      <c r="AM501">
        <v>0</v>
      </c>
      <c r="AO501">
        <v>0</v>
      </c>
      <c r="AP501" t="s">
        <v>482</v>
      </c>
      <c r="AQ501" t="s">
        <v>435</v>
      </c>
      <c r="AS501">
        <v>0</v>
      </c>
      <c r="AT501">
        <v>0</v>
      </c>
      <c r="AU501">
        <v>2034</v>
      </c>
      <c r="AY501">
        <v>0</v>
      </c>
      <c r="AZ501">
        <v>0</v>
      </c>
      <c r="BA501" t="s">
        <v>104</v>
      </c>
      <c r="BB501">
        <v>2179</v>
      </c>
      <c r="BC501">
        <v>0</v>
      </c>
      <c r="BD501">
        <v>0</v>
      </c>
      <c r="BE501">
        <v>0</v>
      </c>
      <c r="BF501" s="134">
        <v>0</v>
      </c>
      <c r="BG501" s="134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1" s="134">
        <f>Table_PortfolioResourcesYear1[[#This Row],[total Variable Cost]]-Table_PortfolioResourcesYear1[[#This Row],[Total_Cost]]</f>
        <v>0</v>
      </c>
      <c r="BO501" s="134">
        <f>Table_PortfolioResourcesYear1[[#This Row],[Revenue]]-Table_PortfolioResourcesYear1[[#This Row],[total Variable Cost]]</f>
        <v>0</v>
      </c>
      <c r="BP501" s="134" t="e">
        <f>(Table_PortfolioResourcesYear1[[#This Row],[Column2]]*1000)/(Table_PortfolioResourcesYear1[[#This Row],[Capacity]]*1000)</f>
        <v>#DIV/0!</v>
      </c>
      <c r="BQ501" s="134">
        <f t="shared" si="7"/>
        <v>0</v>
      </c>
      <c r="BR501" s="134" t="e">
        <f>Table_PortfolioResourcesYear1[[#This Row],[Revenue]]*1000/Table_PortfolioResourcesYear1[[#This Row],[Output_MWH_Primary]]</f>
        <v>#DIV/0!</v>
      </c>
      <c r="BS501" s="134">
        <f>Table_PortfolioResourcesYear1[[#This Row],[Energy_Revenue]]-Table_PortfolioResourcesYear1[[#This Row],[total Variable Cost]]</f>
        <v>0</v>
      </c>
    </row>
    <row r="502" spans="1:71" x14ac:dyDescent="0.35">
      <c r="A502" t="s">
        <v>30</v>
      </c>
      <c r="B502" t="s">
        <v>100</v>
      </c>
      <c r="C502" t="s">
        <v>114</v>
      </c>
      <c r="D502" t="s">
        <v>107</v>
      </c>
      <c r="E502" t="s">
        <v>51</v>
      </c>
      <c r="F502" t="s">
        <v>528</v>
      </c>
      <c r="G502" t="s">
        <v>528</v>
      </c>
      <c r="H502" s="134">
        <v>0</v>
      </c>
      <c r="I502" s="134">
        <v>0</v>
      </c>
      <c r="J502" s="134">
        <v>0</v>
      </c>
      <c r="K502" s="134">
        <v>0</v>
      </c>
      <c r="L502" s="134">
        <v>0</v>
      </c>
      <c r="M502" s="134"/>
      <c r="N502" s="134">
        <v>0</v>
      </c>
      <c r="O502" s="134">
        <v>0</v>
      </c>
      <c r="P502" s="134">
        <v>0</v>
      </c>
      <c r="Q502" s="134">
        <v>0</v>
      </c>
      <c r="R502" s="134">
        <v>0</v>
      </c>
      <c r="S502" s="134">
        <v>-1</v>
      </c>
      <c r="T502" s="134">
        <v>0</v>
      </c>
      <c r="U502" t="s">
        <v>481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-1</v>
      </c>
      <c r="AD502">
        <v>0</v>
      </c>
      <c r="AE502">
        <v>0</v>
      </c>
      <c r="AF502">
        <v>0</v>
      </c>
      <c r="AG502">
        <v>0</v>
      </c>
      <c r="AH502">
        <v>0</v>
      </c>
      <c r="AI502"/>
      <c r="AK502" s="134">
        <v>0</v>
      </c>
      <c r="AM502">
        <v>0</v>
      </c>
      <c r="AO502">
        <v>0</v>
      </c>
      <c r="AP502" t="s">
        <v>482</v>
      </c>
      <c r="AQ502" t="s">
        <v>435</v>
      </c>
      <c r="AS502">
        <v>0</v>
      </c>
      <c r="AT502">
        <v>0</v>
      </c>
      <c r="AU502">
        <v>2034</v>
      </c>
      <c r="AY502">
        <v>0</v>
      </c>
      <c r="AZ502">
        <v>0</v>
      </c>
      <c r="BA502" t="s">
        <v>104</v>
      </c>
      <c r="BB502">
        <v>2180</v>
      </c>
      <c r="BC502">
        <v>0</v>
      </c>
      <c r="BD502">
        <v>0</v>
      </c>
      <c r="BE502">
        <v>0</v>
      </c>
      <c r="BF502" s="134">
        <v>0</v>
      </c>
      <c r="BG502" s="134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2" s="134">
        <f>Table_PortfolioResourcesYear1[[#This Row],[total Variable Cost]]-Table_PortfolioResourcesYear1[[#This Row],[Total_Cost]]</f>
        <v>0</v>
      </c>
      <c r="BO502" s="134">
        <f>Table_PortfolioResourcesYear1[[#This Row],[Revenue]]-Table_PortfolioResourcesYear1[[#This Row],[total Variable Cost]]</f>
        <v>0</v>
      </c>
      <c r="BP502" s="134" t="e">
        <f>(Table_PortfolioResourcesYear1[[#This Row],[Column2]]*1000)/(Table_PortfolioResourcesYear1[[#This Row],[Capacity]]*1000)</f>
        <v>#DIV/0!</v>
      </c>
      <c r="BQ502" s="134">
        <f t="shared" si="7"/>
        <v>0</v>
      </c>
      <c r="BR502" s="134" t="e">
        <f>Table_PortfolioResourcesYear1[[#This Row],[Revenue]]*1000/Table_PortfolioResourcesYear1[[#This Row],[Output_MWH_Primary]]</f>
        <v>#DIV/0!</v>
      </c>
      <c r="BS502" s="134">
        <f>Table_PortfolioResourcesYear1[[#This Row],[Energy_Revenue]]-Table_PortfolioResourcesYear1[[#This Row],[total Variable Cost]]</f>
        <v>0</v>
      </c>
    </row>
    <row r="503" spans="1:71" x14ac:dyDescent="0.35">
      <c r="A503" t="s">
        <v>30</v>
      </c>
      <c r="B503" t="s">
        <v>100</v>
      </c>
      <c r="C503" t="s">
        <v>114</v>
      </c>
      <c r="D503" t="s">
        <v>102</v>
      </c>
      <c r="E503" t="s">
        <v>103</v>
      </c>
      <c r="F503" t="s">
        <v>529</v>
      </c>
      <c r="G503" t="s">
        <v>529</v>
      </c>
      <c r="H503" s="134">
        <v>0</v>
      </c>
      <c r="I503" s="134">
        <v>0</v>
      </c>
      <c r="J503" s="134">
        <v>0</v>
      </c>
      <c r="K503" s="134">
        <v>0</v>
      </c>
      <c r="L503" s="134">
        <v>0</v>
      </c>
      <c r="M503" s="134"/>
      <c r="N503" s="134">
        <v>0</v>
      </c>
      <c r="O503" s="134">
        <v>0</v>
      </c>
      <c r="P503" s="134">
        <v>0</v>
      </c>
      <c r="Q503" s="134">
        <v>0</v>
      </c>
      <c r="R503" s="134">
        <v>0</v>
      </c>
      <c r="S503" s="134">
        <v>-1</v>
      </c>
      <c r="T503" s="134">
        <v>0</v>
      </c>
      <c r="U503" t="s">
        <v>481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-1</v>
      </c>
      <c r="AD503">
        <v>0</v>
      </c>
      <c r="AE503">
        <v>0</v>
      </c>
      <c r="AF503">
        <v>0</v>
      </c>
      <c r="AG503">
        <v>0</v>
      </c>
      <c r="AH503">
        <v>0</v>
      </c>
      <c r="AI503"/>
      <c r="AK503" s="134">
        <v>0</v>
      </c>
      <c r="AM503">
        <v>0</v>
      </c>
      <c r="AO503">
        <v>0</v>
      </c>
      <c r="AP503" t="s">
        <v>482</v>
      </c>
      <c r="AQ503" t="s">
        <v>435</v>
      </c>
      <c r="AS503">
        <v>0</v>
      </c>
      <c r="AT503">
        <v>0</v>
      </c>
      <c r="AU503">
        <v>2034</v>
      </c>
      <c r="AY503">
        <v>0</v>
      </c>
      <c r="AZ503">
        <v>0</v>
      </c>
      <c r="BA503" t="s">
        <v>104</v>
      </c>
      <c r="BB503">
        <v>2181</v>
      </c>
      <c r="BC503">
        <v>0</v>
      </c>
      <c r="BD503">
        <v>0</v>
      </c>
      <c r="BE503">
        <v>0</v>
      </c>
      <c r="BF503" s="134">
        <v>0</v>
      </c>
      <c r="BG503" s="134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3" s="134">
        <f>Table_PortfolioResourcesYear1[[#This Row],[total Variable Cost]]-Table_PortfolioResourcesYear1[[#This Row],[Total_Cost]]</f>
        <v>0</v>
      </c>
      <c r="BO503" s="134">
        <f>Table_PortfolioResourcesYear1[[#This Row],[Revenue]]-Table_PortfolioResourcesYear1[[#This Row],[total Variable Cost]]</f>
        <v>0</v>
      </c>
      <c r="BP503" s="134" t="e">
        <f>(Table_PortfolioResourcesYear1[[#This Row],[Column2]]*1000)/(Table_PortfolioResourcesYear1[[#This Row],[Capacity]]*1000)</f>
        <v>#DIV/0!</v>
      </c>
      <c r="BQ503" s="134">
        <f t="shared" si="7"/>
        <v>0</v>
      </c>
      <c r="BR503" s="134" t="e">
        <f>Table_PortfolioResourcesYear1[[#This Row],[Revenue]]*1000/Table_PortfolioResourcesYear1[[#This Row],[Output_MWH_Primary]]</f>
        <v>#DIV/0!</v>
      </c>
      <c r="BS503" s="134">
        <f>Table_PortfolioResourcesYear1[[#This Row],[Energy_Revenue]]-Table_PortfolioResourcesYear1[[#This Row],[total Variable Cost]]</f>
        <v>0</v>
      </c>
    </row>
    <row r="504" spans="1:71" x14ac:dyDescent="0.35">
      <c r="A504" t="s">
        <v>30</v>
      </c>
      <c r="B504" t="s">
        <v>100</v>
      </c>
      <c r="C504" t="s">
        <v>114</v>
      </c>
      <c r="D504" t="s">
        <v>107</v>
      </c>
      <c r="E504" t="s">
        <v>51</v>
      </c>
      <c r="F504" t="s">
        <v>529</v>
      </c>
      <c r="G504" t="s">
        <v>529</v>
      </c>
      <c r="H504" s="134">
        <v>0</v>
      </c>
      <c r="I504" s="134">
        <v>0</v>
      </c>
      <c r="J504" s="134">
        <v>0</v>
      </c>
      <c r="K504" s="134">
        <v>0</v>
      </c>
      <c r="L504" s="134">
        <v>0</v>
      </c>
      <c r="M504" s="134"/>
      <c r="N504" s="134">
        <v>0</v>
      </c>
      <c r="O504" s="134">
        <v>0</v>
      </c>
      <c r="P504" s="134">
        <v>0</v>
      </c>
      <c r="Q504" s="134">
        <v>0</v>
      </c>
      <c r="R504" s="134">
        <v>0</v>
      </c>
      <c r="S504" s="134">
        <v>-1</v>
      </c>
      <c r="T504" s="134">
        <v>0</v>
      </c>
      <c r="U504" t="s">
        <v>481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-1</v>
      </c>
      <c r="AD504">
        <v>0</v>
      </c>
      <c r="AE504">
        <v>0</v>
      </c>
      <c r="AF504">
        <v>0</v>
      </c>
      <c r="AG504">
        <v>0</v>
      </c>
      <c r="AH504">
        <v>0</v>
      </c>
      <c r="AI504"/>
      <c r="AK504" s="134">
        <v>0</v>
      </c>
      <c r="AM504">
        <v>0</v>
      </c>
      <c r="AO504">
        <v>0</v>
      </c>
      <c r="AP504" t="s">
        <v>482</v>
      </c>
      <c r="AQ504" t="s">
        <v>435</v>
      </c>
      <c r="AS504">
        <v>0</v>
      </c>
      <c r="AT504">
        <v>0</v>
      </c>
      <c r="AU504">
        <v>2034</v>
      </c>
      <c r="AY504">
        <v>0</v>
      </c>
      <c r="AZ504">
        <v>0</v>
      </c>
      <c r="BA504" t="s">
        <v>104</v>
      </c>
      <c r="BB504">
        <v>2182</v>
      </c>
      <c r="BC504">
        <v>0</v>
      </c>
      <c r="BD504">
        <v>0</v>
      </c>
      <c r="BE504">
        <v>0</v>
      </c>
      <c r="BF504" s="134">
        <v>0</v>
      </c>
      <c r="BG504" s="13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4" s="134">
        <f>Table_PortfolioResourcesYear1[[#This Row],[total Variable Cost]]-Table_PortfolioResourcesYear1[[#This Row],[Total_Cost]]</f>
        <v>0</v>
      </c>
      <c r="BO504" s="134">
        <f>Table_PortfolioResourcesYear1[[#This Row],[Revenue]]-Table_PortfolioResourcesYear1[[#This Row],[total Variable Cost]]</f>
        <v>0</v>
      </c>
      <c r="BP504" s="134" t="e">
        <f>(Table_PortfolioResourcesYear1[[#This Row],[Column2]]*1000)/(Table_PortfolioResourcesYear1[[#This Row],[Capacity]]*1000)</f>
        <v>#DIV/0!</v>
      </c>
      <c r="BQ504" s="134">
        <f t="shared" si="7"/>
        <v>0</v>
      </c>
      <c r="BR504" s="134" t="e">
        <f>Table_PortfolioResourcesYear1[[#This Row],[Revenue]]*1000/Table_PortfolioResourcesYear1[[#This Row],[Output_MWH_Primary]]</f>
        <v>#DIV/0!</v>
      </c>
      <c r="BS504" s="134">
        <f>Table_PortfolioResourcesYear1[[#This Row],[Energy_Revenue]]-Table_PortfolioResourcesYear1[[#This Row],[total Variable Cost]]</f>
        <v>0</v>
      </c>
    </row>
    <row r="505" spans="1:71" x14ac:dyDescent="0.35">
      <c r="A505" t="s">
        <v>30</v>
      </c>
      <c r="B505" t="s">
        <v>100</v>
      </c>
      <c r="C505" t="s">
        <v>114</v>
      </c>
      <c r="D505" t="s">
        <v>102</v>
      </c>
      <c r="E505" t="s">
        <v>103</v>
      </c>
      <c r="F505" t="s">
        <v>530</v>
      </c>
      <c r="G505" t="s">
        <v>530</v>
      </c>
      <c r="H505" s="134">
        <v>0</v>
      </c>
      <c r="I505" s="134">
        <v>0</v>
      </c>
      <c r="J505" s="134">
        <v>0</v>
      </c>
      <c r="K505" s="134">
        <v>0</v>
      </c>
      <c r="L505" s="134">
        <v>0</v>
      </c>
      <c r="M505" s="134"/>
      <c r="N505" s="134">
        <v>0</v>
      </c>
      <c r="O505" s="134">
        <v>0</v>
      </c>
      <c r="P505" s="134">
        <v>0</v>
      </c>
      <c r="Q505" s="134">
        <v>0</v>
      </c>
      <c r="R505" s="134">
        <v>0</v>
      </c>
      <c r="S505" s="134">
        <v>-1</v>
      </c>
      <c r="T505" s="134">
        <v>0</v>
      </c>
      <c r="U505" t="s">
        <v>481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-1</v>
      </c>
      <c r="AD505">
        <v>0</v>
      </c>
      <c r="AE505">
        <v>0</v>
      </c>
      <c r="AF505">
        <v>0</v>
      </c>
      <c r="AG505">
        <v>0</v>
      </c>
      <c r="AH505">
        <v>0</v>
      </c>
      <c r="AI505"/>
      <c r="AK505" s="134">
        <v>0</v>
      </c>
      <c r="AM505">
        <v>0</v>
      </c>
      <c r="AO505">
        <v>0</v>
      </c>
      <c r="AP505" t="s">
        <v>482</v>
      </c>
      <c r="AQ505" t="s">
        <v>435</v>
      </c>
      <c r="AS505">
        <v>0</v>
      </c>
      <c r="AT505">
        <v>0</v>
      </c>
      <c r="AU505">
        <v>2034</v>
      </c>
      <c r="AY505">
        <v>0</v>
      </c>
      <c r="AZ505">
        <v>0</v>
      </c>
      <c r="BA505" t="s">
        <v>104</v>
      </c>
      <c r="BB505">
        <v>2183</v>
      </c>
      <c r="BC505">
        <v>0</v>
      </c>
      <c r="BD505">
        <v>0</v>
      </c>
      <c r="BE505">
        <v>0</v>
      </c>
      <c r="BF505" s="134">
        <v>0</v>
      </c>
      <c r="BG505" s="134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5" s="134">
        <f>Table_PortfolioResourcesYear1[[#This Row],[total Variable Cost]]-Table_PortfolioResourcesYear1[[#This Row],[Total_Cost]]</f>
        <v>0</v>
      </c>
      <c r="BO505" s="134">
        <f>Table_PortfolioResourcesYear1[[#This Row],[Revenue]]-Table_PortfolioResourcesYear1[[#This Row],[total Variable Cost]]</f>
        <v>0</v>
      </c>
      <c r="BP505" s="134" t="e">
        <f>(Table_PortfolioResourcesYear1[[#This Row],[Column2]]*1000)/(Table_PortfolioResourcesYear1[[#This Row],[Capacity]]*1000)</f>
        <v>#DIV/0!</v>
      </c>
      <c r="BQ505" s="134">
        <f t="shared" si="7"/>
        <v>0</v>
      </c>
      <c r="BR505" s="134" t="e">
        <f>Table_PortfolioResourcesYear1[[#This Row],[Revenue]]*1000/Table_PortfolioResourcesYear1[[#This Row],[Output_MWH_Primary]]</f>
        <v>#DIV/0!</v>
      </c>
      <c r="BS505" s="134">
        <f>Table_PortfolioResourcesYear1[[#This Row],[Energy_Revenue]]-Table_PortfolioResourcesYear1[[#This Row],[total Variable Cost]]</f>
        <v>0</v>
      </c>
    </row>
    <row r="506" spans="1:71" x14ac:dyDescent="0.35">
      <c r="A506" t="s">
        <v>30</v>
      </c>
      <c r="B506" t="s">
        <v>100</v>
      </c>
      <c r="C506" t="s">
        <v>114</v>
      </c>
      <c r="D506" t="s">
        <v>107</v>
      </c>
      <c r="E506" t="s">
        <v>51</v>
      </c>
      <c r="F506" t="s">
        <v>530</v>
      </c>
      <c r="G506" t="s">
        <v>530</v>
      </c>
      <c r="H506" s="134">
        <v>0</v>
      </c>
      <c r="I506" s="134">
        <v>0</v>
      </c>
      <c r="J506" s="134">
        <v>0</v>
      </c>
      <c r="K506" s="134">
        <v>0</v>
      </c>
      <c r="L506" s="134">
        <v>0</v>
      </c>
      <c r="M506" s="134"/>
      <c r="N506" s="134">
        <v>0</v>
      </c>
      <c r="O506" s="134">
        <v>0</v>
      </c>
      <c r="P506" s="134">
        <v>0</v>
      </c>
      <c r="Q506" s="134">
        <v>0</v>
      </c>
      <c r="R506" s="134">
        <v>0</v>
      </c>
      <c r="S506" s="134">
        <v>-1</v>
      </c>
      <c r="T506" s="134">
        <v>0</v>
      </c>
      <c r="U506" t="s">
        <v>481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-1</v>
      </c>
      <c r="AD506">
        <v>0</v>
      </c>
      <c r="AE506">
        <v>0</v>
      </c>
      <c r="AF506">
        <v>0</v>
      </c>
      <c r="AG506">
        <v>0</v>
      </c>
      <c r="AH506">
        <v>0</v>
      </c>
      <c r="AI506"/>
      <c r="AK506" s="134">
        <v>0</v>
      </c>
      <c r="AM506">
        <v>0</v>
      </c>
      <c r="AO506">
        <v>0</v>
      </c>
      <c r="AP506" t="s">
        <v>482</v>
      </c>
      <c r="AQ506" t="s">
        <v>435</v>
      </c>
      <c r="AS506">
        <v>0</v>
      </c>
      <c r="AT506">
        <v>0</v>
      </c>
      <c r="AU506">
        <v>2034</v>
      </c>
      <c r="AY506">
        <v>0</v>
      </c>
      <c r="AZ506">
        <v>0</v>
      </c>
      <c r="BA506" t="s">
        <v>104</v>
      </c>
      <c r="BB506">
        <v>2184</v>
      </c>
      <c r="BC506">
        <v>0</v>
      </c>
      <c r="BD506">
        <v>0</v>
      </c>
      <c r="BE506">
        <v>0</v>
      </c>
      <c r="BF506" s="134">
        <v>0</v>
      </c>
      <c r="BG506" s="134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6" s="134">
        <f>Table_PortfolioResourcesYear1[[#This Row],[total Variable Cost]]-Table_PortfolioResourcesYear1[[#This Row],[Total_Cost]]</f>
        <v>0</v>
      </c>
      <c r="BO506" s="134">
        <f>Table_PortfolioResourcesYear1[[#This Row],[Revenue]]-Table_PortfolioResourcesYear1[[#This Row],[total Variable Cost]]</f>
        <v>0</v>
      </c>
      <c r="BP506" s="134" t="e">
        <f>(Table_PortfolioResourcesYear1[[#This Row],[Column2]]*1000)/(Table_PortfolioResourcesYear1[[#This Row],[Capacity]]*1000)</f>
        <v>#DIV/0!</v>
      </c>
      <c r="BQ506" s="134">
        <f t="shared" si="7"/>
        <v>0</v>
      </c>
      <c r="BR506" s="134" t="e">
        <f>Table_PortfolioResourcesYear1[[#This Row],[Revenue]]*1000/Table_PortfolioResourcesYear1[[#This Row],[Output_MWH_Primary]]</f>
        <v>#DIV/0!</v>
      </c>
      <c r="BS506" s="134">
        <f>Table_PortfolioResourcesYear1[[#This Row],[Energy_Revenue]]-Table_PortfolioResourcesYear1[[#This Row],[total Variable Cost]]</f>
        <v>0</v>
      </c>
    </row>
    <row r="507" spans="1:71" x14ac:dyDescent="0.35">
      <c r="A507" t="s">
        <v>30</v>
      </c>
      <c r="B507" t="s">
        <v>100</v>
      </c>
      <c r="C507" t="s">
        <v>114</v>
      </c>
      <c r="D507" t="s">
        <v>102</v>
      </c>
      <c r="E507" t="s">
        <v>103</v>
      </c>
      <c r="F507" t="s">
        <v>531</v>
      </c>
      <c r="G507" t="s">
        <v>532</v>
      </c>
      <c r="H507" s="134">
        <v>11.311083793640137</v>
      </c>
      <c r="I507" s="134">
        <v>47.080001831054688</v>
      </c>
      <c r="J507" s="134">
        <v>11.311083793640137</v>
      </c>
      <c r="K507" s="134">
        <v>99085.09375</v>
      </c>
      <c r="L507" s="134">
        <v>0</v>
      </c>
      <c r="M507" s="134">
        <v>0</v>
      </c>
      <c r="N507" s="134">
        <v>0</v>
      </c>
      <c r="O507" s="134">
        <v>0</v>
      </c>
      <c r="P507" s="134">
        <v>0</v>
      </c>
      <c r="Q507" s="134">
        <v>0</v>
      </c>
      <c r="R507" s="134">
        <v>0</v>
      </c>
      <c r="S507" s="134">
        <v>-1</v>
      </c>
      <c r="T507" s="134">
        <v>0</v>
      </c>
      <c r="U507" t="s">
        <v>494</v>
      </c>
      <c r="V507">
        <v>0</v>
      </c>
      <c r="W507">
        <v>99085.09375</v>
      </c>
      <c r="X507">
        <v>0</v>
      </c>
      <c r="Y507">
        <v>11.311083793640137</v>
      </c>
      <c r="Z507">
        <v>3166.26171875</v>
      </c>
      <c r="AA507">
        <v>3166.26171875</v>
      </c>
      <c r="AB507">
        <v>0</v>
      </c>
      <c r="AC507">
        <v>-1</v>
      </c>
      <c r="AD507">
        <v>0</v>
      </c>
      <c r="AE507">
        <v>0</v>
      </c>
      <c r="AF507">
        <v>0</v>
      </c>
      <c r="AG507">
        <v>365</v>
      </c>
      <c r="AH507">
        <v>4381</v>
      </c>
      <c r="AI507">
        <v>0.24025242030620575</v>
      </c>
      <c r="AJ507">
        <v>31.954973220825195</v>
      </c>
      <c r="AK507" s="134">
        <v>0</v>
      </c>
      <c r="AL507">
        <v>0</v>
      </c>
      <c r="AM507">
        <v>3166.26171875</v>
      </c>
      <c r="AN507">
        <v>31.954973220825195</v>
      </c>
      <c r="AO507">
        <v>0</v>
      </c>
      <c r="AP507" t="s">
        <v>533</v>
      </c>
      <c r="AQ507" t="s">
        <v>504</v>
      </c>
      <c r="AS507">
        <v>0</v>
      </c>
      <c r="AT507">
        <v>0</v>
      </c>
      <c r="AU507">
        <v>2034</v>
      </c>
      <c r="AY507">
        <v>0</v>
      </c>
      <c r="AZ507">
        <v>0</v>
      </c>
      <c r="BA507" t="s">
        <v>104</v>
      </c>
      <c r="BB507">
        <v>2185</v>
      </c>
      <c r="BC507">
        <v>50</v>
      </c>
      <c r="BD507">
        <v>35.768917083740234</v>
      </c>
      <c r="BE507">
        <v>0</v>
      </c>
      <c r="BF507" s="134">
        <v>99085.09375</v>
      </c>
      <c r="BG507" s="134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7" s="134">
        <f>Table_PortfolioResourcesYear1[[#This Row],[total Variable Cost]]-Table_PortfolioResourcesYear1[[#This Row],[Total_Cost]]</f>
        <v>0</v>
      </c>
      <c r="BO507" s="134">
        <f>Table_PortfolioResourcesYear1[[#This Row],[Revenue]]-Table_PortfolioResourcesYear1[[#This Row],[total Variable Cost]]</f>
        <v>3166.26171875</v>
      </c>
      <c r="BP507" s="134">
        <f>(Table_PortfolioResourcesYear1[[#This Row],[Column2]]*1000)/(Table_PortfolioResourcesYear1[[#This Row],[Capacity]]*1000)</f>
        <v>67.252795148820184</v>
      </c>
      <c r="BQ507" s="134">
        <f t="shared" si="7"/>
        <v>0</v>
      </c>
      <c r="BR507" s="134">
        <f>Table_PortfolioResourcesYear1[[#This Row],[Revenue]]*1000/Table_PortfolioResourcesYear1[[#This Row],[Output_MWH_Primary]]</f>
        <v>31.954975253278196</v>
      </c>
      <c r="BS507" s="134">
        <f>Table_PortfolioResourcesYear1[[#This Row],[Energy_Revenue]]-Table_PortfolioResourcesYear1[[#This Row],[total Variable Cost]]</f>
        <v>3166.26171875</v>
      </c>
    </row>
    <row r="508" spans="1:71" x14ac:dyDescent="0.35">
      <c r="A508" t="s">
        <v>30</v>
      </c>
      <c r="B508" t="s">
        <v>100</v>
      </c>
      <c r="C508" t="s">
        <v>114</v>
      </c>
      <c r="D508" t="s">
        <v>107</v>
      </c>
      <c r="E508" t="s">
        <v>51</v>
      </c>
      <c r="F508" t="s">
        <v>531</v>
      </c>
      <c r="G508" t="s">
        <v>532</v>
      </c>
      <c r="H508" s="134">
        <v>11.311083793640137</v>
      </c>
      <c r="I508" s="134">
        <v>47.080001831054688</v>
      </c>
      <c r="J508" s="134">
        <v>11.311083793640137</v>
      </c>
      <c r="K508" s="134">
        <v>99085.09375</v>
      </c>
      <c r="L508" s="134">
        <v>0</v>
      </c>
      <c r="M508" s="134">
        <v>0</v>
      </c>
      <c r="N508" s="134">
        <v>0</v>
      </c>
      <c r="O508" s="134">
        <v>0</v>
      </c>
      <c r="P508" s="134">
        <v>0</v>
      </c>
      <c r="Q508" s="134">
        <v>0</v>
      </c>
      <c r="R508" s="134">
        <v>0</v>
      </c>
      <c r="S508" s="134">
        <v>-1</v>
      </c>
      <c r="T508" s="134">
        <v>0</v>
      </c>
      <c r="U508" t="s">
        <v>494</v>
      </c>
      <c r="V508">
        <v>0</v>
      </c>
      <c r="W508">
        <v>99085.09375</v>
      </c>
      <c r="X508">
        <v>0</v>
      </c>
      <c r="Y508">
        <v>11.311083793640137</v>
      </c>
      <c r="Z508">
        <v>3166.26171875</v>
      </c>
      <c r="AA508">
        <v>3166.26171875</v>
      </c>
      <c r="AB508">
        <v>0</v>
      </c>
      <c r="AC508">
        <v>-1</v>
      </c>
      <c r="AD508">
        <v>0</v>
      </c>
      <c r="AE508">
        <v>0</v>
      </c>
      <c r="AF508">
        <v>0</v>
      </c>
      <c r="AG508">
        <v>365</v>
      </c>
      <c r="AH508">
        <v>4381</v>
      </c>
      <c r="AI508">
        <v>0.24025242030620575</v>
      </c>
      <c r="AJ508">
        <v>31.954973220825195</v>
      </c>
      <c r="AK508" s="134">
        <v>0</v>
      </c>
      <c r="AL508">
        <v>0</v>
      </c>
      <c r="AM508">
        <v>3166.26171875</v>
      </c>
      <c r="AN508">
        <v>31.954973220825195</v>
      </c>
      <c r="AO508">
        <v>0</v>
      </c>
      <c r="AP508" t="s">
        <v>533</v>
      </c>
      <c r="AQ508" t="s">
        <v>504</v>
      </c>
      <c r="AS508">
        <v>0</v>
      </c>
      <c r="AT508">
        <v>0</v>
      </c>
      <c r="AU508">
        <v>2034</v>
      </c>
      <c r="AY508">
        <v>0</v>
      </c>
      <c r="AZ508">
        <v>0</v>
      </c>
      <c r="BA508" t="s">
        <v>104</v>
      </c>
      <c r="BB508">
        <v>2186</v>
      </c>
      <c r="BC508">
        <v>50</v>
      </c>
      <c r="BD508">
        <v>35.768917083740234</v>
      </c>
      <c r="BE508">
        <v>0</v>
      </c>
      <c r="BF508" s="134">
        <v>99085.09375</v>
      </c>
      <c r="BG508" s="134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8" s="134">
        <f>Table_PortfolioResourcesYear1[[#This Row],[total Variable Cost]]-Table_PortfolioResourcesYear1[[#This Row],[Total_Cost]]</f>
        <v>0</v>
      </c>
      <c r="BO508" s="134">
        <f>Table_PortfolioResourcesYear1[[#This Row],[Revenue]]-Table_PortfolioResourcesYear1[[#This Row],[total Variable Cost]]</f>
        <v>3166.26171875</v>
      </c>
      <c r="BP508" s="134">
        <f>(Table_PortfolioResourcesYear1[[#This Row],[Column2]]*1000)/(Table_PortfolioResourcesYear1[[#This Row],[Capacity]]*1000)</f>
        <v>67.252795148820184</v>
      </c>
      <c r="BQ508" s="134">
        <f t="shared" si="7"/>
        <v>0</v>
      </c>
      <c r="BR508" s="134">
        <f>Table_PortfolioResourcesYear1[[#This Row],[Revenue]]*1000/Table_PortfolioResourcesYear1[[#This Row],[Output_MWH_Primary]]</f>
        <v>31.954975253278196</v>
      </c>
      <c r="BS508" s="134">
        <f>Table_PortfolioResourcesYear1[[#This Row],[Energy_Revenue]]-Table_PortfolioResourcesYear1[[#This Row],[total Variable Cost]]</f>
        <v>3166.26171875</v>
      </c>
    </row>
    <row r="509" spans="1:71" x14ac:dyDescent="0.35">
      <c r="A509" t="s">
        <v>30</v>
      </c>
      <c r="B509" t="s">
        <v>100</v>
      </c>
      <c r="C509" t="s">
        <v>114</v>
      </c>
      <c r="D509" t="s">
        <v>102</v>
      </c>
      <c r="E509" t="s">
        <v>103</v>
      </c>
      <c r="F509" t="s">
        <v>534</v>
      </c>
      <c r="G509" t="s">
        <v>535</v>
      </c>
      <c r="H509" s="134">
        <v>16.979827880859375</v>
      </c>
      <c r="I509" s="134">
        <v>70.980003356933594</v>
      </c>
      <c r="J509" s="134">
        <v>16.979827880859375</v>
      </c>
      <c r="K509" s="134">
        <v>148743.28125</v>
      </c>
      <c r="L509" s="134">
        <v>0</v>
      </c>
      <c r="M509" s="134">
        <v>0</v>
      </c>
      <c r="N509" s="134">
        <v>0</v>
      </c>
      <c r="O509" s="134">
        <v>0</v>
      </c>
      <c r="P509" s="134">
        <v>0</v>
      </c>
      <c r="Q509" s="134">
        <v>0</v>
      </c>
      <c r="R509" s="134">
        <v>0</v>
      </c>
      <c r="S509" s="134">
        <v>-1</v>
      </c>
      <c r="T509" s="134">
        <v>0</v>
      </c>
      <c r="U509" t="s">
        <v>494</v>
      </c>
      <c r="V509">
        <v>0</v>
      </c>
      <c r="W509">
        <v>148743.28125</v>
      </c>
      <c r="X509">
        <v>0</v>
      </c>
      <c r="Y509">
        <v>16.979827880859375</v>
      </c>
      <c r="Z509">
        <v>4734.525390625</v>
      </c>
      <c r="AA509">
        <v>4734.525390625</v>
      </c>
      <c r="AB509">
        <v>0</v>
      </c>
      <c r="AC509">
        <v>-1</v>
      </c>
      <c r="AD509">
        <v>0</v>
      </c>
      <c r="AE509">
        <v>0</v>
      </c>
      <c r="AF509">
        <v>0</v>
      </c>
      <c r="AG509">
        <v>365</v>
      </c>
      <c r="AH509">
        <v>4374</v>
      </c>
      <c r="AI509">
        <v>0.23921988904476166</v>
      </c>
      <c r="AJ509">
        <v>31.830177307128906</v>
      </c>
      <c r="AK509" s="134">
        <v>0</v>
      </c>
      <c r="AL509">
        <v>0</v>
      </c>
      <c r="AM509">
        <v>4734.525390625</v>
      </c>
      <c r="AN509">
        <v>31.830177307128906</v>
      </c>
      <c r="AO509">
        <v>0</v>
      </c>
      <c r="AP509" t="s">
        <v>536</v>
      </c>
      <c r="AQ509" t="s">
        <v>504</v>
      </c>
      <c r="AS509">
        <v>0</v>
      </c>
      <c r="AT509">
        <v>0</v>
      </c>
      <c r="AU509">
        <v>2034</v>
      </c>
      <c r="AY509">
        <v>0</v>
      </c>
      <c r="AZ509">
        <v>0</v>
      </c>
      <c r="BA509" t="s">
        <v>104</v>
      </c>
      <c r="BB509">
        <v>2187</v>
      </c>
      <c r="BC509">
        <v>75</v>
      </c>
      <c r="BD509">
        <v>54.000171661376953</v>
      </c>
      <c r="BE509">
        <v>0</v>
      </c>
      <c r="BF509" s="134">
        <v>148743.28125</v>
      </c>
      <c r="BG509" s="134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09" s="134">
        <f>Table_PortfolioResourcesYear1[[#This Row],[total Variable Cost]]-Table_PortfolioResourcesYear1[[#This Row],[Total_Cost]]</f>
        <v>0</v>
      </c>
      <c r="BO509" s="134">
        <f>Table_PortfolioResourcesYear1[[#This Row],[Revenue]]-Table_PortfolioResourcesYear1[[#This Row],[total Variable Cost]]</f>
        <v>4734.525390625</v>
      </c>
      <c r="BP509" s="134">
        <f>(Table_PortfolioResourcesYear1[[#This Row],[Column2]]*1000)/(Table_PortfolioResourcesYear1[[#This Row],[Capacity]]*1000)</f>
        <v>66.702242416314476</v>
      </c>
      <c r="BQ509" s="134">
        <f t="shared" si="7"/>
        <v>0</v>
      </c>
      <c r="BR509" s="134">
        <f>Table_PortfolioResourcesYear1[[#This Row],[Revenue]]*1000/Table_PortfolioResourcesYear1[[#This Row],[Output_MWH_Primary]]</f>
        <v>31.830179829551124</v>
      </c>
      <c r="BS509" s="134">
        <f>Table_PortfolioResourcesYear1[[#This Row],[Energy_Revenue]]-Table_PortfolioResourcesYear1[[#This Row],[total Variable Cost]]</f>
        <v>4734.525390625</v>
      </c>
    </row>
    <row r="510" spans="1:71" x14ac:dyDescent="0.35">
      <c r="A510" t="s">
        <v>30</v>
      </c>
      <c r="B510" t="s">
        <v>100</v>
      </c>
      <c r="C510" t="s">
        <v>114</v>
      </c>
      <c r="D510" t="s">
        <v>107</v>
      </c>
      <c r="E510" t="s">
        <v>51</v>
      </c>
      <c r="F510" t="s">
        <v>534</v>
      </c>
      <c r="G510" t="s">
        <v>535</v>
      </c>
      <c r="H510" s="134">
        <v>16.979827880859375</v>
      </c>
      <c r="I510" s="134">
        <v>70.980003356933594</v>
      </c>
      <c r="J510" s="134">
        <v>16.979827880859375</v>
      </c>
      <c r="K510" s="134">
        <v>148743.28125</v>
      </c>
      <c r="L510" s="134">
        <v>0</v>
      </c>
      <c r="M510" s="134">
        <v>0</v>
      </c>
      <c r="N510" s="134">
        <v>0</v>
      </c>
      <c r="O510" s="134">
        <v>0</v>
      </c>
      <c r="P510" s="134">
        <v>0</v>
      </c>
      <c r="Q510" s="134">
        <v>0</v>
      </c>
      <c r="R510" s="134">
        <v>0</v>
      </c>
      <c r="S510" s="134">
        <v>-1</v>
      </c>
      <c r="T510" s="134">
        <v>0</v>
      </c>
      <c r="U510" t="s">
        <v>494</v>
      </c>
      <c r="V510">
        <v>0</v>
      </c>
      <c r="W510">
        <v>148743.28125</v>
      </c>
      <c r="X510">
        <v>0</v>
      </c>
      <c r="Y510">
        <v>16.979827880859375</v>
      </c>
      <c r="Z510">
        <v>4734.525390625</v>
      </c>
      <c r="AA510">
        <v>4734.525390625</v>
      </c>
      <c r="AB510">
        <v>0</v>
      </c>
      <c r="AC510">
        <v>-1</v>
      </c>
      <c r="AD510">
        <v>0</v>
      </c>
      <c r="AE510">
        <v>0</v>
      </c>
      <c r="AF510">
        <v>0</v>
      </c>
      <c r="AG510">
        <v>365</v>
      </c>
      <c r="AH510">
        <v>4374</v>
      </c>
      <c r="AI510">
        <v>0.23921988904476166</v>
      </c>
      <c r="AJ510">
        <v>31.830177307128906</v>
      </c>
      <c r="AK510" s="134">
        <v>0</v>
      </c>
      <c r="AL510">
        <v>0</v>
      </c>
      <c r="AM510">
        <v>4734.525390625</v>
      </c>
      <c r="AN510">
        <v>31.830177307128906</v>
      </c>
      <c r="AO510">
        <v>0</v>
      </c>
      <c r="AP510" t="s">
        <v>536</v>
      </c>
      <c r="AQ510" t="s">
        <v>504</v>
      </c>
      <c r="AS510">
        <v>0</v>
      </c>
      <c r="AT510">
        <v>0</v>
      </c>
      <c r="AU510">
        <v>2034</v>
      </c>
      <c r="AY510">
        <v>0</v>
      </c>
      <c r="AZ510">
        <v>0</v>
      </c>
      <c r="BA510" t="s">
        <v>104</v>
      </c>
      <c r="BB510">
        <v>2188</v>
      </c>
      <c r="BC510">
        <v>75</v>
      </c>
      <c r="BD510">
        <v>54.000171661376953</v>
      </c>
      <c r="BE510">
        <v>0</v>
      </c>
      <c r="BF510" s="134">
        <v>148743.28125</v>
      </c>
      <c r="BG510" s="134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0" s="134">
        <f>Table_PortfolioResourcesYear1[[#This Row],[total Variable Cost]]-Table_PortfolioResourcesYear1[[#This Row],[Total_Cost]]</f>
        <v>0</v>
      </c>
      <c r="BO510" s="134">
        <f>Table_PortfolioResourcesYear1[[#This Row],[Revenue]]-Table_PortfolioResourcesYear1[[#This Row],[total Variable Cost]]</f>
        <v>4734.525390625</v>
      </c>
      <c r="BP510" s="134">
        <f>(Table_PortfolioResourcesYear1[[#This Row],[Column2]]*1000)/(Table_PortfolioResourcesYear1[[#This Row],[Capacity]]*1000)</f>
        <v>66.702242416314476</v>
      </c>
      <c r="BQ510" s="134">
        <f t="shared" si="7"/>
        <v>0</v>
      </c>
      <c r="BR510" s="134">
        <f>Table_PortfolioResourcesYear1[[#This Row],[Revenue]]*1000/Table_PortfolioResourcesYear1[[#This Row],[Output_MWH_Primary]]</f>
        <v>31.830179829551124</v>
      </c>
      <c r="BS510" s="134">
        <f>Table_PortfolioResourcesYear1[[#This Row],[Energy_Revenue]]-Table_PortfolioResourcesYear1[[#This Row],[total Variable Cost]]</f>
        <v>4734.525390625</v>
      </c>
    </row>
    <row r="511" spans="1:71" x14ac:dyDescent="0.35">
      <c r="A511" t="s">
        <v>30</v>
      </c>
      <c r="B511" t="s">
        <v>100</v>
      </c>
      <c r="C511" t="s">
        <v>114</v>
      </c>
      <c r="D511" t="s">
        <v>102</v>
      </c>
      <c r="E511" t="s">
        <v>103</v>
      </c>
      <c r="F511" t="s">
        <v>537</v>
      </c>
      <c r="G511" t="s">
        <v>538</v>
      </c>
      <c r="H511" s="134">
        <v>45.481826782226563</v>
      </c>
      <c r="I511" s="134">
        <v>189.27999877929688</v>
      </c>
      <c r="J511" s="134">
        <v>45.481826782226563</v>
      </c>
      <c r="K511" s="134">
        <v>398420.78125</v>
      </c>
      <c r="L511" s="134">
        <v>0</v>
      </c>
      <c r="M511" s="134">
        <v>0</v>
      </c>
      <c r="N511" s="134">
        <v>0</v>
      </c>
      <c r="O511" s="134">
        <v>0</v>
      </c>
      <c r="P511" s="134">
        <v>0</v>
      </c>
      <c r="Q511" s="134">
        <v>0</v>
      </c>
      <c r="R511" s="134">
        <v>0</v>
      </c>
      <c r="S511" s="134">
        <v>-1</v>
      </c>
      <c r="T511" s="134">
        <v>0</v>
      </c>
      <c r="U511" t="s">
        <v>494</v>
      </c>
      <c r="V511">
        <v>0</v>
      </c>
      <c r="W511">
        <v>398420.78125</v>
      </c>
      <c r="X511">
        <v>0</v>
      </c>
      <c r="Y511">
        <v>45.481826782226563</v>
      </c>
      <c r="Z511">
        <v>12752.5498046875</v>
      </c>
      <c r="AA511">
        <v>12752.5498046875</v>
      </c>
      <c r="AB511">
        <v>0</v>
      </c>
      <c r="AC511">
        <v>-1</v>
      </c>
      <c r="AD511">
        <v>0</v>
      </c>
      <c r="AE511">
        <v>0</v>
      </c>
      <c r="AF511">
        <v>0</v>
      </c>
      <c r="AG511">
        <v>365</v>
      </c>
      <c r="AH511">
        <v>4402</v>
      </c>
      <c r="AI511">
        <v>0.24028860032558441</v>
      </c>
      <c r="AJ511">
        <v>32.007740020751953</v>
      </c>
      <c r="AK511" s="134">
        <v>0</v>
      </c>
      <c r="AL511">
        <v>0</v>
      </c>
      <c r="AM511">
        <v>12752.5498046875</v>
      </c>
      <c r="AN511">
        <v>32.007740020751953</v>
      </c>
      <c r="AO511">
        <v>0</v>
      </c>
      <c r="AP511" t="s">
        <v>539</v>
      </c>
      <c r="AQ511" t="s">
        <v>504</v>
      </c>
      <c r="AS511">
        <v>0</v>
      </c>
      <c r="AT511">
        <v>0</v>
      </c>
      <c r="AU511">
        <v>2034</v>
      </c>
      <c r="AY511">
        <v>0</v>
      </c>
      <c r="AZ511">
        <v>0</v>
      </c>
      <c r="BA511" t="s">
        <v>104</v>
      </c>
      <c r="BB511">
        <v>2189</v>
      </c>
      <c r="BC511">
        <v>200</v>
      </c>
      <c r="BD511">
        <v>143.79817199707031</v>
      </c>
      <c r="BE511">
        <v>0</v>
      </c>
      <c r="BF511" s="134">
        <v>398420.78125</v>
      </c>
      <c r="BG511" s="134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1" s="134">
        <f>Table_PortfolioResourcesYear1[[#This Row],[total Variable Cost]]-Table_PortfolioResourcesYear1[[#This Row],[Total_Cost]]</f>
        <v>0</v>
      </c>
      <c r="BO511" s="134">
        <f>Table_PortfolioResourcesYear1[[#This Row],[Revenue]]-Table_PortfolioResourcesYear1[[#This Row],[total Variable Cost]]</f>
        <v>12752.5498046875</v>
      </c>
      <c r="BP511" s="134">
        <f>(Table_PortfolioResourcesYear1[[#This Row],[Column2]]*1000)/(Table_PortfolioResourcesYear1[[#This Row],[Capacity]]*1000)</f>
        <v>67.373995598748664</v>
      </c>
      <c r="BQ511" s="134">
        <f t="shared" si="7"/>
        <v>0</v>
      </c>
      <c r="BR511" s="134">
        <f>Table_PortfolioResourcesYear1[[#This Row],[Revenue]]*1000/Table_PortfolioResourcesYear1[[#This Row],[Output_MWH_Primary]]</f>
        <v>32.007742579786679</v>
      </c>
      <c r="BS511" s="134">
        <f>Table_PortfolioResourcesYear1[[#This Row],[Energy_Revenue]]-Table_PortfolioResourcesYear1[[#This Row],[total Variable Cost]]</f>
        <v>12752.5498046875</v>
      </c>
    </row>
    <row r="512" spans="1:71" x14ac:dyDescent="0.35">
      <c r="A512" t="s">
        <v>30</v>
      </c>
      <c r="B512" t="s">
        <v>100</v>
      </c>
      <c r="C512" t="s">
        <v>114</v>
      </c>
      <c r="D512" t="s">
        <v>107</v>
      </c>
      <c r="E512" t="s">
        <v>51</v>
      </c>
      <c r="F512" t="s">
        <v>537</v>
      </c>
      <c r="G512" t="s">
        <v>538</v>
      </c>
      <c r="H512" s="134">
        <v>45.481826782226563</v>
      </c>
      <c r="I512" s="134">
        <v>189.27999877929688</v>
      </c>
      <c r="J512" s="134">
        <v>45.481826782226563</v>
      </c>
      <c r="K512" s="134">
        <v>398420.78125</v>
      </c>
      <c r="L512" s="134">
        <v>0</v>
      </c>
      <c r="M512" s="134">
        <v>0</v>
      </c>
      <c r="N512" s="134">
        <v>0</v>
      </c>
      <c r="O512" s="134">
        <v>0</v>
      </c>
      <c r="P512" s="134">
        <v>0</v>
      </c>
      <c r="Q512" s="134">
        <v>0</v>
      </c>
      <c r="R512" s="134">
        <v>0</v>
      </c>
      <c r="S512" s="134">
        <v>-1</v>
      </c>
      <c r="T512" s="134">
        <v>0</v>
      </c>
      <c r="U512" t="s">
        <v>494</v>
      </c>
      <c r="V512">
        <v>0</v>
      </c>
      <c r="W512">
        <v>398420.78125</v>
      </c>
      <c r="X512">
        <v>0</v>
      </c>
      <c r="Y512">
        <v>45.481826782226563</v>
      </c>
      <c r="Z512">
        <v>12752.5498046875</v>
      </c>
      <c r="AA512">
        <v>12752.5498046875</v>
      </c>
      <c r="AB512">
        <v>0</v>
      </c>
      <c r="AC512">
        <v>-1</v>
      </c>
      <c r="AD512">
        <v>0</v>
      </c>
      <c r="AE512">
        <v>0</v>
      </c>
      <c r="AF512">
        <v>0</v>
      </c>
      <c r="AG512">
        <v>365</v>
      </c>
      <c r="AH512">
        <v>4402</v>
      </c>
      <c r="AI512">
        <v>0.24028860032558441</v>
      </c>
      <c r="AJ512">
        <v>32.007740020751953</v>
      </c>
      <c r="AK512" s="134">
        <v>0</v>
      </c>
      <c r="AL512">
        <v>0</v>
      </c>
      <c r="AM512">
        <v>12752.5498046875</v>
      </c>
      <c r="AN512">
        <v>32.007740020751953</v>
      </c>
      <c r="AO512">
        <v>0</v>
      </c>
      <c r="AP512" t="s">
        <v>539</v>
      </c>
      <c r="AQ512" t="s">
        <v>504</v>
      </c>
      <c r="AS512">
        <v>0</v>
      </c>
      <c r="AT512">
        <v>0</v>
      </c>
      <c r="AU512">
        <v>2034</v>
      </c>
      <c r="AY512">
        <v>0</v>
      </c>
      <c r="AZ512">
        <v>0</v>
      </c>
      <c r="BA512" t="s">
        <v>104</v>
      </c>
      <c r="BB512">
        <v>2190</v>
      </c>
      <c r="BC512">
        <v>200</v>
      </c>
      <c r="BD512">
        <v>143.79817199707031</v>
      </c>
      <c r="BE512">
        <v>0</v>
      </c>
      <c r="BF512" s="134">
        <v>398420.78125</v>
      </c>
      <c r="BG512" s="134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2" s="134">
        <f>Table_PortfolioResourcesYear1[[#This Row],[total Variable Cost]]-Table_PortfolioResourcesYear1[[#This Row],[Total_Cost]]</f>
        <v>0</v>
      </c>
      <c r="BO512" s="134">
        <f>Table_PortfolioResourcesYear1[[#This Row],[Revenue]]-Table_PortfolioResourcesYear1[[#This Row],[total Variable Cost]]</f>
        <v>12752.5498046875</v>
      </c>
      <c r="BP512" s="134">
        <f>(Table_PortfolioResourcesYear1[[#This Row],[Column2]]*1000)/(Table_PortfolioResourcesYear1[[#This Row],[Capacity]]*1000)</f>
        <v>67.373995598748664</v>
      </c>
      <c r="BQ512" s="134">
        <f t="shared" si="7"/>
        <v>0</v>
      </c>
      <c r="BR512" s="134">
        <f>Table_PortfolioResourcesYear1[[#This Row],[Revenue]]*1000/Table_PortfolioResourcesYear1[[#This Row],[Output_MWH_Primary]]</f>
        <v>32.007742579786679</v>
      </c>
      <c r="BS512" s="134">
        <f>Table_PortfolioResourcesYear1[[#This Row],[Energy_Revenue]]-Table_PortfolioResourcesYear1[[#This Row],[total Variable Cost]]</f>
        <v>12752.5498046875</v>
      </c>
    </row>
    <row r="513" spans="1:71" x14ac:dyDescent="0.35">
      <c r="A513" t="s">
        <v>30</v>
      </c>
      <c r="B513" t="s">
        <v>100</v>
      </c>
      <c r="C513" t="s">
        <v>114</v>
      </c>
      <c r="D513" t="s">
        <v>102</v>
      </c>
      <c r="E513" t="s">
        <v>103</v>
      </c>
      <c r="F513" t="s">
        <v>540</v>
      </c>
      <c r="G513" t="s">
        <v>541</v>
      </c>
      <c r="H513" s="134">
        <v>11.408398628234863</v>
      </c>
      <c r="I513" s="134">
        <v>47.319999694824219</v>
      </c>
      <c r="J513" s="134">
        <v>11.408398628234863</v>
      </c>
      <c r="K513" s="134">
        <v>99937.5703125</v>
      </c>
      <c r="L513" s="134">
        <v>0</v>
      </c>
      <c r="M513" s="134">
        <v>0</v>
      </c>
      <c r="N513" s="134">
        <v>0</v>
      </c>
      <c r="O513" s="134">
        <v>0</v>
      </c>
      <c r="P513" s="134">
        <v>0</v>
      </c>
      <c r="Q513" s="134">
        <v>0</v>
      </c>
      <c r="R513" s="134">
        <v>0</v>
      </c>
      <c r="S513" s="134">
        <v>-1</v>
      </c>
      <c r="T513" s="134">
        <v>0</v>
      </c>
      <c r="U513" t="s">
        <v>494</v>
      </c>
      <c r="V513">
        <v>0</v>
      </c>
      <c r="W513">
        <v>99937.5703125</v>
      </c>
      <c r="X513">
        <v>0</v>
      </c>
      <c r="Y513">
        <v>11.408398628234863</v>
      </c>
      <c r="Z513">
        <v>3166.968505859375</v>
      </c>
      <c r="AA513">
        <v>3166.968505859375</v>
      </c>
      <c r="AB513">
        <v>0</v>
      </c>
      <c r="AC513">
        <v>-1</v>
      </c>
      <c r="AD513">
        <v>0</v>
      </c>
      <c r="AE513">
        <v>0</v>
      </c>
      <c r="AF513">
        <v>0</v>
      </c>
      <c r="AG513">
        <v>365</v>
      </c>
      <c r="AH513">
        <v>4341</v>
      </c>
      <c r="AI513">
        <v>0.24109041690826416</v>
      </c>
      <c r="AJ513">
        <v>31.689468383789063</v>
      </c>
      <c r="AK513" s="134">
        <v>0</v>
      </c>
      <c r="AL513">
        <v>0</v>
      </c>
      <c r="AM513">
        <v>3166.968505859375</v>
      </c>
      <c r="AN513">
        <v>31.689468383789063</v>
      </c>
      <c r="AO513">
        <v>0</v>
      </c>
      <c r="AP513" t="s">
        <v>542</v>
      </c>
      <c r="AQ513" t="s">
        <v>504</v>
      </c>
      <c r="AS513">
        <v>0</v>
      </c>
      <c r="AT513">
        <v>0</v>
      </c>
      <c r="AU513">
        <v>2034</v>
      </c>
      <c r="AY513">
        <v>0</v>
      </c>
      <c r="AZ513">
        <v>0</v>
      </c>
      <c r="BA513" t="s">
        <v>104</v>
      </c>
      <c r="BB513">
        <v>2191</v>
      </c>
      <c r="BC513">
        <v>50</v>
      </c>
      <c r="BD513">
        <v>35.911602020263672</v>
      </c>
      <c r="BE513">
        <v>0</v>
      </c>
      <c r="BF513" s="134">
        <v>99937.5703125</v>
      </c>
      <c r="BG513" s="134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3" s="134">
        <f>Table_PortfolioResourcesYear1[[#This Row],[total Variable Cost]]-Table_PortfolioResourcesYear1[[#This Row],[Total_Cost]]</f>
        <v>0</v>
      </c>
      <c r="BO513" s="134">
        <f>Table_PortfolioResourcesYear1[[#This Row],[Revenue]]-Table_PortfolioResourcesYear1[[#This Row],[total Variable Cost]]</f>
        <v>3166.968505859375</v>
      </c>
      <c r="BP513" s="134">
        <f>(Table_PortfolioResourcesYear1[[#This Row],[Column2]]*1000)/(Table_PortfolioResourcesYear1[[#This Row],[Capacity]]*1000)</f>
        <v>66.92663834073889</v>
      </c>
      <c r="BQ513" s="134">
        <f t="shared" si="7"/>
        <v>0</v>
      </c>
      <c r="BR513" s="134">
        <f>Table_PortfolioResourcesYear1[[#This Row],[Revenue]]*1000/Table_PortfolioResourcesYear1[[#This Row],[Output_MWH_Primary]]</f>
        <v>31.689468694870367</v>
      </c>
      <c r="BS513" s="134">
        <f>Table_PortfolioResourcesYear1[[#This Row],[Energy_Revenue]]-Table_PortfolioResourcesYear1[[#This Row],[total Variable Cost]]</f>
        <v>3166.968505859375</v>
      </c>
    </row>
    <row r="514" spans="1:71" x14ac:dyDescent="0.35">
      <c r="A514" t="s">
        <v>30</v>
      </c>
      <c r="B514" t="s">
        <v>100</v>
      </c>
      <c r="C514" t="s">
        <v>114</v>
      </c>
      <c r="D514" t="s">
        <v>107</v>
      </c>
      <c r="E514" t="s">
        <v>51</v>
      </c>
      <c r="F514" t="s">
        <v>540</v>
      </c>
      <c r="G514" t="s">
        <v>541</v>
      </c>
      <c r="H514" s="134">
        <v>11.408398628234863</v>
      </c>
      <c r="I514" s="134">
        <v>47.319999694824219</v>
      </c>
      <c r="J514" s="134">
        <v>11.408398628234863</v>
      </c>
      <c r="K514" s="134">
        <v>99937.5703125</v>
      </c>
      <c r="L514" s="134">
        <v>0</v>
      </c>
      <c r="M514" s="134">
        <v>0</v>
      </c>
      <c r="N514" s="134">
        <v>0</v>
      </c>
      <c r="O514" s="134">
        <v>0</v>
      </c>
      <c r="P514" s="134">
        <v>0</v>
      </c>
      <c r="Q514" s="134">
        <v>0</v>
      </c>
      <c r="R514" s="134">
        <v>0</v>
      </c>
      <c r="S514" s="134">
        <v>-1</v>
      </c>
      <c r="T514" s="134">
        <v>0</v>
      </c>
      <c r="U514" t="s">
        <v>494</v>
      </c>
      <c r="V514">
        <v>0</v>
      </c>
      <c r="W514">
        <v>99937.5703125</v>
      </c>
      <c r="X514">
        <v>0</v>
      </c>
      <c r="Y514">
        <v>11.408398628234863</v>
      </c>
      <c r="Z514">
        <v>3166.968505859375</v>
      </c>
      <c r="AA514">
        <v>3166.968505859375</v>
      </c>
      <c r="AB514">
        <v>0</v>
      </c>
      <c r="AC514">
        <v>-1</v>
      </c>
      <c r="AD514">
        <v>0</v>
      </c>
      <c r="AE514">
        <v>0</v>
      </c>
      <c r="AF514">
        <v>0</v>
      </c>
      <c r="AG514">
        <v>365</v>
      </c>
      <c r="AH514">
        <v>4341</v>
      </c>
      <c r="AI514">
        <v>0.24109041690826416</v>
      </c>
      <c r="AJ514">
        <v>31.689468383789063</v>
      </c>
      <c r="AK514" s="134">
        <v>0</v>
      </c>
      <c r="AL514">
        <v>0</v>
      </c>
      <c r="AM514">
        <v>3166.968505859375</v>
      </c>
      <c r="AN514">
        <v>31.689468383789063</v>
      </c>
      <c r="AO514">
        <v>0</v>
      </c>
      <c r="AP514" t="s">
        <v>542</v>
      </c>
      <c r="AQ514" t="s">
        <v>504</v>
      </c>
      <c r="AS514">
        <v>0</v>
      </c>
      <c r="AT514">
        <v>0</v>
      </c>
      <c r="AU514">
        <v>2034</v>
      </c>
      <c r="AY514">
        <v>0</v>
      </c>
      <c r="AZ514">
        <v>0</v>
      </c>
      <c r="BA514" t="s">
        <v>104</v>
      </c>
      <c r="BB514">
        <v>2192</v>
      </c>
      <c r="BC514">
        <v>50</v>
      </c>
      <c r="BD514">
        <v>35.911602020263672</v>
      </c>
      <c r="BE514">
        <v>0</v>
      </c>
      <c r="BF514" s="134">
        <v>99937.5703125</v>
      </c>
      <c r="BG514" s="13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4" s="134">
        <f>Table_PortfolioResourcesYear1[[#This Row],[total Variable Cost]]-Table_PortfolioResourcesYear1[[#This Row],[Total_Cost]]</f>
        <v>0</v>
      </c>
      <c r="BO514" s="134">
        <f>Table_PortfolioResourcesYear1[[#This Row],[Revenue]]-Table_PortfolioResourcesYear1[[#This Row],[total Variable Cost]]</f>
        <v>3166.968505859375</v>
      </c>
      <c r="BP514" s="134">
        <f>(Table_PortfolioResourcesYear1[[#This Row],[Column2]]*1000)/(Table_PortfolioResourcesYear1[[#This Row],[Capacity]]*1000)</f>
        <v>66.92663834073889</v>
      </c>
      <c r="BQ514" s="134">
        <f t="shared" ref="BQ514:BQ577" si="8">BV514/200000</f>
        <v>0</v>
      </c>
      <c r="BR514" s="134">
        <f>Table_PortfolioResourcesYear1[[#This Row],[Revenue]]*1000/Table_PortfolioResourcesYear1[[#This Row],[Output_MWH_Primary]]</f>
        <v>31.689468694870367</v>
      </c>
      <c r="BS514" s="134">
        <f>Table_PortfolioResourcesYear1[[#This Row],[Energy_Revenue]]-Table_PortfolioResourcesYear1[[#This Row],[total Variable Cost]]</f>
        <v>3166.968505859375</v>
      </c>
    </row>
    <row r="515" spans="1:71" x14ac:dyDescent="0.35">
      <c r="A515" t="s">
        <v>30</v>
      </c>
      <c r="B515" t="s">
        <v>100</v>
      </c>
      <c r="C515" t="s">
        <v>114</v>
      </c>
      <c r="D515" t="s">
        <v>102</v>
      </c>
      <c r="E515" t="s">
        <v>103</v>
      </c>
      <c r="F515" t="s">
        <v>543</v>
      </c>
      <c r="G515" t="s">
        <v>544</v>
      </c>
      <c r="H515" s="134">
        <v>34.173248291015625</v>
      </c>
      <c r="I515" s="134">
        <v>141.96000671386719</v>
      </c>
      <c r="J515" s="134">
        <v>34.173248291015625</v>
      </c>
      <c r="K515" s="134">
        <v>299357.65625</v>
      </c>
      <c r="L515" s="134">
        <v>0</v>
      </c>
      <c r="M515" s="134">
        <v>0</v>
      </c>
      <c r="N515" s="134">
        <v>0</v>
      </c>
      <c r="O515" s="134">
        <v>0</v>
      </c>
      <c r="P515" s="134">
        <v>0</v>
      </c>
      <c r="Q515" s="134">
        <v>0</v>
      </c>
      <c r="R515" s="134">
        <v>0</v>
      </c>
      <c r="S515" s="134">
        <v>-1</v>
      </c>
      <c r="T515" s="134">
        <v>0</v>
      </c>
      <c r="U515" t="s">
        <v>494</v>
      </c>
      <c r="V515">
        <v>0</v>
      </c>
      <c r="W515">
        <v>299357.65625</v>
      </c>
      <c r="X515">
        <v>0</v>
      </c>
      <c r="Y515">
        <v>34.173248291015625</v>
      </c>
      <c r="Z515">
        <v>9455.9521484375</v>
      </c>
      <c r="AA515">
        <v>9455.9521484375</v>
      </c>
      <c r="AB515">
        <v>0</v>
      </c>
      <c r="AC515">
        <v>-1</v>
      </c>
      <c r="AD515">
        <v>0</v>
      </c>
      <c r="AE515">
        <v>0</v>
      </c>
      <c r="AF515">
        <v>0</v>
      </c>
      <c r="AG515">
        <v>365</v>
      </c>
      <c r="AH515">
        <v>4432</v>
      </c>
      <c r="AI515">
        <v>0.24072450399398804</v>
      </c>
      <c r="AJ515">
        <v>31.587472915649414</v>
      </c>
      <c r="AK515" s="134">
        <v>0</v>
      </c>
      <c r="AL515">
        <v>0</v>
      </c>
      <c r="AM515">
        <v>9455.9521484375</v>
      </c>
      <c r="AN515">
        <v>31.587472915649414</v>
      </c>
      <c r="AO515">
        <v>0</v>
      </c>
      <c r="AP515" t="s">
        <v>545</v>
      </c>
      <c r="AQ515" t="s">
        <v>504</v>
      </c>
      <c r="AS515">
        <v>0</v>
      </c>
      <c r="AT515">
        <v>0</v>
      </c>
      <c r="AU515">
        <v>2034</v>
      </c>
      <c r="AY515">
        <v>0</v>
      </c>
      <c r="AZ515">
        <v>0</v>
      </c>
      <c r="BA515" t="s">
        <v>104</v>
      </c>
      <c r="BB515">
        <v>2193</v>
      </c>
      <c r="BC515">
        <v>150</v>
      </c>
      <c r="BD515">
        <v>107.78675079345703</v>
      </c>
      <c r="BE515">
        <v>0</v>
      </c>
      <c r="BF515" s="134">
        <v>299357.65625</v>
      </c>
      <c r="BG515" s="134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5" s="134">
        <f>Table_PortfolioResourcesYear1[[#This Row],[total Variable Cost]]-Table_PortfolioResourcesYear1[[#This Row],[Total_Cost]]</f>
        <v>0</v>
      </c>
      <c r="BO515" s="134">
        <f>Table_PortfolioResourcesYear1[[#This Row],[Revenue]]-Table_PortfolioResourcesYear1[[#This Row],[total Variable Cost]]</f>
        <v>9455.9521484375</v>
      </c>
      <c r="BP515" s="134">
        <f>(Table_PortfolioResourcesYear1[[#This Row],[Column2]]*1000)/(Table_PortfolioResourcesYear1[[#This Row],[Capacity]]*1000)</f>
        <v>66.609972536115748</v>
      </c>
      <c r="BQ515" s="134">
        <f t="shared" si="8"/>
        <v>0</v>
      </c>
      <c r="BR515" s="134">
        <f>Table_PortfolioResourcesYear1[[#This Row],[Revenue]]*1000/Table_PortfolioResourcesYear1[[#This Row],[Output_MWH_Primary]]</f>
        <v>31.587473882881525</v>
      </c>
      <c r="BS515" s="134">
        <f>Table_PortfolioResourcesYear1[[#This Row],[Energy_Revenue]]-Table_PortfolioResourcesYear1[[#This Row],[total Variable Cost]]</f>
        <v>9455.9521484375</v>
      </c>
    </row>
    <row r="516" spans="1:71" x14ac:dyDescent="0.35">
      <c r="A516" t="s">
        <v>30</v>
      </c>
      <c r="B516" t="s">
        <v>100</v>
      </c>
      <c r="C516" t="s">
        <v>114</v>
      </c>
      <c r="D516" t="s">
        <v>107</v>
      </c>
      <c r="E516" t="s">
        <v>51</v>
      </c>
      <c r="F516" t="s">
        <v>543</v>
      </c>
      <c r="G516" t="s">
        <v>544</v>
      </c>
      <c r="H516" s="134">
        <v>34.173248291015625</v>
      </c>
      <c r="I516" s="134">
        <v>141.96000671386719</v>
      </c>
      <c r="J516" s="134">
        <v>34.173248291015625</v>
      </c>
      <c r="K516" s="134">
        <v>299357.65625</v>
      </c>
      <c r="L516" s="134">
        <v>0</v>
      </c>
      <c r="M516" s="134">
        <v>0</v>
      </c>
      <c r="N516" s="134">
        <v>0</v>
      </c>
      <c r="O516" s="134">
        <v>0</v>
      </c>
      <c r="P516" s="134">
        <v>0</v>
      </c>
      <c r="Q516" s="134">
        <v>0</v>
      </c>
      <c r="R516" s="134">
        <v>0</v>
      </c>
      <c r="S516" s="134">
        <v>-1</v>
      </c>
      <c r="T516" s="134">
        <v>0</v>
      </c>
      <c r="U516" t="s">
        <v>494</v>
      </c>
      <c r="V516">
        <v>0</v>
      </c>
      <c r="W516">
        <v>299357.65625</v>
      </c>
      <c r="X516">
        <v>0</v>
      </c>
      <c r="Y516">
        <v>34.173248291015625</v>
      </c>
      <c r="Z516">
        <v>9455.9521484375</v>
      </c>
      <c r="AA516">
        <v>9455.9521484375</v>
      </c>
      <c r="AB516">
        <v>0</v>
      </c>
      <c r="AC516">
        <v>-1</v>
      </c>
      <c r="AD516">
        <v>0</v>
      </c>
      <c r="AE516">
        <v>0</v>
      </c>
      <c r="AF516">
        <v>0</v>
      </c>
      <c r="AG516">
        <v>365</v>
      </c>
      <c r="AH516">
        <v>4432</v>
      </c>
      <c r="AI516">
        <v>0.24072450399398804</v>
      </c>
      <c r="AJ516">
        <v>31.587472915649414</v>
      </c>
      <c r="AK516" s="134">
        <v>0</v>
      </c>
      <c r="AL516">
        <v>0</v>
      </c>
      <c r="AM516">
        <v>9455.9521484375</v>
      </c>
      <c r="AN516">
        <v>31.587472915649414</v>
      </c>
      <c r="AO516">
        <v>0</v>
      </c>
      <c r="AP516" t="s">
        <v>545</v>
      </c>
      <c r="AQ516" t="s">
        <v>504</v>
      </c>
      <c r="AS516">
        <v>0</v>
      </c>
      <c r="AT516">
        <v>0</v>
      </c>
      <c r="AU516">
        <v>2034</v>
      </c>
      <c r="AY516">
        <v>0</v>
      </c>
      <c r="AZ516">
        <v>0</v>
      </c>
      <c r="BA516" t="s">
        <v>104</v>
      </c>
      <c r="BB516">
        <v>2194</v>
      </c>
      <c r="BC516">
        <v>150</v>
      </c>
      <c r="BD516">
        <v>107.78675079345703</v>
      </c>
      <c r="BE516">
        <v>0</v>
      </c>
      <c r="BF516" s="134">
        <v>299357.65625</v>
      </c>
      <c r="BG516" s="134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6" s="134">
        <f>Table_PortfolioResourcesYear1[[#This Row],[total Variable Cost]]-Table_PortfolioResourcesYear1[[#This Row],[Total_Cost]]</f>
        <v>0</v>
      </c>
      <c r="BO516" s="134">
        <f>Table_PortfolioResourcesYear1[[#This Row],[Revenue]]-Table_PortfolioResourcesYear1[[#This Row],[total Variable Cost]]</f>
        <v>9455.9521484375</v>
      </c>
      <c r="BP516" s="134">
        <f>(Table_PortfolioResourcesYear1[[#This Row],[Column2]]*1000)/(Table_PortfolioResourcesYear1[[#This Row],[Capacity]]*1000)</f>
        <v>66.609972536115748</v>
      </c>
      <c r="BQ516" s="134">
        <f t="shared" si="8"/>
        <v>0</v>
      </c>
      <c r="BR516" s="134">
        <f>Table_PortfolioResourcesYear1[[#This Row],[Revenue]]*1000/Table_PortfolioResourcesYear1[[#This Row],[Output_MWH_Primary]]</f>
        <v>31.587473882881525</v>
      </c>
      <c r="BS516" s="134">
        <f>Table_PortfolioResourcesYear1[[#This Row],[Energy_Revenue]]-Table_PortfolioResourcesYear1[[#This Row],[total Variable Cost]]</f>
        <v>9455.9521484375</v>
      </c>
    </row>
    <row r="517" spans="1:71" x14ac:dyDescent="0.35">
      <c r="A517" t="s">
        <v>30</v>
      </c>
      <c r="B517" t="s">
        <v>100</v>
      </c>
      <c r="C517" t="s">
        <v>114</v>
      </c>
      <c r="D517" t="s">
        <v>102</v>
      </c>
      <c r="E517" t="s">
        <v>103</v>
      </c>
      <c r="F517" t="s">
        <v>546</v>
      </c>
      <c r="G517" t="s">
        <v>547</v>
      </c>
      <c r="H517" s="134">
        <v>33.900291442871094</v>
      </c>
      <c r="I517" s="134">
        <v>141.24000549316406</v>
      </c>
      <c r="J517" s="134">
        <v>33.900291442871094</v>
      </c>
      <c r="K517" s="134">
        <v>296966.5625</v>
      </c>
      <c r="L517" s="134">
        <v>0</v>
      </c>
      <c r="M517" s="134">
        <v>0</v>
      </c>
      <c r="N517" s="134">
        <v>0</v>
      </c>
      <c r="O517" s="134">
        <v>0</v>
      </c>
      <c r="P517" s="134">
        <v>0</v>
      </c>
      <c r="Q517" s="134">
        <v>0</v>
      </c>
      <c r="R517" s="134">
        <v>0</v>
      </c>
      <c r="S517" s="134">
        <v>-1</v>
      </c>
      <c r="T517" s="134">
        <v>0</v>
      </c>
      <c r="U517" t="s">
        <v>494</v>
      </c>
      <c r="V517">
        <v>0</v>
      </c>
      <c r="W517">
        <v>296966.5625</v>
      </c>
      <c r="X517">
        <v>0</v>
      </c>
      <c r="Y517">
        <v>33.900291442871094</v>
      </c>
      <c r="Z517">
        <v>9545.119140625</v>
      </c>
      <c r="AA517">
        <v>9545.119140625</v>
      </c>
      <c r="AB517">
        <v>0</v>
      </c>
      <c r="AC517">
        <v>-1</v>
      </c>
      <c r="AD517">
        <v>0</v>
      </c>
      <c r="AE517">
        <v>0</v>
      </c>
      <c r="AF517">
        <v>0</v>
      </c>
      <c r="AG517">
        <v>365</v>
      </c>
      <c r="AH517">
        <v>4449</v>
      </c>
      <c r="AI517">
        <v>0.2400190681219101</v>
      </c>
      <c r="AJ517">
        <v>32.142066955566406</v>
      </c>
      <c r="AK517" s="134">
        <v>0</v>
      </c>
      <c r="AL517">
        <v>0</v>
      </c>
      <c r="AM517">
        <v>9545.119140625</v>
      </c>
      <c r="AN517">
        <v>32.142066955566406</v>
      </c>
      <c r="AO517">
        <v>0</v>
      </c>
      <c r="AP517" t="s">
        <v>533</v>
      </c>
      <c r="AQ517" t="s">
        <v>504</v>
      </c>
      <c r="AS517">
        <v>0</v>
      </c>
      <c r="AT517">
        <v>0</v>
      </c>
      <c r="AU517">
        <v>2034</v>
      </c>
      <c r="AY517">
        <v>0</v>
      </c>
      <c r="AZ517">
        <v>0</v>
      </c>
      <c r="BA517" t="s">
        <v>104</v>
      </c>
      <c r="BB517">
        <v>2195</v>
      </c>
      <c r="BC517">
        <v>150</v>
      </c>
      <c r="BD517">
        <v>107.33970642089844</v>
      </c>
      <c r="BE517">
        <v>0</v>
      </c>
      <c r="BF517" s="134">
        <v>296966.5625</v>
      </c>
      <c r="BG517" s="134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7" s="134">
        <f>Table_PortfolioResourcesYear1[[#This Row],[total Variable Cost]]-Table_PortfolioResourcesYear1[[#This Row],[Total_Cost]]</f>
        <v>0</v>
      </c>
      <c r="BO517" s="134">
        <f>Table_PortfolioResourcesYear1[[#This Row],[Revenue]]-Table_PortfolioResourcesYear1[[#This Row],[total Variable Cost]]</f>
        <v>9545.119140625</v>
      </c>
      <c r="BP517" s="134">
        <f>(Table_PortfolioResourcesYear1[[#This Row],[Column2]]*1000)/(Table_PortfolioResourcesYear1[[#This Row],[Capacity]]*1000)</f>
        <v>67.580846568906281</v>
      </c>
      <c r="BQ517" s="134">
        <f t="shared" si="8"/>
        <v>0</v>
      </c>
      <c r="BR517" s="134">
        <f>Table_PortfolioResourcesYear1[[#This Row],[Revenue]]*1000/Table_PortfolioResourcesYear1[[#This Row],[Output_MWH_Primary]]</f>
        <v>32.142066973028321</v>
      </c>
      <c r="BS517" s="134">
        <f>Table_PortfolioResourcesYear1[[#This Row],[Energy_Revenue]]-Table_PortfolioResourcesYear1[[#This Row],[total Variable Cost]]</f>
        <v>9545.119140625</v>
      </c>
    </row>
    <row r="518" spans="1:71" x14ac:dyDescent="0.35">
      <c r="A518" t="s">
        <v>30</v>
      </c>
      <c r="B518" t="s">
        <v>100</v>
      </c>
      <c r="C518" t="s">
        <v>114</v>
      </c>
      <c r="D518" t="s">
        <v>107</v>
      </c>
      <c r="E518" t="s">
        <v>51</v>
      </c>
      <c r="F518" t="s">
        <v>546</v>
      </c>
      <c r="G518" t="s">
        <v>547</v>
      </c>
      <c r="H518" s="134">
        <v>33.900291442871094</v>
      </c>
      <c r="I518" s="134">
        <v>141.24000549316406</v>
      </c>
      <c r="J518" s="134">
        <v>33.900291442871094</v>
      </c>
      <c r="K518" s="134">
        <v>296966.5625</v>
      </c>
      <c r="L518" s="134">
        <v>0</v>
      </c>
      <c r="M518" s="134">
        <v>0</v>
      </c>
      <c r="N518" s="134">
        <v>0</v>
      </c>
      <c r="O518" s="134">
        <v>0</v>
      </c>
      <c r="P518" s="134">
        <v>0</v>
      </c>
      <c r="Q518" s="134">
        <v>0</v>
      </c>
      <c r="R518" s="134">
        <v>0</v>
      </c>
      <c r="S518" s="134">
        <v>-1</v>
      </c>
      <c r="T518" s="134">
        <v>0</v>
      </c>
      <c r="U518" t="s">
        <v>494</v>
      </c>
      <c r="V518">
        <v>0</v>
      </c>
      <c r="W518">
        <v>296966.5625</v>
      </c>
      <c r="X518">
        <v>0</v>
      </c>
      <c r="Y518">
        <v>33.900291442871094</v>
      </c>
      <c r="Z518">
        <v>9545.119140625</v>
      </c>
      <c r="AA518">
        <v>9545.119140625</v>
      </c>
      <c r="AB518">
        <v>0</v>
      </c>
      <c r="AC518">
        <v>-1</v>
      </c>
      <c r="AD518">
        <v>0</v>
      </c>
      <c r="AE518">
        <v>0</v>
      </c>
      <c r="AF518">
        <v>0</v>
      </c>
      <c r="AG518">
        <v>365</v>
      </c>
      <c r="AH518">
        <v>4449</v>
      </c>
      <c r="AI518">
        <v>0.2400190681219101</v>
      </c>
      <c r="AJ518">
        <v>32.142066955566406</v>
      </c>
      <c r="AK518" s="134">
        <v>0</v>
      </c>
      <c r="AL518">
        <v>0</v>
      </c>
      <c r="AM518">
        <v>9545.119140625</v>
      </c>
      <c r="AN518">
        <v>32.142066955566406</v>
      </c>
      <c r="AO518">
        <v>0</v>
      </c>
      <c r="AP518" t="s">
        <v>533</v>
      </c>
      <c r="AQ518" t="s">
        <v>504</v>
      </c>
      <c r="AS518">
        <v>0</v>
      </c>
      <c r="AT518">
        <v>0</v>
      </c>
      <c r="AU518">
        <v>2034</v>
      </c>
      <c r="AY518">
        <v>0</v>
      </c>
      <c r="AZ518">
        <v>0</v>
      </c>
      <c r="BA518" t="s">
        <v>104</v>
      </c>
      <c r="BB518">
        <v>2196</v>
      </c>
      <c r="BC518">
        <v>150</v>
      </c>
      <c r="BD518">
        <v>107.33970642089844</v>
      </c>
      <c r="BE518">
        <v>0</v>
      </c>
      <c r="BF518" s="134">
        <v>296966.5625</v>
      </c>
      <c r="BG518" s="134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8" s="134">
        <f>Table_PortfolioResourcesYear1[[#This Row],[total Variable Cost]]-Table_PortfolioResourcesYear1[[#This Row],[Total_Cost]]</f>
        <v>0</v>
      </c>
      <c r="BO518" s="134">
        <f>Table_PortfolioResourcesYear1[[#This Row],[Revenue]]-Table_PortfolioResourcesYear1[[#This Row],[total Variable Cost]]</f>
        <v>9545.119140625</v>
      </c>
      <c r="BP518" s="134">
        <f>(Table_PortfolioResourcesYear1[[#This Row],[Column2]]*1000)/(Table_PortfolioResourcesYear1[[#This Row],[Capacity]]*1000)</f>
        <v>67.580846568906281</v>
      </c>
      <c r="BQ518" s="134">
        <f t="shared" si="8"/>
        <v>0</v>
      </c>
      <c r="BR518" s="134">
        <f>Table_PortfolioResourcesYear1[[#This Row],[Revenue]]*1000/Table_PortfolioResourcesYear1[[#This Row],[Output_MWH_Primary]]</f>
        <v>32.142066973028321</v>
      </c>
      <c r="BS518" s="134">
        <f>Table_PortfolioResourcesYear1[[#This Row],[Energy_Revenue]]-Table_PortfolioResourcesYear1[[#This Row],[total Variable Cost]]</f>
        <v>9545.119140625</v>
      </c>
    </row>
    <row r="519" spans="1:71" x14ac:dyDescent="0.35">
      <c r="A519" t="s">
        <v>30</v>
      </c>
      <c r="B519" t="s">
        <v>100</v>
      </c>
      <c r="C519" t="s">
        <v>114</v>
      </c>
      <c r="D519" t="s">
        <v>102</v>
      </c>
      <c r="E519" t="s">
        <v>103</v>
      </c>
      <c r="F519" t="s">
        <v>548</v>
      </c>
      <c r="G519" t="s">
        <v>548</v>
      </c>
      <c r="H519" s="134">
        <v>0</v>
      </c>
      <c r="I519" s="134">
        <v>0</v>
      </c>
      <c r="J519" s="134">
        <v>0</v>
      </c>
      <c r="K519" s="134">
        <v>0</v>
      </c>
      <c r="L519" s="134">
        <v>0</v>
      </c>
      <c r="M519" s="134"/>
      <c r="N519" s="134">
        <v>0</v>
      </c>
      <c r="O519" s="134">
        <v>0</v>
      </c>
      <c r="P519" s="134">
        <v>0</v>
      </c>
      <c r="Q519" s="134">
        <v>0</v>
      </c>
      <c r="R519" s="134">
        <v>0</v>
      </c>
      <c r="S519" s="134">
        <v>-1</v>
      </c>
      <c r="T519" s="134">
        <v>0</v>
      </c>
      <c r="U519" t="s">
        <v>438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-1</v>
      </c>
      <c r="AD519">
        <v>0</v>
      </c>
      <c r="AE519">
        <v>0</v>
      </c>
      <c r="AF519">
        <v>0</v>
      </c>
      <c r="AG519">
        <v>0</v>
      </c>
      <c r="AH519">
        <v>0</v>
      </c>
      <c r="AI519"/>
      <c r="AK519" s="134">
        <v>0</v>
      </c>
      <c r="AM519">
        <v>0</v>
      </c>
      <c r="AO519">
        <v>0</v>
      </c>
      <c r="AP519" t="s">
        <v>549</v>
      </c>
      <c r="AQ519" t="s">
        <v>435</v>
      </c>
      <c r="AS519">
        <v>0</v>
      </c>
      <c r="AT519">
        <v>0</v>
      </c>
      <c r="AU519">
        <v>2034</v>
      </c>
      <c r="AY519">
        <v>0</v>
      </c>
      <c r="AZ519">
        <v>0</v>
      </c>
      <c r="BA519" t="s">
        <v>104</v>
      </c>
      <c r="BB519">
        <v>2197</v>
      </c>
      <c r="BC519">
        <v>0</v>
      </c>
      <c r="BD519">
        <v>0</v>
      </c>
      <c r="BE519">
        <v>0</v>
      </c>
      <c r="BF519" s="134">
        <v>0</v>
      </c>
      <c r="BG519" s="134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19" s="134">
        <f>Table_PortfolioResourcesYear1[[#This Row],[total Variable Cost]]-Table_PortfolioResourcesYear1[[#This Row],[Total_Cost]]</f>
        <v>0</v>
      </c>
      <c r="BO519" s="134">
        <f>Table_PortfolioResourcesYear1[[#This Row],[Revenue]]-Table_PortfolioResourcesYear1[[#This Row],[total Variable Cost]]</f>
        <v>0</v>
      </c>
      <c r="BP519" s="134" t="e">
        <f>(Table_PortfolioResourcesYear1[[#This Row],[Column2]]*1000)/(Table_PortfolioResourcesYear1[[#This Row],[Capacity]]*1000)</f>
        <v>#DIV/0!</v>
      </c>
      <c r="BQ519" s="134">
        <f t="shared" si="8"/>
        <v>0</v>
      </c>
      <c r="BR519" s="134" t="e">
        <f>Table_PortfolioResourcesYear1[[#This Row],[Revenue]]*1000/Table_PortfolioResourcesYear1[[#This Row],[Output_MWH_Primary]]</f>
        <v>#DIV/0!</v>
      </c>
      <c r="BS519" s="134">
        <f>Table_PortfolioResourcesYear1[[#This Row],[Energy_Revenue]]-Table_PortfolioResourcesYear1[[#This Row],[total Variable Cost]]</f>
        <v>0</v>
      </c>
    </row>
    <row r="520" spans="1:71" x14ac:dyDescent="0.35">
      <c r="A520" t="s">
        <v>30</v>
      </c>
      <c r="B520" t="s">
        <v>100</v>
      </c>
      <c r="C520" t="s">
        <v>114</v>
      </c>
      <c r="D520" t="s">
        <v>107</v>
      </c>
      <c r="E520" t="s">
        <v>51</v>
      </c>
      <c r="F520" t="s">
        <v>548</v>
      </c>
      <c r="G520" t="s">
        <v>548</v>
      </c>
      <c r="H520" s="134">
        <v>0</v>
      </c>
      <c r="I520" s="134">
        <v>0</v>
      </c>
      <c r="J520" s="134">
        <v>0</v>
      </c>
      <c r="K520" s="134">
        <v>0</v>
      </c>
      <c r="L520" s="134">
        <v>0</v>
      </c>
      <c r="M520" s="134"/>
      <c r="N520" s="134">
        <v>0</v>
      </c>
      <c r="O520" s="134">
        <v>0</v>
      </c>
      <c r="P520" s="134">
        <v>0</v>
      </c>
      <c r="Q520" s="134">
        <v>0</v>
      </c>
      <c r="R520" s="134">
        <v>0</v>
      </c>
      <c r="S520" s="134">
        <v>-1</v>
      </c>
      <c r="T520" s="134">
        <v>0</v>
      </c>
      <c r="U520" t="s">
        <v>438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-1</v>
      </c>
      <c r="AD520">
        <v>0</v>
      </c>
      <c r="AE520">
        <v>0</v>
      </c>
      <c r="AF520">
        <v>0</v>
      </c>
      <c r="AG520">
        <v>0</v>
      </c>
      <c r="AH520">
        <v>0</v>
      </c>
      <c r="AI520"/>
      <c r="AK520" s="134">
        <v>0</v>
      </c>
      <c r="AM520">
        <v>0</v>
      </c>
      <c r="AO520">
        <v>0</v>
      </c>
      <c r="AP520" t="s">
        <v>549</v>
      </c>
      <c r="AQ520" t="s">
        <v>435</v>
      </c>
      <c r="AS520">
        <v>0</v>
      </c>
      <c r="AT520">
        <v>0</v>
      </c>
      <c r="AU520">
        <v>2034</v>
      </c>
      <c r="AY520">
        <v>0</v>
      </c>
      <c r="AZ520">
        <v>0</v>
      </c>
      <c r="BA520" t="s">
        <v>104</v>
      </c>
      <c r="BB520">
        <v>2198</v>
      </c>
      <c r="BC520">
        <v>0</v>
      </c>
      <c r="BD520">
        <v>0</v>
      </c>
      <c r="BE520">
        <v>0</v>
      </c>
      <c r="BF520" s="134">
        <v>0</v>
      </c>
      <c r="BG520" s="134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0" s="134">
        <f>Table_PortfolioResourcesYear1[[#This Row],[total Variable Cost]]-Table_PortfolioResourcesYear1[[#This Row],[Total_Cost]]</f>
        <v>0</v>
      </c>
      <c r="BO520" s="134">
        <f>Table_PortfolioResourcesYear1[[#This Row],[Revenue]]-Table_PortfolioResourcesYear1[[#This Row],[total Variable Cost]]</f>
        <v>0</v>
      </c>
      <c r="BP520" s="134" t="e">
        <f>(Table_PortfolioResourcesYear1[[#This Row],[Column2]]*1000)/(Table_PortfolioResourcesYear1[[#This Row],[Capacity]]*1000)</f>
        <v>#DIV/0!</v>
      </c>
      <c r="BQ520" s="134">
        <f t="shared" si="8"/>
        <v>0</v>
      </c>
      <c r="BR520" s="134" t="e">
        <f>Table_PortfolioResourcesYear1[[#This Row],[Revenue]]*1000/Table_PortfolioResourcesYear1[[#This Row],[Output_MWH_Primary]]</f>
        <v>#DIV/0!</v>
      </c>
      <c r="BS520" s="134">
        <f>Table_PortfolioResourcesYear1[[#This Row],[Energy_Revenue]]-Table_PortfolioResourcesYear1[[#This Row],[total Variable Cost]]</f>
        <v>0</v>
      </c>
    </row>
    <row r="521" spans="1:71" x14ac:dyDescent="0.35">
      <c r="A521" t="s">
        <v>30</v>
      </c>
      <c r="B521" t="s">
        <v>100</v>
      </c>
      <c r="C521" t="s">
        <v>114</v>
      </c>
      <c r="D521" t="s">
        <v>107</v>
      </c>
      <c r="E521" t="s">
        <v>51</v>
      </c>
      <c r="F521" t="s">
        <v>550</v>
      </c>
      <c r="G521" t="s">
        <v>550</v>
      </c>
      <c r="H521" s="134">
        <v>0</v>
      </c>
      <c r="I521" s="134">
        <v>0</v>
      </c>
      <c r="J521" s="134">
        <v>0</v>
      </c>
      <c r="K521" s="134">
        <v>0</v>
      </c>
      <c r="L521" s="134">
        <v>0</v>
      </c>
      <c r="M521" s="134"/>
      <c r="N521" s="134">
        <v>0</v>
      </c>
      <c r="O521" s="134">
        <v>0</v>
      </c>
      <c r="P521" s="134">
        <v>0</v>
      </c>
      <c r="Q521" s="134">
        <v>0</v>
      </c>
      <c r="R521" s="134">
        <v>0</v>
      </c>
      <c r="S521" s="134">
        <v>-1</v>
      </c>
      <c r="T521" s="134">
        <v>0</v>
      </c>
      <c r="U521" t="s">
        <v>438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-1</v>
      </c>
      <c r="AD521">
        <v>0</v>
      </c>
      <c r="AE521">
        <v>0</v>
      </c>
      <c r="AF521">
        <v>0</v>
      </c>
      <c r="AG521">
        <v>0</v>
      </c>
      <c r="AH521">
        <v>0</v>
      </c>
      <c r="AI521"/>
      <c r="AK521" s="134">
        <v>0</v>
      </c>
      <c r="AM521">
        <v>0</v>
      </c>
      <c r="AO521">
        <v>0</v>
      </c>
      <c r="AP521" t="s">
        <v>549</v>
      </c>
      <c r="AQ521" t="s">
        <v>435</v>
      </c>
      <c r="AS521">
        <v>0</v>
      </c>
      <c r="AT521">
        <v>0</v>
      </c>
      <c r="AU521">
        <v>2034</v>
      </c>
      <c r="AY521">
        <v>0</v>
      </c>
      <c r="AZ521">
        <v>0</v>
      </c>
      <c r="BA521" t="s">
        <v>104</v>
      </c>
      <c r="BB521">
        <v>2199</v>
      </c>
      <c r="BC521">
        <v>0</v>
      </c>
      <c r="BD521">
        <v>0</v>
      </c>
      <c r="BE521">
        <v>0</v>
      </c>
      <c r="BF521" s="134">
        <v>0</v>
      </c>
      <c r="BG521" s="134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1" s="134">
        <f>Table_PortfolioResourcesYear1[[#This Row],[total Variable Cost]]-Table_PortfolioResourcesYear1[[#This Row],[Total_Cost]]</f>
        <v>0</v>
      </c>
      <c r="BO521" s="134">
        <f>Table_PortfolioResourcesYear1[[#This Row],[Revenue]]-Table_PortfolioResourcesYear1[[#This Row],[total Variable Cost]]</f>
        <v>0</v>
      </c>
      <c r="BP521" s="134" t="e">
        <f>(Table_PortfolioResourcesYear1[[#This Row],[Column2]]*1000)/(Table_PortfolioResourcesYear1[[#This Row],[Capacity]]*1000)</f>
        <v>#DIV/0!</v>
      </c>
      <c r="BQ521" s="134">
        <f t="shared" si="8"/>
        <v>0</v>
      </c>
      <c r="BR521" s="134" t="e">
        <f>Table_PortfolioResourcesYear1[[#This Row],[Revenue]]*1000/Table_PortfolioResourcesYear1[[#This Row],[Output_MWH_Primary]]</f>
        <v>#DIV/0!</v>
      </c>
      <c r="BS521" s="134">
        <f>Table_PortfolioResourcesYear1[[#This Row],[Energy_Revenue]]-Table_PortfolioResourcesYear1[[#This Row],[total Variable Cost]]</f>
        <v>0</v>
      </c>
    </row>
    <row r="522" spans="1:71" x14ac:dyDescent="0.35">
      <c r="A522" t="s">
        <v>30</v>
      </c>
      <c r="B522" t="s">
        <v>100</v>
      </c>
      <c r="C522" t="s">
        <v>114</v>
      </c>
      <c r="D522" t="s">
        <v>107</v>
      </c>
      <c r="E522" t="s">
        <v>51</v>
      </c>
      <c r="F522" t="s">
        <v>551</v>
      </c>
      <c r="G522" t="s">
        <v>551</v>
      </c>
      <c r="H522" s="134">
        <v>80.207565307617188</v>
      </c>
      <c r="I522" s="134">
        <v>200</v>
      </c>
      <c r="J522" s="134">
        <v>80.207565307617188</v>
      </c>
      <c r="K522" s="134">
        <v>702618.25</v>
      </c>
      <c r="L522" s="134">
        <v>0</v>
      </c>
      <c r="M522" s="134">
        <v>1.6128772497177124</v>
      </c>
      <c r="N522" s="134">
        <v>1.6935211420059204</v>
      </c>
      <c r="O522" s="134">
        <v>1133.2369384765625</v>
      </c>
      <c r="P522" s="134">
        <v>39856.765625</v>
      </c>
      <c r="Q522" s="134">
        <v>0</v>
      </c>
      <c r="R522" s="134">
        <v>0</v>
      </c>
      <c r="S522" s="134">
        <v>-1</v>
      </c>
      <c r="T522" s="134">
        <v>0</v>
      </c>
      <c r="U522" t="s">
        <v>472</v>
      </c>
      <c r="V522">
        <v>0</v>
      </c>
      <c r="W522">
        <v>702618.25</v>
      </c>
      <c r="X522">
        <v>0</v>
      </c>
      <c r="Y522">
        <v>80.207565307617188</v>
      </c>
      <c r="Z522">
        <v>24386.259765625</v>
      </c>
      <c r="AA522">
        <v>24386.259765625</v>
      </c>
      <c r="AB522">
        <v>0</v>
      </c>
      <c r="AC522">
        <v>-1</v>
      </c>
      <c r="AD522">
        <v>0</v>
      </c>
      <c r="AE522">
        <v>0</v>
      </c>
      <c r="AF522">
        <v>0</v>
      </c>
      <c r="AG522">
        <v>1</v>
      </c>
      <c r="AH522">
        <v>8760</v>
      </c>
      <c r="AI522">
        <v>0.40103781223297119</v>
      </c>
      <c r="AJ522">
        <v>34.707695007324219</v>
      </c>
      <c r="AK522" s="134">
        <v>1133.2369384765625</v>
      </c>
      <c r="AL522">
        <v>1.6128772497177124</v>
      </c>
      <c r="AM522">
        <v>23253.0234375</v>
      </c>
      <c r="AN522">
        <v>33.094818115234375</v>
      </c>
      <c r="AO522">
        <v>0</v>
      </c>
      <c r="AP522" t="s">
        <v>552</v>
      </c>
      <c r="AQ522" t="s">
        <v>435</v>
      </c>
      <c r="AS522">
        <v>0</v>
      </c>
      <c r="AT522">
        <v>0</v>
      </c>
      <c r="AU522">
        <v>2034</v>
      </c>
      <c r="AY522">
        <v>0</v>
      </c>
      <c r="AZ522">
        <v>0</v>
      </c>
      <c r="BA522" t="s">
        <v>104</v>
      </c>
      <c r="BB522">
        <v>2200</v>
      </c>
      <c r="BC522">
        <v>200</v>
      </c>
      <c r="BD522">
        <v>119.79243469238281</v>
      </c>
      <c r="BE522">
        <v>0</v>
      </c>
      <c r="BF522" s="134">
        <v>702618.25</v>
      </c>
      <c r="BG522" s="134">
        <v>0</v>
      </c>
      <c r="BH522">
        <v>0</v>
      </c>
      <c r="BI522">
        <v>1133.2369384765625</v>
      </c>
      <c r="BJ522">
        <v>0</v>
      </c>
      <c r="BK522">
        <v>0</v>
      </c>
      <c r="BL522">
        <v>0</v>
      </c>
      <c r="BM5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522" s="134">
        <f>Table_PortfolioResourcesYear1[[#This Row],[total Variable Cost]]-Table_PortfolioResourcesYear1[[#This Row],[Total_Cost]]</f>
        <v>0</v>
      </c>
      <c r="BO522" s="134">
        <f>Table_PortfolioResourcesYear1[[#This Row],[Revenue]]-Table_PortfolioResourcesYear1[[#This Row],[total Variable Cost]]</f>
        <v>23253.022827148438</v>
      </c>
      <c r="BP522" s="134">
        <f>(Table_PortfolioResourcesYear1[[#This Row],[Column2]]*1000)/(Table_PortfolioResourcesYear1[[#This Row],[Capacity]]*1000)</f>
        <v>116.26511413574218</v>
      </c>
      <c r="BQ522" s="134">
        <f t="shared" si="8"/>
        <v>0</v>
      </c>
      <c r="BR522" s="134">
        <f>Table_PortfolioResourcesYear1[[#This Row],[Revenue]]*1000/Table_PortfolioResourcesYear1[[#This Row],[Output_MWH_Primary]]</f>
        <v>34.707694776822265</v>
      </c>
      <c r="BS522" s="134">
        <f>Table_PortfolioResourcesYear1[[#This Row],[Energy_Revenue]]-Table_PortfolioResourcesYear1[[#This Row],[total Variable Cost]]</f>
        <v>23253.022827148438</v>
      </c>
    </row>
    <row r="523" spans="1:71" x14ac:dyDescent="0.35">
      <c r="A523" t="s">
        <v>30</v>
      </c>
      <c r="B523" t="s">
        <v>100</v>
      </c>
      <c r="C523" t="s">
        <v>114</v>
      </c>
      <c r="D523" t="s">
        <v>107</v>
      </c>
      <c r="E523" t="s">
        <v>51</v>
      </c>
      <c r="F523" t="s">
        <v>553</v>
      </c>
      <c r="G523" t="s">
        <v>553</v>
      </c>
      <c r="H523" s="134">
        <v>80.207565307617188</v>
      </c>
      <c r="I523" s="134">
        <v>200</v>
      </c>
      <c r="J523" s="134">
        <v>80.207565307617188</v>
      </c>
      <c r="K523" s="134">
        <v>702618.25</v>
      </c>
      <c r="L523" s="134">
        <v>0</v>
      </c>
      <c r="M523" s="134">
        <v>1.6128772497177124</v>
      </c>
      <c r="N523" s="134">
        <v>1.6935226917266846</v>
      </c>
      <c r="O523" s="134">
        <v>1133.2369384765625</v>
      </c>
      <c r="P523" s="134">
        <v>38756.72265625</v>
      </c>
      <c r="Q523" s="134">
        <v>0</v>
      </c>
      <c r="R523" s="134">
        <v>0</v>
      </c>
      <c r="S523" s="134">
        <v>-1</v>
      </c>
      <c r="T523" s="134">
        <v>0</v>
      </c>
      <c r="U523" t="s">
        <v>472</v>
      </c>
      <c r="V523">
        <v>0</v>
      </c>
      <c r="W523">
        <v>702618.25</v>
      </c>
      <c r="X523">
        <v>0</v>
      </c>
      <c r="Y523">
        <v>80.207565307617188</v>
      </c>
      <c r="Z523">
        <v>24386.259765625</v>
      </c>
      <c r="AA523">
        <v>24386.259765625</v>
      </c>
      <c r="AB523">
        <v>0</v>
      </c>
      <c r="AC523">
        <v>-1</v>
      </c>
      <c r="AD523">
        <v>0</v>
      </c>
      <c r="AE523">
        <v>0</v>
      </c>
      <c r="AF523">
        <v>0</v>
      </c>
      <c r="AG523">
        <v>1</v>
      </c>
      <c r="AH523">
        <v>8760</v>
      </c>
      <c r="AI523">
        <v>0.40103781223297119</v>
      </c>
      <c r="AJ523">
        <v>34.707695007324219</v>
      </c>
      <c r="AK523" s="134">
        <v>1133.2369384765625</v>
      </c>
      <c r="AL523">
        <v>1.6128772497177124</v>
      </c>
      <c r="AM523">
        <v>23253.0234375</v>
      </c>
      <c r="AN523">
        <v>33.094818115234375</v>
      </c>
      <c r="AO523">
        <v>0</v>
      </c>
      <c r="AP523" t="s">
        <v>554</v>
      </c>
      <c r="AQ523" t="s">
        <v>435</v>
      </c>
      <c r="AS523">
        <v>0</v>
      </c>
      <c r="AT523">
        <v>0</v>
      </c>
      <c r="AU523">
        <v>2034</v>
      </c>
      <c r="AY523">
        <v>0</v>
      </c>
      <c r="AZ523">
        <v>0</v>
      </c>
      <c r="BA523" t="s">
        <v>104</v>
      </c>
      <c r="BB523">
        <v>2201</v>
      </c>
      <c r="BC523">
        <v>200</v>
      </c>
      <c r="BD523">
        <v>119.79243469238281</v>
      </c>
      <c r="BE523">
        <v>0</v>
      </c>
      <c r="BF523" s="134">
        <v>702618.25</v>
      </c>
      <c r="BG523" s="134">
        <v>0</v>
      </c>
      <c r="BH523">
        <v>0</v>
      </c>
      <c r="BI523">
        <v>1133.2369384765625</v>
      </c>
      <c r="BJ523">
        <v>0</v>
      </c>
      <c r="BK523">
        <v>0</v>
      </c>
      <c r="BL523">
        <v>0</v>
      </c>
      <c r="BM5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523" s="134">
        <f>Table_PortfolioResourcesYear1[[#This Row],[total Variable Cost]]-Table_PortfolioResourcesYear1[[#This Row],[Total_Cost]]</f>
        <v>0</v>
      </c>
      <c r="BO523" s="134">
        <f>Table_PortfolioResourcesYear1[[#This Row],[Revenue]]-Table_PortfolioResourcesYear1[[#This Row],[total Variable Cost]]</f>
        <v>23253.022827148438</v>
      </c>
      <c r="BP523" s="134">
        <f>(Table_PortfolioResourcesYear1[[#This Row],[Column2]]*1000)/(Table_PortfolioResourcesYear1[[#This Row],[Capacity]]*1000)</f>
        <v>116.26511413574218</v>
      </c>
      <c r="BQ523" s="134">
        <f t="shared" si="8"/>
        <v>0</v>
      </c>
      <c r="BR523" s="134">
        <f>Table_PortfolioResourcesYear1[[#This Row],[Revenue]]*1000/Table_PortfolioResourcesYear1[[#This Row],[Output_MWH_Primary]]</f>
        <v>34.707694776822265</v>
      </c>
      <c r="BS523" s="134">
        <f>Table_PortfolioResourcesYear1[[#This Row],[Energy_Revenue]]-Table_PortfolioResourcesYear1[[#This Row],[total Variable Cost]]</f>
        <v>23253.022827148438</v>
      </c>
    </row>
    <row r="524" spans="1:71" x14ac:dyDescent="0.35">
      <c r="A524" t="s">
        <v>30</v>
      </c>
      <c r="B524" t="s">
        <v>100</v>
      </c>
      <c r="C524" t="s">
        <v>114</v>
      </c>
      <c r="D524" t="s">
        <v>107</v>
      </c>
      <c r="E524" t="s">
        <v>51</v>
      </c>
      <c r="F524" t="s">
        <v>555</v>
      </c>
      <c r="G524" t="s">
        <v>555</v>
      </c>
      <c r="H524" s="134">
        <v>80.207565307617188</v>
      </c>
      <c r="I524" s="134">
        <v>200</v>
      </c>
      <c r="J524" s="134">
        <v>80.207565307617188</v>
      </c>
      <c r="K524" s="134">
        <v>702618.25</v>
      </c>
      <c r="L524" s="134">
        <v>0</v>
      </c>
      <c r="M524" s="134">
        <v>1.6128772497177124</v>
      </c>
      <c r="N524" s="134">
        <v>1.6935211420059204</v>
      </c>
      <c r="O524" s="134">
        <v>1133.2369384765625</v>
      </c>
      <c r="P524" s="134">
        <v>37656.67578125</v>
      </c>
      <c r="Q524" s="134">
        <v>0</v>
      </c>
      <c r="R524" s="134">
        <v>0</v>
      </c>
      <c r="S524" s="134">
        <v>-1</v>
      </c>
      <c r="T524" s="134">
        <v>0</v>
      </c>
      <c r="U524" t="s">
        <v>472</v>
      </c>
      <c r="V524">
        <v>0</v>
      </c>
      <c r="W524">
        <v>702618.25</v>
      </c>
      <c r="X524">
        <v>0</v>
      </c>
      <c r="Y524">
        <v>80.207565307617188</v>
      </c>
      <c r="Z524">
        <v>24386.259765625</v>
      </c>
      <c r="AA524">
        <v>24386.259765625</v>
      </c>
      <c r="AB524">
        <v>0</v>
      </c>
      <c r="AC524">
        <v>-1</v>
      </c>
      <c r="AD524">
        <v>0</v>
      </c>
      <c r="AE524">
        <v>0</v>
      </c>
      <c r="AF524">
        <v>0</v>
      </c>
      <c r="AG524">
        <v>1</v>
      </c>
      <c r="AH524">
        <v>8760</v>
      </c>
      <c r="AI524">
        <v>0.40103781223297119</v>
      </c>
      <c r="AJ524">
        <v>34.707695007324219</v>
      </c>
      <c r="AK524" s="134">
        <v>1133.2369384765625</v>
      </c>
      <c r="AL524">
        <v>1.6128772497177124</v>
      </c>
      <c r="AM524">
        <v>23253.0234375</v>
      </c>
      <c r="AN524">
        <v>33.094818115234375</v>
      </c>
      <c r="AO524">
        <v>0</v>
      </c>
      <c r="AP524" t="s">
        <v>556</v>
      </c>
      <c r="AQ524" t="s">
        <v>435</v>
      </c>
      <c r="AS524">
        <v>0</v>
      </c>
      <c r="AT524">
        <v>0</v>
      </c>
      <c r="AU524">
        <v>2034</v>
      </c>
      <c r="AY524">
        <v>0</v>
      </c>
      <c r="AZ524">
        <v>0</v>
      </c>
      <c r="BA524" t="s">
        <v>104</v>
      </c>
      <c r="BB524">
        <v>2202</v>
      </c>
      <c r="BC524">
        <v>200</v>
      </c>
      <c r="BD524">
        <v>119.79243469238281</v>
      </c>
      <c r="BE524">
        <v>0</v>
      </c>
      <c r="BF524" s="134">
        <v>702618.25</v>
      </c>
      <c r="BG524" s="134">
        <v>0</v>
      </c>
      <c r="BH524">
        <v>0</v>
      </c>
      <c r="BI524">
        <v>1133.2369384765625</v>
      </c>
      <c r="BJ524">
        <v>0</v>
      </c>
      <c r="BK524">
        <v>0</v>
      </c>
      <c r="BL524">
        <v>0</v>
      </c>
      <c r="BM5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3.2369384765625</v>
      </c>
      <c r="BN524" s="134">
        <f>Table_PortfolioResourcesYear1[[#This Row],[total Variable Cost]]-Table_PortfolioResourcesYear1[[#This Row],[Total_Cost]]</f>
        <v>0</v>
      </c>
      <c r="BO524" s="134">
        <f>Table_PortfolioResourcesYear1[[#This Row],[Revenue]]-Table_PortfolioResourcesYear1[[#This Row],[total Variable Cost]]</f>
        <v>23253.022827148438</v>
      </c>
      <c r="BP524" s="134">
        <f>(Table_PortfolioResourcesYear1[[#This Row],[Column2]]*1000)/(Table_PortfolioResourcesYear1[[#This Row],[Capacity]]*1000)</f>
        <v>116.26511413574218</v>
      </c>
      <c r="BQ524" s="134">
        <f t="shared" si="8"/>
        <v>0</v>
      </c>
      <c r="BR524" s="134">
        <f>Table_PortfolioResourcesYear1[[#This Row],[Revenue]]*1000/Table_PortfolioResourcesYear1[[#This Row],[Output_MWH_Primary]]</f>
        <v>34.707694776822265</v>
      </c>
      <c r="BS524" s="134">
        <f>Table_PortfolioResourcesYear1[[#This Row],[Energy_Revenue]]-Table_PortfolioResourcesYear1[[#This Row],[total Variable Cost]]</f>
        <v>23253.022827148438</v>
      </c>
    </row>
    <row r="525" spans="1:71" x14ac:dyDescent="0.35">
      <c r="A525" t="s">
        <v>30</v>
      </c>
      <c r="B525" t="s">
        <v>100</v>
      </c>
      <c r="C525" t="s">
        <v>114</v>
      </c>
      <c r="D525" t="s">
        <v>102</v>
      </c>
      <c r="E525" t="s">
        <v>103</v>
      </c>
      <c r="F525" t="s">
        <v>557</v>
      </c>
      <c r="G525" t="s">
        <v>557</v>
      </c>
      <c r="H525" s="134">
        <v>6.889613151550293</v>
      </c>
      <c r="I525" s="134">
        <v>16.71232795715332</v>
      </c>
      <c r="J525" s="134">
        <v>6.889613151550293</v>
      </c>
      <c r="K525" s="134">
        <v>60353.01171875</v>
      </c>
      <c r="L525" s="134">
        <v>0</v>
      </c>
      <c r="M525" s="134">
        <v>1.6128772497177124</v>
      </c>
      <c r="N525" s="134">
        <v>0.28302699327468872</v>
      </c>
      <c r="O525" s="134">
        <v>97.341995239257813</v>
      </c>
      <c r="P525" s="134">
        <v>2836.251220703125</v>
      </c>
      <c r="Q525" s="134">
        <v>0</v>
      </c>
      <c r="R525" s="134">
        <v>0</v>
      </c>
      <c r="S525" s="134">
        <v>-1</v>
      </c>
      <c r="T525" s="134">
        <v>0</v>
      </c>
      <c r="U525" t="s">
        <v>472</v>
      </c>
      <c r="V525">
        <v>0</v>
      </c>
      <c r="W525">
        <v>60353.01171875</v>
      </c>
      <c r="X525">
        <v>0</v>
      </c>
      <c r="Y525">
        <v>6.889613151550293</v>
      </c>
      <c r="Z525">
        <v>2211.811279296875</v>
      </c>
      <c r="AA525">
        <v>2211.811279296875</v>
      </c>
      <c r="AB525">
        <v>0</v>
      </c>
      <c r="AC525">
        <v>-1</v>
      </c>
      <c r="AD525">
        <v>0</v>
      </c>
      <c r="AE525">
        <v>0</v>
      </c>
      <c r="AF525">
        <v>0</v>
      </c>
      <c r="AG525">
        <v>1</v>
      </c>
      <c r="AH525">
        <v>1464</v>
      </c>
      <c r="AI525">
        <v>0.41224732995033264</v>
      </c>
      <c r="AJ525">
        <v>36.647903442382813</v>
      </c>
      <c r="AK525" s="134">
        <v>97.341995239257813</v>
      </c>
      <c r="AL525">
        <v>1.6128772497177124</v>
      </c>
      <c r="AM525">
        <v>2114.46923828125</v>
      </c>
      <c r="AN525">
        <v>35.035026550292969</v>
      </c>
      <c r="AO525">
        <v>0</v>
      </c>
      <c r="AP525" t="s">
        <v>558</v>
      </c>
      <c r="AQ525" t="s">
        <v>435</v>
      </c>
      <c r="AS525">
        <v>0</v>
      </c>
      <c r="AT525">
        <v>0</v>
      </c>
      <c r="AU525">
        <v>2034</v>
      </c>
      <c r="AY525">
        <v>0</v>
      </c>
      <c r="AZ525">
        <v>0</v>
      </c>
      <c r="BA525" t="s">
        <v>104</v>
      </c>
      <c r="BB525">
        <v>2203</v>
      </c>
      <c r="BC525">
        <v>16.71232795715332</v>
      </c>
      <c r="BD525">
        <v>9.8227157592773438</v>
      </c>
      <c r="BE525">
        <v>0</v>
      </c>
      <c r="BF525" s="134">
        <v>60353.01171875</v>
      </c>
      <c r="BG525" s="134">
        <v>0</v>
      </c>
      <c r="BH525">
        <v>0</v>
      </c>
      <c r="BI525">
        <v>97.341995239257813</v>
      </c>
      <c r="BJ525">
        <v>0</v>
      </c>
      <c r="BK525">
        <v>0</v>
      </c>
      <c r="BL525">
        <v>0</v>
      </c>
      <c r="BM5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341995239257813</v>
      </c>
      <c r="BN525" s="134">
        <f>Table_PortfolioResourcesYear1[[#This Row],[total Variable Cost]]-Table_PortfolioResourcesYear1[[#This Row],[Total_Cost]]</f>
        <v>0</v>
      </c>
      <c r="BO525" s="134">
        <f>Table_PortfolioResourcesYear1[[#This Row],[Revenue]]-Table_PortfolioResourcesYear1[[#This Row],[total Variable Cost]]</f>
        <v>2114.4692840576172</v>
      </c>
      <c r="BP525" s="134">
        <f>(Table_PortfolioResourcesYear1[[#This Row],[Column2]]*1000)/(Table_PortfolioResourcesYear1[[#This Row],[Capacity]]*1000)</f>
        <v>126.52152886651366</v>
      </c>
      <c r="BQ525" s="134">
        <f t="shared" si="8"/>
        <v>0</v>
      </c>
      <c r="BR525" s="134">
        <f>Table_PortfolioResourcesYear1[[#This Row],[Revenue]]*1000/Table_PortfolioResourcesYear1[[#This Row],[Output_MWH_Primary]]</f>
        <v>36.647902338396925</v>
      </c>
      <c r="BS525" s="134">
        <f>Table_PortfolioResourcesYear1[[#This Row],[Energy_Revenue]]-Table_PortfolioResourcesYear1[[#This Row],[total Variable Cost]]</f>
        <v>2114.4692840576172</v>
      </c>
    </row>
    <row r="526" spans="1:71" x14ac:dyDescent="0.35">
      <c r="A526" t="s">
        <v>30</v>
      </c>
      <c r="B526" t="s">
        <v>100</v>
      </c>
      <c r="C526" t="s">
        <v>114</v>
      </c>
      <c r="D526" t="s">
        <v>107</v>
      </c>
      <c r="E526" t="s">
        <v>51</v>
      </c>
      <c r="F526" t="s">
        <v>557</v>
      </c>
      <c r="G526" t="s">
        <v>557</v>
      </c>
      <c r="H526" s="134">
        <v>6.889613151550293</v>
      </c>
      <c r="I526" s="134">
        <v>16.71232795715332</v>
      </c>
      <c r="J526" s="134">
        <v>6.889613151550293</v>
      </c>
      <c r="K526" s="134">
        <v>60353.01171875</v>
      </c>
      <c r="L526" s="134">
        <v>0</v>
      </c>
      <c r="M526" s="134">
        <v>1.6128772497177124</v>
      </c>
      <c r="N526" s="134">
        <v>0.28302699327468872</v>
      </c>
      <c r="O526" s="134">
        <v>97.341995239257813</v>
      </c>
      <c r="P526" s="134">
        <v>2836.251220703125</v>
      </c>
      <c r="Q526" s="134">
        <v>0</v>
      </c>
      <c r="R526" s="134">
        <v>0</v>
      </c>
      <c r="S526" s="134">
        <v>-1</v>
      </c>
      <c r="T526" s="134">
        <v>0</v>
      </c>
      <c r="U526" t="s">
        <v>472</v>
      </c>
      <c r="V526">
        <v>0</v>
      </c>
      <c r="W526">
        <v>60353.01171875</v>
      </c>
      <c r="X526">
        <v>0</v>
      </c>
      <c r="Y526">
        <v>6.889613151550293</v>
      </c>
      <c r="Z526">
        <v>2211.811279296875</v>
      </c>
      <c r="AA526">
        <v>2211.811279296875</v>
      </c>
      <c r="AB526">
        <v>0</v>
      </c>
      <c r="AC526">
        <v>-1</v>
      </c>
      <c r="AD526">
        <v>0</v>
      </c>
      <c r="AE526">
        <v>0</v>
      </c>
      <c r="AF526">
        <v>0</v>
      </c>
      <c r="AG526">
        <v>1</v>
      </c>
      <c r="AH526">
        <v>1464</v>
      </c>
      <c r="AI526">
        <v>0.41224732995033264</v>
      </c>
      <c r="AJ526">
        <v>36.647903442382813</v>
      </c>
      <c r="AK526" s="134">
        <v>97.341995239257813</v>
      </c>
      <c r="AL526">
        <v>1.6128772497177124</v>
      </c>
      <c r="AM526">
        <v>2114.46923828125</v>
      </c>
      <c r="AN526">
        <v>35.035026550292969</v>
      </c>
      <c r="AO526">
        <v>0</v>
      </c>
      <c r="AP526" t="s">
        <v>558</v>
      </c>
      <c r="AQ526" t="s">
        <v>435</v>
      </c>
      <c r="AS526">
        <v>0</v>
      </c>
      <c r="AT526">
        <v>0</v>
      </c>
      <c r="AU526">
        <v>2034</v>
      </c>
      <c r="AY526">
        <v>0</v>
      </c>
      <c r="AZ526">
        <v>0</v>
      </c>
      <c r="BA526" t="s">
        <v>104</v>
      </c>
      <c r="BB526">
        <v>2204</v>
      </c>
      <c r="BC526">
        <v>16.71232795715332</v>
      </c>
      <c r="BD526">
        <v>9.8227157592773438</v>
      </c>
      <c r="BE526">
        <v>0</v>
      </c>
      <c r="BF526" s="134">
        <v>60353.01171875</v>
      </c>
      <c r="BG526" s="134">
        <v>0</v>
      </c>
      <c r="BH526">
        <v>0</v>
      </c>
      <c r="BI526">
        <v>97.341995239257813</v>
      </c>
      <c r="BJ526">
        <v>0</v>
      </c>
      <c r="BK526">
        <v>0</v>
      </c>
      <c r="BL526">
        <v>0</v>
      </c>
      <c r="BM5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341995239257813</v>
      </c>
      <c r="BN526" s="134">
        <f>Table_PortfolioResourcesYear1[[#This Row],[total Variable Cost]]-Table_PortfolioResourcesYear1[[#This Row],[Total_Cost]]</f>
        <v>0</v>
      </c>
      <c r="BO526" s="134">
        <f>Table_PortfolioResourcesYear1[[#This Row],[Revenue]]-Table_PortfolioResourcesYear1[[#This Row],[total Variable Cost]]</f>
        <v>2114.4692840576172</v>
      </c>
      <c r="BP526" s="134">
        <f>(Table_PortfolioResourcesYear1[[#This Row],[Column2]]*1000)/(Table_PortfolioResourcesYear1[[#This Row],[Capacity]]*1000)</f>
        <v>126.52152886651366</v>
      </c>
      <c r="BQ526" s="134">
        <f t="shared" si="8"/>
        <v>0</v>
      </c>
      <c r="BR526" s="134">
        <f>Table_PortfolioResourcesYear1[[#This Row],[Revenue]]*1000/Table_PortfolioResourcesYear1[[#This Row],[Output_MWH_Primary]]</f>
        <v>36.647902338396925</v>
      </c>
      <c r="BS526" s="134">
        <f>Table_PortfolioResourcesYear1[[#This Row],[Energy_Revenue]]-Table_PortfolioResourcesYear1[[#This Row],[total Variable Cost]]</f>
        <v>2114.4692840576172</v>
      </c>
    </row>
    <row r="527" spans="1:71" x14ac:dyDescent="0.35">
      <c r="A527" t="s">
        <v>30</v>
      </c>
      <c r="B527" t="s">
        <v>100</v>
      </c>
      <c r="C527" t="s">
        <v>114</v>
      </c>
      <c r="D527" t="s">
        <v>102</v>
      </c>
      <c r="E527" t="s">
        <v>103</v>
      </c>
      <c r="F527" t="s">
        <v>559</v>
      </c>
      <c r="G527" t="s">
        <v>559</v>
      </c>
      <c r="H527" s="134">
        <v>0</v>
      </c>
      <c r="I527" s="134">
        <v>0</v>
      </c>
      <c r="J527" s="134">
        <v>0</v>
      </c>
      <c r="K527" s="134">
        <v>0</v>
      </c>
      <c r="L527" s="134">
        <v>0</v>
      </c>
      <c r="M527" s="134"/>
      <c r="N527" s="134">
        <v>0</v>
      </c>
      <c r="O527" s="134">
        <v>0</v>
      </c>
      <c r="P527" s="134">
        <v>0</v>
      </c>
      <c r="Q527" s="134">
        <v>0</v>
      </c>
      <c r="R527" s="134">
        <v>0</v>
      </c>
      <c r="S527" s="134">
        <v>-1</v>
      </c>
      <c r="T527" s="134">
        <v>0</v>
      </c>
      <c r="U527" t="s">
        <v>472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-1</v>
      </c>
      <c r="AD527">
        <v>0</v>
      </c>
      <c r="AE527">
        <v>0</v>
      </c>
      <c r="AF527">
        <v>0</v>
      </c>
      <c r="AG527">
        <v>0</v>
      </c>
      <c r="AH527">
        <v>0</v>
      </c>
      <c r="AI527"/>
      <c r="AK527" s="134">
        <v>0</v>
      </c>
      <c r="AM527">
        <v>0</v>
      </c>
      <c r="AO527">
        <v>0</v>
      </c>
      <c r="AP527" t="s">
        <v>560</v>
      </c>
      <c r="AQ527" t="s">
        <v>435</v>
      </c>
      <c r="AS527">
        <v>0</v>
      </c>
      <c r="AT527">
        <v>0</v>
      </c>
      <c r="AU527">
        <v>2034</v>
      </c>
      <c r="AY527">
        <v>0</v>
      </c>
      <c r="AZ527">
        <v>0</v>
      </c>
      <c r="BA527" t="s">
        <v>104</v>
      </c>
      <c r="BB527">
        <v>2205</v>
      </c>
      <c r="BC527">
        <v>0</v>
      </c>
      <c r="BD527">
        <v>0</v>
      </c>
      <c r="BE527">
        <v>0</v>
      </c>
      <c r="BF527" s="134">
        <v>0</v>
      </c>
      <c r="BG527" s="134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7" s="134">
        <f>Table_PortfolioResourcesYear1[[#This Row],[total Variable Cost]]-Table_PortfolioResourcesYear1[[#This Row],[Total_Cost]]</f>
        <v>0</v>
      </c>
      <c r="BO527" s="134">
        <f>Table_PortfolioResourcesYear1[[#This Row],[Revenue]]-Table_PortfolioResourcesYear1[[#This Row],[total Variable Cost]]</f>
        <v>0</v>
      </c>
      <c r="BP527" s="134" t="e">
        <f>(Table_PortfolioResourcesYear1[[#This Row],[Column2]]*1000)/(Table_PortfolioResourcesYear1[[#This Row],[Capacity]]*1000)</f>
        <v>#DIV/0!</v>
      </c>
      <c r="BQ527" s="134">
        <f t="shared" si="8"/>
        <v>0</v>
      </c>
      <c r="BR527" s="134" t="e">
        <f>Table_PortfolioResourcesYear1[[#This Row],[Revenue]]*1000/Table_PortfolioResourcesYear1[[#This Row],[Output_MWH_Primary]]</f>
        <v>#DIV/0!</v>
      </c>
      <c r="BS527" s="134">
        <f>Table_PortfolioResourcesYear1[[#This Row],[Energy_Revenue]]-Table_PortfolioResourcesYear1[[#This Row],[total Variable Cost]]</f>
        <v>0</v>
      </c>
    </row>
    <row r="528" spans="1:71" x14ac:dyDescent="0.35">
      <c r="A528" t="s">
        <v>30</v>
      </c>
      <c r="B528" t="s">
        <v>100</v>
      </c>
      <c r="C528" t="s">
        <v>114</v>
      </c>
      <c r="D528" t="s">
        <v>102</v>
      </c>
      <c r="E528" t="s">
        <v>103</v>
      </c>
      <c r="F528" t="s">
        <v>561</v>
      </c>
      <c r="G528" t="s">
        <v>561</v>
      </c>
      <c r="H528" s="134">
        <v>0</v>
      </c>
      <c r="I528" s="134">
        <v>0</v>
      </c>
      <c r="J528" s="134">
        <v>0</v>
      </c>
      <c r="K528" s="134">
        <v>0</v>
      </c>
      <c r="L528" s="134">
        <v>0</v>
      </c>
      <c r="M528" s="134"/>
      <c r="N528" s="134">
        <v>0</v>
      </c>
      <c r="O528" s="134">
        <v>0</v>
      </c>
      <c r="P528" s="134">
        <v>0</v>
      </c>
      <c r="Q528" s="134">
        <v>0</v>
      </c>
      <c r="R528" s="134">
        <v>0</v>
      </c>
      <c r="S528" s="134">
        <v>-1</v>
      </c>
      <c r="T528" s="134">
        <v>0</v>
      </c>
      <c r="U528" t="s">
        <v>472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-1</v>
      </c>
      <c r="AD528">
        <v>0</v>
      </c>
      <c r="AE528">
        <v>0</v>
      </c>
      <c r="AF528">
        <v>0</v>
      </c>
      <c r="AG528">
        <v>0</v>
      </c>
      <c r="AH528">
        <v>0</v>
      </c>
      <c r="AI528"/>
      <c r="AK528" s="134">
        <v>0</v>
      </c>
      <c r="AM528">
        <v>0</v>
      </c>
      <c r="AO528">
        <v>0</v>
      </c>
      <c r="AP528" t="s">
        <v>562</v>
      </c>
      <c r="AQ528" t="s">
        <v>435</v>
      </c>
      <c r="AS528">
        <v>0</v>
      </c>
      <c r="AT528">
        <v>0</v>
      </c>
      <c r="AU528">
        <v>2034</v>
      </c>
      <c r="AY528">
        <v>0</v>
      </c>
      <c r="AZ528">
        <v>0</v>
      </c>
      <c r="BA528" t="s">
        <v>104</v>
      </c>
      <c r="BB528">
        <v>2206</v>
      </c>
      <c r="BC528">
        <v>0</v>
      </c>
      <c r="BD528">
        <v>0</v>
      </c>
      <c r="BE528">
        <v>0</v>
      </c>
      <c r="BF528" s="134">
        <v>0</v>
      </c>
      <c r="BG528" s="134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8" s="134">
        <f>Table_PortfolioResourcesYear1[[#This Row],[total Variable Cost]]-Table_PortfolioResourcesYear1[[#This Row],[Total_Cost]]</f>
        <v>0</v>
      </c>
      <c r="BO528" s="134">
        <f>Table_PortfolioResourcesYear1[[#This Row],[Revenue]]-Table_PortfolioResourcesYear1[[#This Row],[total Variable Cost]]</f>
        <v>0</v>
      </c>
      <c r="BP528" s="134" t="e">
        <f>(Table_PortfolioResourcesYear1[[#This Row],[Column2]]*1000)/(Table_PortfolioResourcesYear1[[#This Row],[Capacity]]*1000)</f>
        <v>#DIV/0!</v>
      </c>
      <c r="BQ528" s="134">
        <f t="shared" si="8"/>
        <v>0</v>
      </c>
      <c r="BR528" s="134" t="e">
        <f>Table_PortfolioResourcesYear1[[#This Row],[Revenue]]*1000/Table_PortfolioResourcesYear1[[#This Row],[Output_MWH_Primary]]</f>
        <v>#DIV/0!</v>
      </c>
      <c r="BS528" s="134">
        <f>Table_PortfolioResourcesYear1[[#This Row],[Energy_Revenue]]-Table_PortfolioResourcesYear1[[#This Row],[total Variable Cost]]</f>
        <v>0</v>
      </c>
    </row>
    <row r="529" spans="1:71" x14ac:dyDescent="0.35">
      <c r="A529" t="s">
        <v>30</v>
      </c>
      <c r="B529" t="s">
        <v>100</v>
      </c>
      <c r="C529" t="s">
        <v>114</v>
      </c>
      <c r="D529" t="s">
        <v>107</v>
      </c>
      <c r="E529" t="s">
        <v>51</v>
      </c>
      <c r="F529" t="s">
        <v>561</v>
      </c>
      <c r="G529" t="s">
        <v>561</v>
      </c>
      <c r="H529" s="134">
        <v>0</v>
      </c>
      <c r="I529" s="134">
        <v>0</v>
      </c>
      <c r="J529" s="134">
        <v>0</v>
      </c>
      <c r="K529" s="134">
        <v>0</v>
      </c>
      <c r="L529" s="134">
        <v>0</v>
      </c>
      <c r="M529" s="134"/>
      <c r="N529" s="134">
        <v>0</v>
      </c>
      <c r="O529" s="134">
        <v>0</v>
      </c>
      <c r="P529" s="134">
        <v>0</v>
      </c>
      <c r="Q529" s="134">
        <v>0</v>
      </c>
      <c r="R529" s="134">
        <v>0</v>
      </c>
      <c r="S529" s="134">
        <v>-1</v>
      </c>
      <c r="T529" s="134">
        <v>0</v>
      </c>
      <c r="U529" t="s">
        <v>472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-1</v>
      </c>
      <c r="AD529">
        <v>0</v>
      </c>
      <c r="AE529">
        <v>0</v>
      </c>
      <c r="AF529">
        <v>0</v>
      </c>
      <c r="AG529">
        <v>0</v>
      </c>
      <c r="AH529">
        <v>0</v>
      </c>
      <c r="AI529"/>
      <c r="AK529" s="134">
        <v>0</v>
      </c>
      <c r="AM529">
        <v>0</v>
      </c>
      <c r="AO529">
        <v>0</v>
      </c>
      <c r="AP529" t="s">
        <v>562</v>
      </c>
      <c r="AQ529" t="s">
        <v>435</v>
      </c>
      <c r="AS529">
        <v>0</v>
      </c>
      <c r="AT529">
        <v>0</v>
      </c>
      <c r="AU529">
        <v>2034</v>
      </c>
      <c r="AY529">
        <v>0</v>
      </c>
      <c r="AZ529">
        <v>0</v>
      </c>
      <c r="BA529" t="s">
        <v>104</v>
      </c>
      <c r="BB529">
        <v>2207</v>
      </c>
      <c r="BC529">
        <v>0</v>
      </c>
      <c r="BD529">
        <v>0</v>
      </c>
      <c r="BE529">
        <v>0</v>
      </c>
      <c r="BF529" s="134">
        <v>0</v>
      </c>
      <c r="BG529" s="134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29" s="134">
        <f>Table_PortfolioResourcesYear1[[#This Row],[total Variable Cost]]-Table_PortfolioResourcesYear1[[#This Row],[Total_Cost]]</f>
        <v>0</v>
      </c>
      <c r="BO529" s="134">
        <f>Table_PortfolioResourcesYear1[[#This Row],[Revenue]]-Table_PortfolioResourcesYear1[[#This Row],[total Variable Cost]]</f>
        <v>0</v>
      </c>
      <c r="BP529" s="134" t="e">
        <f>(Table_PortfolioResourcesYear1[[#This Row],[Column2]]*1000)/(Table_PortfolioResourcesYear1[[#This Row],[Capacity]]*1000)</f>
        <v>#DIV/0!</v>
      </c>
      <c r="BQ529" s="134">
        <f t="shared" si="8"/>
        <v>0</v>
      </c>
      <c r="BR529" s="134" t="e">
        <f>Table_PortfolioResourcesYear1[[#This Row],[Revenue]]*1000/Table_PortfolioResourcesYear1[[#This Row],[Output_MWH_Primary]]</f>
        <v>#DIV/0!</v>
      </c>
      <c r="BS529" s="134">
        <f>Table_PortfolioResourcesYear1[[#This Row],[Energy_Revenue]]-Table_PortfolioResourcesYear1[[#This Row],[total Variable Cost]]</f>
        <v>0</v>
      </c>
    </row>
    <row r="530" spans="1:71" x14ac:dyDescent="0.35">
      <c r="A530" t="s">
        <v>30</v>
      </c>
      <c r="B530" t="s">
        <v>100</v>
      </c>
      <c r="C530" t="s">
        <v>114</v>
      </c>
      <c r="D530" t="s">
        <v>102</v>
      </c>
      <c r="E530" t="s">
        <v>103</v>
      </c>
      <c r="F530" t="s">
        <v>563</v>
      </c>
      <c r="G530" t="s">
        <v>563</v>
      </c>
      <c r="H530" s="134">
        <v>0</v>
      </c>
      <c r="I530" s="134">
        <v>0</v>
      </c>
      <c r="J530" s="134">
        <v>0</v>
      </c>
      <c r="K530" s="134">
        <v>0</v>
      </c>
      <c r="L530" s="134">
        <v>0</v>
      </c>
      <c r="M530" s="134"/>
      <c r="N530" s="134">
        <v>0</v>
      </c>
      <c r="O530" s="134">
        <v>0</v>
      </c>
      <c r="P530" s="134">
        <v>0</v>
      </c>
      <c r="Q530" s="134">
        <v>0</v>
      </c>
      <c r="R530" s="134">
        <v>0</v>
      </c>
      <c r="S530" s="134">
        <v>-1</v>
      </c>
      <c r="T530" s="134">
        <v>0</v>
      </c>
      <c r="U530" t="s">
        <v>472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-1</v>
      </c>
      <c r="AD530">
        <v>0</v>
      </c>
      <c r="AE530">
        <v>0</v>
      </c>
      <c r="AF530">
        <v>0</v>
      </c>
      <c r="AG530">
        <v>0</v>
      </c>
      <c r="AH530">
        <v>0</v>
      </c>
      <c r="AI530"/>
      <c r="AK530" s="134">
        <v>0</v>
      </c>
      <c r="AM530">
        <v>0</v>
      </c>
      <c r="AO530">
        <v>0</v>
      </c>
      <c r="AP530" t="s">
        <v>564</v>
      </c>
      <c r="AQ530" t="s">
        <v>435</v>
      </c>
      <c r="AS530">
        <v>0</v>
      </c>
      <c r="AT530">
        <v>0</v>
      </c>
      <c r="AU530">
        <v>2034</v>
      </c>
      <c r="AY530">
        <v>0</v>
      </c>
      <c r="AZ530">
        <v>0</v>
      </c>
      <c r="BA530" t="s">
        <v>104</v>
      </c>
      <c r="BB530">
        <v>2208</v>
      </c>
      <c r="BC530">
        <v>0</v>
      </c>
      <c r="BD530">
        <v>0</v>
      </c>
      <c r="BE530">
        <v>0</v>
      </c>
      <c r="BF530" s="134">
        <v>0</v>
      </c>
      <c r="BG530" s="134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0" s="134">
        <f>Table_PortfolioResourcesYear1[[#This Row],[total Variable Cost]]-Table_PortfolioResourcesYear1[[#This Row],[Total_Cost]]</f>
        <v>0</v>
      </c>
      <c r="BO530" s="134">
        <f>Table_PortfolioResourcesYear1[[#This Row],[Revenue]]-Table_PortfolioResourcesYear1[[#This Row],[total Variable Cost]]</f>
        <v>0</v>
      </c>
      <c r="BP530" s="134" t="e">
        <f>(Table_PortfolioResourcesYear1[[#This Row],[Column2]]*1000)/(Table_PortfolioResourcesYear1[[#This Row],[Capacity]]*1000)</f>
        <v>#DIV/0!</v>
      </c>
      <c r="BQ530" s="134">
        <f t="shared" si="8"/>
        <v>0</v>
      </c>
      <c r="BR530" s="134" t="e">
        <f>Table_PortfolioResourcesYear1[[#This Row],[Revenue]]*1000/Table_PortfolioResourcesYear1[[#This Row],[Output_MWH_Primary]]</f>
        <v>#DIV/0!</v>
      </c>
      <c r="BS530" s="134">
        <f>Table_PortfolioResourcesYear1[[#This Row],[Energy_Revenue]]-Table_PortfolioResourcesYear1[[#This Row],[total Variable Cost]]</f>
        <v>0</v>
      </c>
    </row>
    <row r="531" spans="1:71" x14ac:dyDescent="0.35">
      <c r="A531" t="s">
        <v>30</v>
      </c>
      <c r="B531" t="s">
        <v>100</v>
      </c>
      <c r="C531" t="s">
        <v>114</v>
      </c>
      <c r="D531" t="s">
        <v>107</v>
      </c>
      <c r="E531" t="s">
        <v>51</v>
      </c>
      <c r="F531" t="s">
        <v>563</v>
      </c>
      <c r="G531" t="s">
        <v>563</v>
      </c>
      <c r="H531" s="134">
        <v>0</v>
      </c>
      <c r="I531" s="134">
        <v>0</v>
      </c>
      <c r="J531" s="134">
        <v>0</v>
      </c>
      <c r="K531" s="134">
        <v>0</v>
      </c>
      <c r="L531" s="134">
        <v>0</v>
      </c>
      <c r="M531" s="134"/>
      <c r="N531" s="134">
        <v>0</v>
      </c>
      <c r="O531" s="134">
        <v>0</v>
      </c>
      <c r="P531" s="134">
        <v>0</v>
      </c>
      <c r="Q531" s="134">
        <v>0</v>
      </c>
      <c r="R531" s="134">
        <v>0</v>
      </c>
      <c r="S531" s="134">
        <v>-1</v>
      </c>
      <c r="T531" s="134">
        <v>0</v>
      </c>
      <c r="U531" t="s">
        <v>472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-1</v>
      </c>
      <c r="AD531">
        <v>0</v>
      </c>
      <c r="AE531">
        <v>0</v>
      </c>
      <c r="AF531">
        <v>0</v>
      </c>
      <c r="AG531">
        <v>0</v>
      </c>
      <c r="AH531">
        <v>0</v>
      </c>
      <c r="AI531"/>
      <c r="AK531" s="134">
        <v>0</v>
      </c>
      <c r="AM531">
        <v>0</v>
      </c>
      <c r="AO531">
        <v>0</v>
      </c>
      <c r="AP531" t="s">
        <v>564</v>
      </c>
      <c r="AQ531" t="s">
        <v>435</v>
      </c>
      <c r="AS531">
        <v>0</v>
      </c>
      <c r="AT531">
        <v>0</v>
      </c>
      <c r="AU531">
        <v>2034</v>
      </c>
      <c r="AY531">
        <v>0</v>
      </c>
      <c r="AZ531">
        <v>0</v>
      </c>
      <c r="BA531" t="s">
        <v>104</v>
      </c>
      <c r="BB531">
        <v>2209</v>
      </c>
      <c r="BC531">
        <v>0</v>
      </c>
      <c r="BD531">
        <v>0</v>
      </c>
      <c r="BE531">
        <v>0</v>
      </c>
      <c r="BF531" s="134">
        <v>0</v>
      </c>
      <c r="BG531" s="134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1" s="134">
        <f>Table_PortfolioResourcesYear1[[#This Row],[total Variable Cost]]-Table_PortfolioResourcesYear1[[#This Row],[Total_Cost]]</f>
        <v>0</v>
      </c>
      <c r="BO531" s="134">
        <f>Table_PortfolioResourcesYear1[[#This Row],[Revenue]]-Table_PortfolioResourcesYear1[[#This Row],[total Variable Cost]]</f>
        <v>0</v>
      </c>
      <c r="BP531" s="134" t="e">
        <f>(Table_PortfolioResourcesYear1[[#This Row],[Column2]]*1000)/(Table_PortfolioResourcesYear1[[#This Row],[Capacity]]*1000)</f>
        <v>#DIV/0!</v>
      </c>
      <c r="BQ531" s="134">
        <f t="shared" si="8"/>
        <v>0</v>
      </c>
      <c r="BR531" s="134" t="e">
        <f>Table_PortfolioResourcesYear1[[#This Row],[Revenue]]*1000/Table_PortfolioResourcesYear1[[#This Row],[Output_MWH_Primary]]</f>
        <v>#DIV/0!</v>
      </c>
      <c r="BS531" s="134">
        <f>Table_PortfolioResourcesYear1[[#This Row],[Energy_Revenue]]-Table_PortfolioResourcesYear1[[#This Row],[total Variable Cost]]</f>
        <v>0</v>
      </c>
    </row>
    <row r="532" spans="1:71" x14ac:dyDescent="0.35">
      <c r="A532" t="s">
        <v>30</v>
      </c>
      <c r="B532" t="s">
        <v>100</v>
      </c>
      <c r="C532" t="s">
        <v>114</v>
      </c>
      <c r="D532" t="s">
        <v>102</v>
      </c>
      <c r="E532" t="s">
        <v>103</v>
      </c>
      <c r="F532" t="s">
        <v>565</v>
      </c>
      <c r="G532" t="s">
        <v>565</v>
      </c>
      <c r="H532" s="134">
        <v>0</v>
      </c>
      <c r="I532" s="134">
        <v>0</v>
      </c>
      <c r="J532" s="134">
        <v>0</v>
      </c>
      <c r="K532" s="134">
        <v>0</v>
      </c>
      <c r="L532" s="134">
        <v>0</v>
      </c>
      <c r="M532" s="134"/>
      <c r="N532" s="134">
        <v>0</v>
      </c>
      <c r="O532" s="134">
        <v>0</v>
      </c>
      <c r="P532" s="134">
        <v>0</v>
      </c>
      <c r="Q532" s="134">
        <v>0</v>
      </c>
      <c r="R532" s="134">
        <v>0</v>
      </c>
      <c r="S532" s="134">
        <v>-1</v>
      </c>
      <c r="T532" s="134">
        <v>0</v>
      </c>
      <c r="U532" t="s">
        <v>472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-1</v>
      </c>
      <c r="AD532">
        <v>0</v>
      </c>
      <c r="AE532">
        <v>0</v>
      </c>
      <c r="AF532">
        <v>0</v>
      </c>
      <c r="AG532">
        <v>0</v>
      </c>
      <c r="AH532">
        <v>0</v>
      </c>
      <c r="AI532"/>
      <c r="AK532" s="134">
        <v>0</v>
      </c>
      <c r="AM532">
        <v>0</v>
      </c>
      <c r="AO532">
        <v>0</v>
      </c>
      <c r="AP532" t="s">
        <v>566</v>
      </c>
      <c r="AQ532" t="s">
        <v>435</v>
      </c>
      <c r="AS532">
        <v>0</v>
      </c>
      <c r="AT532">
        <v>0</v>
      </c>
      <c r="AU532">
        <v>2034</v>
      </c>
      <c r="AY532">
        <v>0</v>
      </c>
      <c r="AZ532">
        <v>0</v>
      </c>
      <c r="BA532" t="s">
        <v>104</v>
      </c>
      <c r="BB532">
        <v>2210</v>
      </c>
      <c r="BC532">
        <v>0</v>
      </c>
      <c r="BD532">
        <v>0</v>
      </c>
      <c r="BE532">
        <v>0</v>
      </c>
      <c r="BF532" s="134">
        <v>0</v>
      </c>
      <c r="BG532" s="134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2" s="134">
        <f>Table_PortfolioResourcesYear1[[#This Row],[total Variable Cost]]-Table_PortfolioResourcesYear1[[#This Row],[Total_Cost]]</f>
        <v>0</v>
      </c>
      <c r="BO532" s="134">
        <f>Table_PortfolioResourcesYear1[[#This Row],[Revenue]]-Table_PortfolioResourcesYear1[[#This Row],[total Variable Cost]]</f>
        <v>0</v>
      </c>
      <c r="BP532" s="134" t="e">
        <f>(Table_PortfolioResourcesYear1[[#This Row],[Column2]]*1000)/(Table_PortfolioResourcesYear1[[#This Row],[Capacity]]*1000)</f>
        <v>#DIV/0!</v>
      </c>
      <c r="BQ532" s="134">
        <f t="shared" si="8"/>
        <v>0</v>
      </c>
      <c r="BR532" s="134" t="e">
        <f>Table_PortfolioResourcesYear1[[#This Row],[Revenue]]*1000/Table_PortfolioResourcesYear1[[#This Row],[Output_MWH_Primary]]</f>
        <v>#DIV/0!</v>
      </c>
      <c r="BS532" s="134">
        <f>Table_PortfolioResourcesYear1[[#This Row],[Energy_Revenue]]-Table_PortfolioResourcesYear1[[#This Row],[total Variable Cost]]</f>
        <v>0</v>
      </c>
    </row>
    <row r="533" spans="1:71" x14ac:dyDescent="0.35">
      <c r="A533" t="s">
        <v>30</v>
      </c>
      <c r="B533" t="s">
        <v>100</v>
      </c>
      <c r="C533" t="s">
        <v>114</v>
      </c>
      <c r="D533" t="s">
        <v>102</v>
      </c>
      <c r="E533" t="s">
        <v>103</v>
      </c>
      <c r="F533" t="s">
        <v>567</v>
      </c>
      <c r="G533" t="s">
        <v>567</v>
      </c>
      <c r="H533" s="134">
        <v>0</v>
      </c>
      <c r="I533" s="134">
        <v>0</v>
      </c>
      <c r="J533" s="134">
        <v>0</v>
      </c>
      <c r="K533" s="134">
        <v>0</v>
      </c>
      <c r="L533" s="134">
        <v>0</v>
      </c>
      <c r="M533" s="134"/>
      <c r="N533" s="134">
        <v>0</v>
      </c>
      <c r="O533" s="134">
        <v>0</v>
      </c>
      <c r="P533" s="134">
        <v>0</v>
      </c>
      <c r="Q533" s="134">
        <v>0</v>
      </c>
      <c r="R533" s="134">
        <v>0</v>
      </c>
      <c r="S533" s="134">
        <v>-1</v>
      </c>
      <c r="T533" s="134">
        <v>0</v>
      </c>
      <c r="U533" t="s">
        <v>472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-1</v>
      </c>
      <c r="AD533">
        <v>0</v>
      </c>
      <c r="AE533">
        <v>0</v>
      </c>
      <c r="AF533">
        <v>0</v>
      </c>
      <c r="AG533">
        <v>0</v>
      </c>
      <c r="AH533">
        <v>0</v>
      </c>
      <c r="AI533"/>
      <c r="AK533" s="134">
        <v>0</v>
      </c>
      <c r="AM533">
        <v>0</v>
      </c>
      <c r="AO533">
        <v>0</v>
      </c>
      <c r="AP533" t="s">
        <v>568</v>
      </c>
      <c r="AQ533" t="s">
        <v>435</v>
      </c>
      <c r="AS533">
        <v>0</v>
      </c>
      <c r="AT533">
        <v>0</v>
      </c>
      <c r="AU533">
        <v>2034</v>
      </c>
      <c r="AY533">
        <v>0</v>
      </c>
      <c r="AZ533">
        <v>0</v>
      </c>
      <c r="BA533" t="s">
        <v>104</v>
      </c>
      <c r="BB533">
        <v>2211</v>
      </c>
      <c r="BC533">
        <v>0</v>
      </c>
      <c r="BD533">
        <v>0</v>
      </c>
      <c r="BE533">
        <v>0</v>
      </c>
      <c r="BF533" s="134">
        <v>0</v>
      </c>
      <c r="BG533" s="134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3" s="134">
        <f>Table_PortfolioResourcesYear1[[#This Row],[total Variable Cost]]-Table_PortfolioResourcesYear1[[#This Row],[Total_Cost]]</f>
        <v>0</v>
      </c>
      <c r="BO533" s="134">
        <f>Table_PortfolioResourcesYear1[[#This Row],[Revenue]]-Table_PortfolioResourcesYear1[[#This Row],[total Variable Cost]]</f>
        <v>0</v>
      </c>
      <c r="BP533" s="134" t="e">
        <f>(Table_PortfolioResourcesYear1[[#This Row],[Column2]]*1000)/(Table_PortfolioResourcesYear1[[#This Row],[Capacity]]*1000)</f>
        <v>#DIV/0!</v>
      </c>
      <c r="BQ533" s="134">
        <f t="shared" si="8"/>
        <v>0</v>
      </c>
      <c r="BR533" s="134" t="e">
        <f>Table_PortfolioResourcesYear1[[#This Row],[Revenue]]*1000/Table_PortfolioResourcesYear1[[#This Row],[Output_MWH_Primary]]</f>
        <v>#DIV/0!</v>
      </c>
      <c r="BS533" s="134">
        <f>Table_PortfolioResourcesYear1[[#This Row],[Energy_Revenue]]-Table_PortfolioResourcesYear1[[#This Row],[total Variable Cost]]</f>
        <v>0</v>
      </c>
    </row>
    <row r="534" spans="1:71" x14ac:dyDescent="0.35">
      <c r="A534" t="s">
        <v>30</v>
      </c>
      <c r="B534" t="s">
        <v>100</v>
      </c>
      <c r="C534" t="s">
        <v>114</v>
      </c>
      <c r="D534" t="s">
        <v>107</v>
      </c>
      <c r="E534" t="s">
        <v>51</v>
      </c>
      <c r="F534" t="s">
        <v>567</v>
      </c>
      <c r="G534" t="s">
        <v>567</v>
      </c>
      <c r="H534" s="134">
        <v>0</v>
      </c>
      <c r="I534" s="134">
        <v>0</v>
      </c>
      <c r="J534" s="134">
        <v>0</v>
      </c>
      <c r="K534" s="134">
        <v>0</v>
      </c>
      <c r="L534" s="134">
        <v>0</v>
      </c>
      <c r="M534" s="134"/>
      <c r="N534" s="134">
        <v>0</v>
      </c>
      <c r="O534" s="134">
        <v>0</v>
      </c>
      <c r="P534" s="134">
        <v>0</v>
      </c>
      <c r="Q534" s="134">
        <v>0</v>
      </c>
      <c r="R534" s="134">
        <v>0</v>
      </c>
      <c r="S534" s="134">
        <v>-1</v>
      </c>
      <c r="T534" s="134">
        <v>0</v>
      </c>
      <c r="U534" t="s">
        <v>472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-1</v>
      </c>
      <c r="AD534">
        <v>0</v>
      </c>
      <c r="AE534">
        <v>0</v>
      </c>
      <c r="AF534">
        <v>0</v>
      </c>
      <c r="AG534">
        <v>0</v>
      </c>
      <c r="AH534">
        <v>0</v>
      </c>
      <c r="AI534"/>
      <c r="AK534" s="134">
        <v>0</v>
      </c>
      <c r="AM534">
        <v>0</v>
      </c>
      <c r="AO534">
        <v>0</v>
      </c>
      <c r="AP534" t="s">
        <v>568</v>
      </c>
      <c r="AQ534" t="s">
        <v>435</v>
      </c>
      <c r="AS534">
        <v>0</v>
      </c>
      <c r="AT534">
        <v>0</v>
      </c>
      <c r="AU534">
        <v>2034</v>
      </c>
      <c r="AY534">
        <v>0</v>
      </c>
      <c r="AZ534">
        <v>0</v>
      </c>
      <c r="BA534" t="s">
        <v>104</v>
      </c>
      <c r="BB534">
        <v>2212</v>
      </c>
      <c r="BC534">
        <v>0</v>
      </c>
      <c r="BD534">
        <v>0</v>
      </c>
      <c r="BE534">
        <v>0</v>
      </c>
      <c r="BF534" s="134">
        <v>0</v>
      </c>
      <c r="BG534" s="1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4" s="134">
        <f>Table_PortfolioResourcesYear1[[#This Row],[total Variable Cost]]-Table_PortfolioResourcesYear1[[#This Row],[Total_Cost]]</f>
        <v>0</v>
      </c>
      <c r="BO534" s="134">
        <f>Table_PortfolioResourcesYear1[[#This Row],[Revenue]]-Table_PortfolioResourcesYear1[[#This Row],[total Variable Cost]]</f>
        <v>0</v>
      </c>
      <c r="BP534" s="134" t="e">
        <f>(Table_PortfolioResourcesYear1[[#This Row],[Column2]]*1000)/(Table_PortfolioResourcesYear1[[#This Row],[Capacity]]*1000)</f>
        <v>#DIV/0!</v>
      </c>
      <c r="BQ534" s="134">
        <f t="shared" si="8"/>
        <v>0</v>
      </c>
      <c r="BR534" s="134" t="e">
        <f>Table_PortfolioResourcesYear1[[#This Row],[Revenue]]*1000/Table_PortfolioResourcesYear1[[#This Row],[Output_MWH_Primary]]</f>
        <v>#DIV/0!</v>
      </c>
      <c r="BS534" s="134">
        <f>Table_PortfolioResourcesYear1[[#This Row],[Energy_Revenue]]-Table_PortfolioResourcesYear1[[#This Row],[total Variable Cost]]</f>
        <v>0</v>
      </c>
    </row>
    <row r="535" spans="1:71" x14ac:dyDescent="0.35">
      <c r="A535" t="s">
        <v>30</v>
      </c>
      <c r="B535" t="s">
        <v>100</v>
      </c>
      <c r="C535" t="s">
        <v>114</v>
      </c>
      <c r="D535" t="s">
        <v>102</v>
      </c>
      <c r="E535" t="s">
        <v>103</v>
      </c>
      <c r="F535" t="s">
        <v>569</v>
      </c>
      <c r="G535" t="s">
        <v>569</v>
      </c>
      <c r="H535" s="134">
        <v>0</v>
      </c>
      <c r="I535" s="134">
        <v>0</v>
      </c>
      <c r="J535" s="134">
        <v>0</v>
      </c>
      <c r="K535" s="134">
        <v>0</v>
      </c>
      <c r="L535" s="134">
        <v>0</v>
      </c>
      <c r="M535" s="134"/>
      <c r="N535" s="134">
        <v>0</v>
      </c>
      <c r="O535" s="134">
        <v>0</v>
      </c>
      <c r="P535" s="134">
        <v>0</v>
      </c>
      <c r="Q535" s="134">
        <v>0</v>
      </c>
      <c r="R535" s="134">
        <v>0</v>
      </c>
      <c r="S535" s="134">
        <v>-1</v>
      </c>
      <c r="T535" s="134">
        <v>0</v>
      </c>
      <c r="U535" t="s">
        <v>472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-1</v>
      </c>
      <c r="AD535">
        <v>0</v>
      </c>
      <c r="AE535">
        <v>0</v>
      </c>
      <c r="AF535">
        <v>0</v>
      </c>
      <c r="AG535">
        <v>0</v>
      </c>
      <c r="AH535">
        <v>0</v>
      </c>
      <c r="AI535"/>
      <c r="AK535" s="134">
        <v>0</v>
      </c>
      <c r="AM535">
        <v>0</v>
      </c>
      <c r="AO535">
        <v>0</v>
      </c>
      <c r="AP535" t="s">
        <v>570</v>
      </c>
      <c r="AQ535" t="s">
        <v>571</v>
      </c>
      <c r="AS535">
        <v>0</v>
      </c>
      <c r="AT535">
        <v>0</v>
      </c>
      <c r="AU535">
        <v>2034</v>
      </c>
      <c r="AY535">
        <v>0</v>
      </c>
      <c r="AZ535">
        <v>0</v>
      </c>
      <c r="BA535" t="s">
        <v>104</v>
      </c>
      <c r="BB535">
        <v>2213</v>
      </c>
      <c r="BC535">
        <v>0</v>
      </c>
      <c r="BD535">
        <v>0</v>
      </c>
      <c r="BE535">
        <v>0</v>
      </c>
      <c r="BF535" s="134">
        <v>0</v>
      </c>
      <c r="BG535" s="134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5" s="134">
        <f>Table_PortfolioResourcesYear1[[#This Row],[total Variable Cost]]-Table_PortfolioResourcesYear1[[#This Row],[Total_Cost]]</f>
        <v>0</v>
      </c>
      <c r="BO535" s="134">
        <f>Table_PortfolioResourcesYear1[[#This Row],[Revenue]]-Table_PortfolioResourcesYear1[[#This Row],[total Variable Cost]]</f>
        <v>0</v>
      </c>
      <c r="BP535" s="134" t="e">
        <f>(Table_PortfolioResourcesYear1[[#This Row],[Column2]]*1000)/(Table_PortfolioResourcesYear1[[#This Row],[Capacity]]*1000)</f>
        <v>#DIV/0!</v>
      </c>
      <c r="BQ535" s="134">
        <f t="shared" si="8"/>
        <v>0</v>
      </c>
      <c r="BR535" s="134" t="e">
        <f>Table_PortfolioResourcesYear1[[#This Row],[Revenue]]*1000/Table_PortfolioResourcesYear1[[#This Row],[Output_MWH_Primary]]</f>
        <v>#DIV/0!</v>
      </c>
      <c r="BS535" s="134">
        <f>Table_PortfolioResourcesYear1[[#This Row],[Energy_Revenue]]-Table_PortfolioResourcesYear1[[#This Row],[total Variable Cost]]</f>
        <v>0</v>
      </c>
    </row>
    <row r="536" spans="1:71" x14ac:dyDescent="0.35">
      <c r="A536" t="s">
        <v>30</v>
      </c>
      <c r="B536" t="s">
        <v>100</v>
      </c>
      <c r="C536" t="s">
        <v>114</v>
      </c>
      <c r="D536" t="s">
        <v>107</v>
      </c>
      <c r="E536" t="s">
        <v>51</v>
      </c>
      <c r="F536" t="s">
        <v>569</v>
      </c>
      <c r="G536" t="s">
        <v>569</v>
      </c>
      <c r="H536" s="134">
        <v>0</v>
      </c>
      <c r="I536" s="134">
        <v>0</v>
      </c>
      <c r="J536" s="134">
        <v>0</v>
      </c>
      <c r="K536" s="134">
        <v>0</v>
      </c>
      <c r="L536" s="134">
        <v>0</v>
      </c>
      <c r="M536" s="134"/>
      <c r="N536" s="134">
        <v>0</v>
      </c>
      <c r="O536" s="134">
        <v>0</v>
      </c>
      <c r="P536" s="134">
        <v>0</v>
      </c>
      <c r="Q536" s="134">
        <v>0</v>
      </c>
      <c r="R536" s="134">
        <v>0</v>
      </c>
      <c r="S536" s="134">
        <v>-1</v>
      </c>
      <c r="T536" s="134">
        <v>0</v>
      </c>
      <c r="U536" t="s">
        <v>472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-1</v>
      </c>
      <c r="AD536">
        <v>0</v>
      </c>
      <c r="AE536">
        <v>0</v>
      </c>
      <c r="AF536">
        <v>0</v>
      </c>
      <c r="AG536">
        <v>0</v>
      </c>
      <c r="AH536">
        <v>0</v>
      </c>
      <c r="AI536"/>
      <c r="AK536" s="134">
        <v>0</v>
      </c>
      <c r="AM536">
        <v>0</v>
      </c>
      <c r="AO536">
        <v>0</v>
      </c>
      <c r="AP536" t="s">
        <v>570</v>
      </c>
      <c r="AQ536" t="s">
        <v>571</v>
      </c>
      <c r="AS536">
        <v>0</v>
      </c>
      <c r="AT536">
        <v>0</v>
      </c>
      <c r="AU536">
        <v>2034</v>
      </c>
      <c r="AY536">
        <v>0</v>
      </c>
      <c r="AZ536">
        <v>0</v>
      </c>
      <c r="BA536" t="s">
        <v>104</v>
      </c>
      <c r="BB536">
        <v>2214</v>
      </c>
      <c r="BC536">
        <v>0</v>
      </c>
      <c r="BD536">
        <v>0</v>
      </c>
      <c r="BE536">
        <v>0</v>
      </c>
      <c r="BF536" s="134">
        <v>0</v>
      </c>
      <c r="BG536" s="134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6" s="134">
        <f>Table_PortfolioResourcesYear1[[#This Row],[total Variable Cost]]-Table_PortfolioResourcesYear1[[#This Row],[Total_Cost]]</f>
        <v>0</v>
      </c>
      <c r="BO536" s="134">
        <f>Table_PortfolioResourcesYear1[[#This Row],[Revenue]]-Table_PortfolioResourcesYear1[[#This Row],[total Variable Cost]]</f>
        <v>0</v>
      </c>
      <c r="BP536" s="134" t="e">
        <f>(Table_PortfolioResourcesYear1[[#This Row],[Column2]]*1000)/(Table_PortfolioResourcesYear1[[#This Row],[Capacity]]*1000)</f>
        <v>#DIV/0!</v>
      </c>
      <c r="BQ536" s="134">
        <f t="shared" si="8"/>
        <v>0</v>
      </c>
      <c r="BR536" s="134" t="e">
        <f>Table_PortfolioResourcesYear1[[#This Row],[Revenue]]*1000/Table_PortfolioResourcesYear1[[#This Row],[Output_MWH_Primary]]</f>
        <v>#DIV/0!</v>
      </c>
      <c r="BS536" s="134">
        <f>Table_PortfolioResourcesYear1[[#This Row],[Energy_Revenue]]-Table_PortfolioResourcesYear1[[#This Row],[total Variable Cost]]</f>
        <v>0</v>
      </c>
    </row>
    <row r="537" spans="1:71" x14ac:dyDescent="0.35">
      <c r="A537" t="s">
        <v>30</v>
      </c>
      <c r="B537" t="s">
        <v>100</v>
      </c>
      <c r="C537" t="s">
        <v>114</v>
      </c>
      <c r="D537" t="s">
        <v>102</v>
      </c>
      <c r="E537" t="s">
        <v>103</v>
      </c>
      <c r="F537" t="s">
        <v>572</v>
      </c>
      <c r="G537" t="s">
        <v>572</v>
      </c>
      <c r="H537" s="134">
        <v>0</v>
      </c>
      <c r="I537" s="134">
        <v>0</v>
      </c>
      <c r="J537" s="134">
        <v>0</v>
      </c>
      <c r="K537" s="134">
        <v>0</v>
      </c>
      <c r="L537" s="134">
        <v>0</v>
      </c>
      <c r="M537" s="134"/>
      <c r="N537" s="134">
        <v>0</v>
      </c>
      <c r="O537" s="134">
        <v>0</v>
      </c>
      <c r="P537" s="134">
        <v>0</v>
      </c>
      <c r="Q537" s="134">
        <v>0</v>
      </c>
      <c r="R537" s="134">
        <v>0</v>
      </c>
      <c r="S537" s="134">
        <v>-1</v>
      </c>
      <c r="T537" s="134">
        <v>0</v>
      </c>
      <c r="U537" t="s">
        <v>472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-1</v>
      </c>
      <c r="AD537">
        <v>0</v>
      </c>
      <c r="AE537">
        <v>0</v>
      </c>
      <c r="AF537">
        <v>0</v>
      </c>
      <c r="AG537">
        <v>0</v>
      </c>
      <c r="AH537">
        <v>0</v>
      </c>
      <c r="AI537"/>
      <c r="AK537" s="134">
        <v>0</v>
      </c>
      <c r="AM537">
        <v>0</v>
      </c>
      <c r="AO537">
        <v>0</v>
      </c>
      <c r="AP537" t="s">
        <v>573</v>
      </c>
      <c r="AQ537" t="s">
        <v>574</v>
      </c>
      <c r="AS537">
        <v>0</v>
      </c>
      <c r="AT537">
        <v>0</v>
      </c>
      <c r="AU537">
        <v>2034</v>
      </c>
      <c r="AY537">
        <v>0</v>
      </c>
      <c r="AZ537">
        <v>0</v>
      </c>
      <c r="BA537" t="s">
        <v>104</v>
      </c>
      <c r="BB537">
        <v>2215</v>
      </c>
      <c r="BC537">
        <v>0</v>
      </c>
      <c r="BD537">
        <v>0</v>
      </c>
      <c r="BE537">
        <v>0</v>
      </c>
      <c r="BF537" s="134">
        <v>0</v>
      </c>
      <c r="BG537" s="134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7" s="134">
        <f>Table_PortfolioResourcesYear1[[#This Row],[total Variable Cost]]-Table_PortfolioResourcesYear1[[#This Row],[Total_Cost]]</f>
        <v>0</v>
      </c>
      <c r="BO537" s="134">
        <f>Table_PortfolioResourcesYear1[[#This Row],[Revenue]]-Table_PortfolioResourcesYear1[[#This Row],[total Variable Cost]]</f>
        <v>0</v>
      </c>
      <c r="BP537" s="134" t="e">
        <f>(Table_PortfolioResourcesYear1[[#This Row],[Column2]]*1000)/(Table_PortfolioResourcesYear1[[#This Row],[Capacity]]*1000)</f>
        <v>#DIV/0!</v>
      </c>
      <c r="BQ537" s="134">
        <f t="shared" si="8"/>
        <v>0</v>
      </c>
      <c r="BR537" s="134" t="e">
        <f>Table_PortfolioResourcesYear1[[#This Row],[Revenue]]*1000/Table_PortfolioResourcesYear1[[#This Row],[Output_MWH_Primary]]</f>
        <v>#DIV/0!</v>
      </c>
      <c r="BS537" s="134">
        <f>Table_PortfolioResourcesYear1[[#This Row],[Energy_Revenue]]-Table_PortfolioResourcesYear1[[#This Row],[total Variable Cost]]</f>
        <v>0</v>
      </c>
    </row>
    <row r="538" spans="1:71" x14ac:dyDescent="0.35">
      <c r="A538" t="s">
        <v>30</v>
      </c>
      <c r="B538" t="s">
        <v>100</v>
      </c>
      <c r="C538" t="s">
        <v>114</v>
      </c>
      <c r="D538" t="s">
        <v>107</v>
      </c>
      <c r="E538" t="s">
        <v>51</v>
      </c>
      <c r="F538" t="s">
        <v>572</v>
      </c>
      <c r="G538" t="s">
        <v>572</v>
      </c>
      <c r="H538" s="134">
        <v>0</v>
      </c>
      <c r="I538" s="134">
        <v>0</v>
      </c>
      <c r="J538" s="134">
        <v>0</v>
      </c>
      <c r="K538" s="134">
        <v>0</v>
      </c>
      <c r="L538" s="134">
        <v>0</v>
      </c>
      <c r="M538" s="134"/>
      <c r="N538" s="134">
        <v>0</v>
      </c>
      <c r="O538" s="134">
        <v>0</v>
      </c>
      <c r="P538" s="134">
        <v>0</v>
      </c>
      <c r="Q538" s="134">
        <v>0</v>
      </c>
      <c r="R538" s="134">
        <v>0</v>
      </c>
      <c r="S538" s="134">
        <v>-1</v>
      </c>
      <c r="T538" s="134">
        <v>0</v>
      </c>
      <c r="U538" t="s">
        <v>472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-1</v>
      </c>
      <c r="AD538">
        <v>0</v>
      </c>
      <c r="AE538">
        <v>0</v>
      </c>
      <c r="AF538">
        <v>0</v>
      </c>
      <c r="AG538">
        <v>0</v>
      </c>
      <c r="AH538">
        <v>0</v>
      </c>
      <c r="AI538"/>
      <c r="AK538" s="134">
        <v>0</v>
      </c>
      <c r="AM538">
        <v>0</v>
      </c>
      <c r="AO538">
        <v>0</v>
      </c>
      <c r="AP538" t="s">
        <v>573</v>
      </c>
      <c r="AQ538" t="s">
        <v>574</v>
      </c>
      <c r="AS538">
        <v>0</v>
      </c>
      <c r="AT538">
        <v>0</v>
      </c>
      <c r="AU538">
        <v>2034</v>
      </c>
      <c r="AY538">
        <v>0</v>
      </c>
      <c r="AZ538">
        <v>0</v>
      </c>
      <c r="BA538" t="s">
        <v>104</v>
      </c>
      <c r="BB538">
        <v>2216</v>
      </c>
      <c r="BC538">
        <v>0</v>
      </c>
      <c r="BD538">
        <v>0</v>
      </c>
      <c r="BE538">
        <v>0</v>
      </c>
      <c r="BF538" s="134">
        <v>0</v>
      </c>
      <c r="BG538" s="134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8" s="134">
        <f>Table_PortfolioResourcesYear1[[#This Row],[total Variable Cost]]-Table_PortfolioResourcesYear1[[#This Row],[Total_Cost]]</f>
        <v>0</v>
      </c>
      <c r="BO538" s="134">
        <f>Table_PortfolioResourcesYear1[[#This Row],[Revenue]]-Table_PortfolioResourcesYear1[[#This Row],[total Variable Cost]]</f>
        <v>0</v>
      </c>
      <c r="BP538" s="134" t="e">
        <f>(Table_PortfolioResourcesYear1[[#This Row],[Column2]]*1000)/(Table_PortfolioResourcesYear1[[#This Row],[Capacity]]*1000)</f>
        <v>#DIV/0!</v>
      </c>
      <c r="BQ538" s="134">
        <f t="shared" si="8"/>
        <v>0</v>
      </c>
      <c r="BR538" s="134" t="e">
        <f>Table_PortfolioResourcesYear1[[#This Row],[Revenue]]*1000/Table_PortfolioResourcesYear1[[#This Row],[Output_MWH_Primary]]</f>
        <v>#DIV/0!</v>
      </c>
      <c r="BS538" s="134">
        <f>Table_PortfolioResourcesYear1[[#This Row],[Energy_Revenue]]-Table_PortfolioResourcesYear1[[#This Row],[total Variable Cost]]</f>
        <v>0</v>
      </c>
    </row>
    <row r="539" spans="1:71" x14ac:dyDescent="0.35">
      <c r="A539" t="s">
        <v>30</v>
      </c>
      <c r="B539" t="s">
        <v>100</v>
      </c>
      <c r="C539" t="s">
        <v>114</v>
      </c>
      <c r="D539" t="s">
        <v>102</v>
      </c>
      <c r="E539" t="s">
        <v>103</v>
      </c>
      <c r="F539" t="s">
        <v>575</v>
      </c>
      <c r="G539" t="s">
        <v>575</v>
      </c>
      <c r="H539" s="134">
        <v>0</v>
      </c>
      <c r="I539" s="134">
        <v>0</v>
      </c>
      <c r="J539" s="134">
        <v>0</v>
      </c>
      <c r="K539" s="134">
        <v>0</v>
      </c>
      <c r="L539" s="134">
        <v>0</v>
      </c>
      <c r="M539" s="134"/>
      <c r="N539" s="134">
        <v>0</v>
      </c>
      <c r="O539" s="134">
        <v>0</v>
      </c>
      <c r="P539" s="134">
        <v>0</v>
      </c>
      <c r="Q539" s="134">
        <v>0</v>
      </c>
      <c r="R539" s="134">
        <v>0</v>
      </c>
      <c r="S539" s="134">
        <v>-1</v>
      </c>
      <c r="T539" s="134">
        <v>0</v>
      </c>
      <c r="U539" t="s">
        <v>472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-1</v>
      </c>
      <c r="AD539">
        <v>0</v>
      </c>
      <c r="AE539">
        <v>0</v>
      </c>
      <c r="AF539">
        <v>0</v>
      </c>
      <c r="AG539">
        <v>0</v>
      </c>
      <c r="AH539">
        <v>0</v>
      </c>
      <c r="AI539"/>
      <c r="AK539" s="134">
        <v>0</v>
      </c>
      <c r="AM539">
        <v>0</v>
      </c>
      <c r="AO539">
        <v>0</v>
      </c>
      <c r="AP539" t="s">
        <v>576</v>
      </c>
      <c r="AQ539" t="s">
        <v>577</v>
      </c>
      <c r="AS539">
        <v>0</v>
      </c>
      <c r="AT539">
        <v>0</v>
      </c>
      <c r="AU539">
        <v>2034</v>
      </c>
      <c r="AY539">
        <v>0</v>
      </c>
      <c r="AZ539">
        <v>0</v>
      </c>
      <c r="BA539" t="s">
        <v>104</v>
      </c>
      <c r="BB539">
        <v>2217</v>
      </c>
      <c r="BC539">
        <v>0</v>
      </c>
      <c r="BD539">
        <v>0</v>
      </c>
      <c r="BE539">
        <v>0</v>
      </c>
      <c r="BF539" s="134">
        <v>0</v>
      </c>
      <c r="BG539" s="134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39" s="134">
        <f>Table_PortfolioResourcesYear1[[#This Row],[total Variable Cost]]-Table_PortfolioResourcesYear1[[#This Row],[Total_Cost]]</f>
        <v>0</v>
      </c>
      <c r="BO539" s="134">
        <f>Table_PortfolioResourcesYear1[[#This Row],[Revenue]]-Table_PortfolioResourcesYear1[[#This Row],[total Variable Cost]]</f>
        <v>0</v>
      </c>
      <c r="BP539" s="134" t="e">
        <f>(Table_PortfolioResourcesYear1[[#This Row],[Column2]]*1000)/(Table_PortfolioResourcesYear1[[#This Row],[Capacity]]*1000)</f>
        <v>#DIV/0!</v>
      </c>
      <c r="BQ539" s="134">
        <f t="shared" si="8"/>
        <v>0</v>
      </c>
      <c r="BR539" s="134" t="e">
        <f>Table_PortfolioResourcesYear1[[#This Row],[Revenue]]*1000/Table_PortfolioResourcesYear1[[#This Row],[Output_MWH_Primary]]</f>
        <v>#DIV/0!</v>
      </c>
      <c r="BS539" s="134">
        <f>Table_PortfolioResourcesYear1[[#This Row],[Energy_Revenue]]-Table_PortfolioResourcesYear1[[#This Row],[total Variable Cost]]</f>
        <v>0</v>
      </c>
    </row>
    <row r="540" spans="1:71" x14ac:dyDescent="0.35">
      <c r="A540" t="s">
        <v>30</v>
      </c>
      <c r="B540" t="s">
        <v>100</v>
      </c>
      <c r="C540" t="s">
        <v>114</v>
      </c>
      <c r="D540" t="s">
        <v>107</v>
      </c>
      <c r="E540" t="s">
        <v>51</v>
      </c>
      <c r="F540" t="s">
        <v>575</v>
      </c>
      <c r="G540" t="s">
        <v>575</v>
      </c>
      <c r="H540" s="134">
        <v>0</v>
      </c>
      <c r="I540" s="134">
        <v>0</v>
      </c>
      <c r="J540" s="134">
        <v>0</v>
      </c>
      <c r="K540" s="134">
        <v>0</v>
      </c>
      <c r="L540" s="134">
        <v>0</v>
      </c>
      <c r="M540" s="134"/>
      <c r="N540" s="134">
        <v>0</v>
      </c>
      <c r="O540" s="134">
        <v>0</v>
      </c>
      <c r="P540" s="134">
        <v>0</v>
      </c>
      <c r="Q540" s="134">
        <v>0</v>
      </c>
      <c r="R540" s="134">
        <v>0</v>
      </c>
      <c r="S540" s="134">
        <v>-1</v>
      </c>
      <c r="T540" s="134">
        <v>0</v>
      </c>
      <c r="U540" t="s">
        <v>472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-1</v>
      </c>
      <c r="AD540">
        <v>0</v>
      </c>
      <c r="AE540">
        <v>0</v>
      </c>
      <c r="AF540">
        <v>0</v>
      </c>
      <c r="AG540">
        <v>0</v>
      </c>
      <c r="AH540">
        <v>0</v>
      </c>
      <c r="AI540"/>
      <c r="AK540" s="134">
        <v>0</v>
      </c>
      <c r="AM540">
        <v>0</v>
      </c>
      <c r="AO540">
        <v>0</v>
      </c>
      <c r="AP540" t="s">
        <v>576</v>
      </c>
      <c r="AQ540" t="s">
        <v>577</v>
      </c>
      <c r="AS540">
        <v>0</v>
      </c>
      <c r="AT540">
        <v>0</v>
      </c>
      <c r="AU540">
        <v>2034</v>
      </c>
      <c r="AY540">
        <v>0</v>
      </c>
      <c r="AZ540">
        <v>0</v>
      </c>
      <c r="BA540" t="s">
        <v>104</v>
      </c>
      <c r="BB540">
        <v>2218</v>
      </c>
      <c r="BC540">
        <v>0</v>
      </c>
      <c r="BD540">
        <v>0</v>
      </c>
      <c r="BE540">
        <v>0</v>
      </c>
      <c r="BF540" s="134">
        <v>0</v>
      </c>
      <c r="BG540" s="134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0" s="134">
        <f>Table_PortfolioResourcesYear1[[#This Row],[total Variable Cost]]-Table_PortfolioResourcesYear1[[#This Row],[Total_Cost]]</f>
        <v>0</v>
      </c>
      <c r="BO540" s="134">
        <f>Table_PortfolioResourcesYear1[[#This Row],[Revenue]]-Table_PortfolioResourcesYear1[[#This Row],[total Variable Cost]]</f>
        <v>0</v>
      </c>
      <c r="BP540" s="134" t="e">
        <f>(Table_PortfolioResourcesYear1[[#This Row],[Column2]]*1000)/(Table_PortfolioResourcesYear1[[#This Row],[Capacity]]*1000)</f>
        <v>#DIV/0!</v>
      </c>
      <c r="BQ540" s="134">
        <f t="shared" si="8"/>
        <v>0</v>
      </c>
      <c r="BR540" s="134" t="e">
        <f>Table_PortfolioResourcesYear1[[#This Row],[Revenue]]*1000/Table_PortfolioResourcesYear1[[#This Row],[Output_MWH_Primary]]</f>
        <v>#DIV/0!</v>
      </c>
      <c r="BS540" s="134">
        <f>Table_PortfolioResourcesYear1[[#This Row],[Energy_Revenue]]-Table_PortfolioResourcesYear1[[#This Row],[total Variable Cost]]</f>
        <v>0</v>
      </c>
    </row>
    <row r="541" spans="1:71" x14ac:dyDescent="0.35">
      <c r="A541" t="s">
        <v>30</v>
      </c>
      <c r="B541" t="s">
        <v>100</v>
      </c>
      <c r="C541" t="s">
        <v>114</v>
      </c>
      <c r="D541" t="s">
        <v>102</v>
      </c>
      <c r="E541" t="s">
        <v>103</v>
      </c>
      <c r="F541" t="s">
        <v>578</v>
      </c>
      <c r="G541" t="s">
        <v>578</v>
      </c>
      <c r="H541" s="134">
        <v>378.4091796875</v>
      </c>
      <c r="I541" s="134">
        <v>430</v>
      </c>
      <c r="J541" s="134">
        <v>276.42376708984375</v>
      </c>
      <c r="K541" s="134">
        <v>2421472</v>
      </c>
      <c r="L541" s="134">
        <v>0</v>
      </c>
      <c r="M541" s="134">
        <v>30.056524276733398</v>
      </c>
      <c r="N541" s="134">
        <v>29.44061279296875</v>
      </c>
      <c r="O541" s="134">
        <v>9393.4921875</v>
      </c>
      <c r="P541" s="134">
        <v>82058.7109375</v>
      </c>
      <c r="Q541" s="134">
        <v>4.0245652198791504</v>
      </c>
      <c r="R541" s="134">
        <v>63381.27734375</v>
      </c>
      <c r="S541" s="134">
        <v>-1</v>
      </c>
      <c r="T541" s="134">
        <v>15681908</v>
      </c>
      <c r="U541" t="s">
        <v>458</v>
      </c>
      <c r="V541">
        <v>15681908</v>
      </c>
      <c r="W541">
        <v>2421472</v>
      </c>
      <c r="X541">
        <v>6476.1875</v>
      </c>
      <c r="Y541">
        <v>113.52275848388672</v>
      </c>
      <c r="Z541">
        <v>91887.5</v>
      </c>
      <c r="AA541">
        <v>91887.5</v>
      </c>
      <c r="AB541">
        <v>0</v>
      </c>
      <c r="AC541">
        <v>-1</v>
      </c>
      <c r="AD541">
        <v>0</v>
      </c>
      <c r="AE541">
        <v>0</v>
      </c>
      <c r="AF541">
        <v>394.418212890625</v>
      </c>
      <c r="AG541">
        <v>30</v>
      </c>
      <c r="AH541">
        <v>7129</v>
      </c>
      <c r="AI541">
        <v>0.64284592866897583</v>
      </c>
      <c r="AJ541">
        <v>37.94696044921875</v>
      </c>
      <c r="AK541" s="134">
        <v>73175.453125</v>
      </c>
      <c r="AL541">
        <v>30.21940803527832</v>
      </c>
      <c r="AM541">
        <v>18712.05078125</v>
      </c>
      <c r="AN541">
        <v>7.7275514602661133</v>
      </c>
      <c r="AO541">
        <v>6.2638134956359863</v>
      </c>
      <c r="AP541" t="s">
        <v>579</v>
      </c>
      <c r="AQ541" t="s">
        <v>580</v>
      </c>
      <c r="AS541">
        <v>0</v>
      </c>
      <c r="AT541">
        <v>0</v>
      </c>
      <c r="AU541">
        <v>2034</v>
      </c>
      <c r="AY541">
        <v>0</v>
      </c>
      <c r="AZ541">
        <v>0</v>
      </c>
      <c r="BA541" t="s">
        <v>104</v>
      </c>
      <c r="BB541">
        <v>2219</v>
      </c>
      <c r="BC541">
        <v>430</v>
      </c>
      <c r="BD541">
        <v>15.070262908935547</v>
      </c>
      <c r="BE541">
        <v>36.520549774169922</v>
      </c>
      <c r="BF541" s="134">
        <v>2421472</v>
      </c>
      <c r="BG541" s="134">
        <v>9393.4921875</v>
      </c>
      <c r="BH541">
        <v>0</v>
      </c>
      <c r="BI541">
        <v>0</v>
      </c>
      <c r="BJ541">
        <v>0</v>
      </c>
      <c r="BK541">
        <v>0</v>
      </c>
      <c r="BL541">
        <v>0</v>
      </c>
      <c r="BM5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175.451557636261</v>
      </c>
      <c r="BN541" s="134">
        <f>Table_PortfolioResourcesYear1[[#This Row],[total Variable Cost]]-Table_PortfolioResourcesYear1[[#This Row],[Total_Cost]]</f>
        <v>-1.5673637390136719E-3</v>
      </c>
      <c r="BO541" s="134">
        <f>Table_PortfolioResourcesYear1[[#This Row],[Revenue]]-Table_PortfolioResourcesYear1[[#This Row],[total Variable Cost]]</f>
        <v>18712.048442363739</v>
      </c>
      <c r="BP541" s="134">
        <f>(Table_PortfolioResourcesYear1[[#This Row],[Column2]]*1000)/(Table_PortfolioResourcesYear1[[#This Row],[Capacity]]*1000)</f>
        <v>43.516391726427301</v>
      </c>
      <c r="BQ541" s="134">
        <f t="shared" si="8"/>
        <v>0</v>
      </c>
      <c r="BR541" s="134">
        <f>Table_PortfolioResourcesYear1[[#This Row],[Revenue]]*1000/Table_PortfolioResourcesYear1[[#This Row],[Output_MWH_Primary]]</f>
        <v>37.946959535357003</v>
      </c>
      <c r="BS541" s="134">
        <f>Table_PortfolioResourcesYear1[[#This Row],[Energy_Revenue]]-Table_PortfolioResourcesYear1[[#This Row],[total Variable Cost]]</f>
        <v>18712.048442363739</v>
      </c>
    </row>
    <row r="542" spans="1:71" x14ac:dyDescent="0.35">
      <c r="A542" t="s">
        <v>30</v>
      </c>
      <c r="B542" t="s">
        <v>100</v>
      </c>
      <c r="C542" t="s">
        <v>114</v>
      </c>
      <c r="D542" t="s">
        <v>107</v>
      </c>
      <c r="E542" t="s">
        <v>51</v>
      </c>
      <c r="F542" t="s">
        <v>578</v>
      </c>
      <c r="G542" t="s">
        <v>578</v>
      </c>
      <c r="H542" s="134">
        <v>378.4091796875</v>
      </c>
      <c r="I542" s="134">
        <v>430</v>
      </c>
      <c r="J542" s="134">
        <v>276.42376708984375</v>
      </c>
      <c r="K542" s="134">
        <v>2421472</v>
      </c>
      <c r="L542" s="134">
        <v>0</v>
      </c>
      <c r="M542" s="134">
        <v>30.056524276733398</v>
      </c>
      <c r="N542" s="134">
        <v>29.44061279296875</v>
      </c>
      <c r="O542" s="134">
        <v>9393.4921875</v>
      </c>
      <c r="P542" s="134">
        <v>82058.7109375</v>
      </c>
      <c r="Q542" s="134">
        <v>4.0245652198791504</v>
      </c>
      <c r="R542" s="134">
        <v>63381.27734375</v>
      </c>
      <c r="S542" s="134">
        <v>-1</v>
      </c>
      <c r="T542" s="134">
        <v>15681908</v>
      </c>
      <c r="U542" t="s">
        <v>458</v>
      </c>
      <c r="V542">
        <v>15681908</v>
      </c>
      <c r="W542">
        <v>2421472</v>
      </c>
      <c r="X542">
        <v>6476.1875</v>
      </c>
      <c r="Y542">
        <v>113.52275848388672</v>
      </c>
      <c r="Z542">
        <v>91887.5</v>
      </c>
      <c r="AA542">
        <v>91887.5</v>
      </c>
      <c r="AB542">
        <v>0</v>
      </c>
      <c r="AC542">
        <v>-1</v>
      </c>
      <c r="AD542">
        <v>0</v>
      </c>
      <c r="AE542">
        <v>0</v>
      </c>
      <c r="AF542">
        <v>394.418212890625</v>
      </c>
      <c r="AG542">
        <v>30</v>
      </c>
      <c r="AH542">
        <v>7129</v>
      </c>
      <c r="AI542">
        <v>0.64284592866897583</v>
      </c>
      <c r="AJ542">
        <v>37.94696044921875</v>
      </c>
      <c r="AK542" s="134">
        <v>73175.453125</v>
      </c>
      <c r="AL542">
        <v>30.21940803527832</v>
      </c>
      <c r="AM542">
        <v>18712.05078125</v>
      </c>
      <c r="AN542">
        <v>7.7275514602661133</v>
      </c>
      <c r="AO542">
        <v>6.2638134956359863</v>
      </c>
      <c r="AP542" t="s">
        <v>579</v>
      </c>
      <c r="AQ542" t="s">
        <v>580</v>
      </c>
      <c r="AS542">
        <v>0</v>
      </c>
      <c r="AT542">
        <v>0</v>
      </c>
      <c r="AU542">
        <v>2034</v>
      </c>
      <c r="AY542">
        <v>0</v>
      </c>
      <c r="AZ542">
        <v>0</v>
      </c>
      <c r="BA542" t="s">
        <v>104</v>
      </c>
      <c r="BB542">
        <v>2220</v>
      </c>
      <c r="BC542">
        <v>430</v>
      </c>
      <c r="BD542">
        <v>15.070262908935547</v>
      </c>
      <c r="BE542">
        <v>36.520549774169922</v>
      </c>
      <c r="BF542" s="134">
        <v>2421472</v>
      </c>
      <c r="BG542" s="134">
        <v>9393.4921875</v>
      </c>
      <c r="BH542">
        <v>0</v>
      </c>
      <c r="BI542">
        <v>0</v>
      </c>
      <c r="BJ542">
        <v>0</v>
      </c>
      <c r="BK542">
        <v>0</v>
      </c>
      <c r="BL542">
        <v>0</v>
      </c>
      <c r="BM5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3175.451557636261</v>
      </c>
      <c r="BN542" s="134">
        <f>Table_PortfolioResourcesYear1[[#This Row],[total Variable Cost]]-Table_PortfolioResourcesYear1[[#This Row],[Total_Cost]]</f>
        <v>-1.5673637390136719E-3</v>
      </c>
      <c r="BO542" s="134">
        <f>Table_PortfolioResourcesYear1[[#This Row],[Revenue]]-Table_PortfolioResourcesYear1[[#This Row],[total Variable Cost]]</f>
        <v>18712.048442363739</v>
      </c>
      <c r="BP542" s="134">
        <f>(Table_PortfolioResourcesYear1[[#This Row],[Column2]]*1000)/(Table_PortfolioResourcesYear1[[#This Row],[Capacity]]*1000)</f>
        <v>43.516391726427301</v>
      </c>
      <c r="BQ542" s="134">
        <f t="shared" si="8"/>
        <v>0</v>
      </c>
      <c r="BR542" s="134">
        <f>Table_PortfolioResourcesYear1[[#This Row],[Revenue]]*1000/Table_PortfolioResourcesYear1[[#This Row],[Output_MWH_Primary]]</f>
        <v>37.946959535357003</v>
      </c>
      <c r="BS542" s="134">
        <f>Table_PortfolioResourcesYear1[[#This Row],[Energy_Revenue]]-Table_PortfolioResourcesYear1[[#This Row],[total Variable Cost]]</f>
        <v>18712.048442363739</v>
      </c>
    </row>
    <row r="543" spans="1:71" x14ac:dyDescent="0.35">
      <c r="A543" t="s">
        <v>30</v>
      </c>
      <c r="B543" t="s">
        <v>100</v>
      </c>
      <c r="C543" t="s">
        <v>114</v>
      </c>
      <c r="D543" t="s">
        <v>102</v>
      </c>
      <c r="E543" t="s">
        <v>103</v>
      </c>
      <c r="F543" t="s">
        <v>581</v>
      </c>
      <c r="G543" t="s">
        <v>581</v>
      </c>
      <c r="H543" s="134">
        <v>0</v>
      </c>
      <c r="I543" s="134">
        <v>0</v>
      </c>
      <c r="J543" s="134">
        <v>0</v>
      </c>
      <c r="K543" s="134">
        <v>0</v>
      </c>
      <c r="L543" s="134">
        <v>0</v>
      </c>
      <c r="M543" s="134"/>
      <c r="N543" s="134">
        <v>0</v>
      </c>
      <c r="O543" s="134">
        <v>0</v>
      </c>
      <c r="P543" s="134">
        <v>0</v>
      </c>
      <c r="Q543" s="134">
        <v>0</v>
      </c>
      <c r="R543" s="134">
        <v>0</v>
      </c>
      <c r="S543" s="134">
        <v>-1</v>
      </c>
      <c r="T543" s="134">
        <v>0</v>
      </c>
      <c r="U543" t="s">
        <v>458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-1</v>
      </c>
      <c r="AD543">
        <v>0</v>
      </c>
      <c r="AE543">
        <v>0</v>
      </c>
      <c r="AF543">
        <v>0</v>
      </c>
      <c r="AG543">
        <v>0</v>
      </c>
      <c r="AH543">
        <v>0</v>
      </c>
      <c r="AI543"/>
      <c r="AK543" s="134">
        <v>0</v>
      </c>
      <c r="AM543">
        <v>0</v>
      </c>
      <c r="AO543">
        <v>0</v>
      </c>
      <c r="AP543" t="s">
        <v>582</v>
      </c>
      <c r="AQ543" t="s">
        <v>583</v>
      </c>
      <c r="AS543">
        <v>0</v>
      </c>
      <c r="AT543">
        <v>0</v>
      </c>
      <c r="AU543">
        <v>2034</v>
      </c>
      <c r="AY543">
        <v>0</v>
      </c>
      <c r="AZ543">
        <v>0</v>
      </c>
      <c r="BA543" t="s">
        <v>104</v>
      </c>
      <c r="BB543">
        <v>2221</v>
      </c>
      <c r="BC543">
        <v>0</v>
      </c>
      <c r="BD543">
        <v>0</v>
      </c>
      <c r="BE543">
        <v>0</v>
      </c>
      <c r="BF543" s="134">
        <v>0</v>
      </c>
      <c r="BG543" s="134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3" s="134">
        <f>Table_PortfolioResourcesYear1[[#This Row],[total Variable Cost]]-Table_PortfolioResourcesYear1[[#This Row],[Total_Cost]]</f>
        <v>0</v>
      </c>
      <c r="BO543" s="134">
        <f>Table_PortfolioResourcesYear1[[#This Row],[Revenue]]-Table_PortfolioResourcesYear1[[#This Row],[total Variable Cost]]</f>
        <v>0</v>
      </c>
      <c r="BP543" s="134" t="e">
        <f>(Table_PortfolioResourcesYear1[[#This Row],[Column2]]*1000)/(Table_PortfolioResourcesYear1[[#This Row],[Capacity]]*1000)</f>
        <v>#DIV/0!</v>
      </c>
      <c r="BQ543" s="134">
        <f t="shared" si="8"/>
        <v>0</v>
      </c>
      <c r="BR543" s="134" t="e">
        <f>Table_PortfolioResourcesYear1[[#This Row],[Revenue]]*1000/Table_PortfolioResourcesYear1[[#This Row],[Output_MWH_Primary]]</f>
        <v>#DIV/0!</v>
      </c>
      <c r="BS543" s="134">
        <f>Table_PortfolioResourcesYear1[[#This Row],[Energy_Revenue]]-Table_PortfolioResourcesYear1[[#This Row],[total Variable Cost]]</f>
        <v>0</v>
      </c>
    </row>
    <row r="544" spans="1:71" x14ac:dyDescent="0.35">
      <c r="A544" t="s">
        <v>30</v>
      </c>
      <c r="B544" t="s">
        <v>100</v>
      </c>
      <c r="C544" t="s">
        <v>114</v>
      </c>
      <c r="D544" t="s">
        <v>107</v>
      </c>
      <c r="E544" t="s">
        <v>51</v>
      </c>
      <c r="F544" t="s">
        <v>581</v>
      </c>
      <c r="G544" t="s">
        <v>581</v>
      </c>
      <c r="H544" s="134">
        <v>0</v>
      </c>
      <c r="I544" s="134">
        <v>0</v>
      </c>
      <c r="J544" s="134">
        <v>0</v>
      </c>
      <c r="K544" s="134">
        <v>0</v>
      </c>
      <c r="L544" s="134">
        <v>0</v>
      </c>
      <c r="M544" s="134"/>
      <c r="N544" s="134">
        <v>0</v>
      </c>
      <c r="O544" s="134">
        <v>0</v>
      </c>
      <c r="P544" s="134">
        <v>0</v>
      </c>
      <c r="Q544" s="134">
        <v>0</v>
      </c>
      <c r="R544" s="134">
        <v>0</v>
      </c>
      <c r="S544" s="134">
        <v>-1</v>
      </c>
      <c r="T544" s="134">
        <v>0</v>
      </c>
      <c r="U544" t="s">
        <v>458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-1</v>
      </c>
      <c r="AD544">
        <v>0</v>
      </c>
      <c r="AE544">
        <v>0</v>
      </c>
      <c r="AF544">
        <v>0</v>
      </c>
      <c r="AG544">
        <v>0</v>
      </c>
      <c r="AH544">
        <v>0</v>
      </c>
      <c r="AI544"/>
      <c r="AK544" s="134">
        <v>0</v>
      </c>
      <c r="AM544">
        <v>0</v>
      </c>
      <c r="AO544">
        <v>0</v>
      </c>
      <c r="AP544" t="s">
        <v>582</v>
      </c>
      <c r="AQ544" t="s">
        <v>583</v>
      </c>
      <c r="AS544">
        <v>0</v>
      </c>
      <c r="AT544">
        <v>0</v>
      </c>
      <c r="AU544">
        <v>2034</v>
      </c>
      <c r="AY544">
        <v>0</v>
      </c>
      <c r="AZ544">
        <v>0</v>
      </c>
      <c r="BA544" t="s">
        <v>104</v>
      </c>
      <c r="BB544">
        <v>2222</v>
      </c>
      <c r="BC544">
        <v>0</v>
      </c>
      <c r="BD544">
        <v>0</v>
      </c>
      <c r="BE544">
        <v>0</v>
      </c>
      <c r="BF544" s="134">
        <v>0</v>
      </c>
      <c r="BG544" s="13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44" s="134">
        <f>Table_PortfolioResourcesYear1[[#This Row],[total Variable Cost]]-Table_PortfolioResourcesYear1[[#This Row],[Total_Cost]]</f>
        <v>0</v>
      </c>
      <c r="BO544" s="134">
        <f>Table_PortfolioResourcesYear1[[#This Row],[Revenue]]-Table_PortfolioResourcesYear1[[#This Row],[total Variable Cost]]</f>
        <v>0</v>
      </c>
      <c r="BP544" s="134" t="e">
        <f>(Table_PortfolioResourcesYear1[[#This Row],[Column2]]*1000)/(Table_PortfolioResourcesYear1[[#This Row],[Capacity]]*1000)</f>
        <v>#DIV/0!</v>
      </c>
      <c r="BQ544" s="134">
        <f t="shared" si="8"/>
        <v>0</v>
      </c>
      <c r="BR544" s="134" t="e">
        <f>Table_PortfolioResourcesYear1[[#This Row],[Revenue]]*1000/Table_PortfolioResourcesYear1[[#This Row],[Output_MWH_Primary]]</f>
        <v>#DIV/0!</v>
      </c>
      <c r="BS544" s="134">
        <f>Table_PortfolioResourcesYear1[[#This Row],[Energy_Revenue]]-Table_PortfolioResourcesYear1[[#This Row],[total Variable Cost]]</f>
        <v>0</v>
      </c>
    </row>
    <row r="545" spans="1:71" x14ac:dyDescent="0.35">
      <c r="A545" t="s">
        <v>30</v>
      </c>
      <c r="B545" t="s">
        <v>100</v>
      </c>
      <c r="C545" t="s">
        <v>114</v>
      </c>
      <c r="D545" t="s">
        <v>102</v>
      </c>
      <c r="E545" t="s">
        <v>103</v>
      </c>
      <c r="F545" t="s">
        <v>584</v>
      </c>
      <c r="G545" t="s">
        <v>584</v>
      </c>
      <c r="H545" s="134">
        <v>185.6134033203125</v>
      </c>
      <c r="I545" s="134">
        <v>200</v>
      </c>
      <c r="J545" s="134">
        <v>18.744810104370117</v>
      </c>
      <c r="K545" s="134">
        <v>164204.53125</v>
      </c>
      <c r="L545" s="134">
        <v>0</v>
      </c>
      <c r="M545" s="134">
        <v>41.749298095703125</v>
      </c>
      <c r="N545" s="134">
        <v>44.144233703613281</v>
      </c>
      <c r="O545" s="134">
        <v>1420.4659423828125</v>
      </c>
      <c r="P545" s="134">
        <v>39713.28125</v>
      </c>
      <c r="Q545" s="134">
        <v>4.0245652198791504</v>
      </c>
      <c r="R545" s="134">
        <v>5432.951171875</v>
      </c>
      <c r="S545" s="134">
        <v>-1</v>
      </c>
      <c r="T545" s="134">
        <v>1362076.625</v>
      </c>
      <c r="U545" t="s">
        <v>458</v>
      </c>
      <c r="V545">
        <v>1362076.625</v>
      </c>
      <c r="W545">
        <v>164204.53125</v>
      </c>
      <c r="X545">
        <v>8295</v>
      </c>
      <c r="Y545">
        <v>0</v>
      </c>
      <c r="Z545">
        <v>8144.4306640625</v>
      </c>
      <c r="AA545">
        <v>8144.4306640625</v>
      </c>
      <c r="AB545">
        <v>0</v>
      </c>
      <c r="AC545">
        <v>-1</v>
      </c>
      <c r="AD545">
        <v>0</v>
      </c>
      <c r="AE545">
        <v>0</v>
      </c>
      <c r="AF545">
        <v>0</v>
      </c>
      <c r="AG545">
        <v>151</v>
      </c>
      <c r="AH545">
        <v>870</v>
      </c>
      <c r="AI545">
        <v>9.3724049627780914E-2</v>
      </c>
      <c r="AJ545">
        <v>49.59930419921875</v>
      </c>
      <c r="AK545" s="134">
        <v>6855.423828125</v>
      </c>
      <c r="AL545">
        <v>41.749298095703125</v>
      </c>
      <c r="AM545">
        <v>1289.0068359375</v>
      </c>
      <c r="AN545">
        <v>7.8500075340270996</v>
      </c>
      <c r="AO545">
        <v>2.0068955421447754</v>
      </c>
      <c r="AP545" t="s">
        <v>585</v>
      </c>
      <c r="AQ545" t="s">
        <v>435</v>
      </c>
      <c r="AS545">
        <v>0</v>
      </c>
      <c r="AT545">
        <v>0</v>
      </c>
      <c r="AU545">
        <v>2034</v>
      </c>
      <c r="AY545">
        <v>0</v>
      </c>
      <c r="AZ545">
        <v>0</v>
      </c>
      <c r="BA545" t="s">
        <v>104</v>
      </c>
      <c r="BB545">
        <v>2223</v>
      </c>
      <c r="BC545">
        <v>200</v>
      </c>
      <c r="BD545">
        <v>10.140027046203613</v>
      </c>
      <c r="BE545">
        <v>4.2465753555297852</v>
      </c>
      <c r="BF545" s="134">
        <v>164204.53125</v>
      </c>
      <c r="BG545" s="134">
        <v>1420.4659423828125</v>
      </c>
      <c r="BH545">
        <v>0</v>
      </c>
      <c r="BI545">
        <v>0</v>
      </c>
      <c r="BJ545">
        <v>0</v>
      </c>
      <c r="BK545">
        <v>0</v>
      </c>
      <c r="BL545">
        <v>0</v>
      </c>
      <c r="BM5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55.4240097999573</v>
      </c>
      <c r="BN545" s="134">
        <f>Table_PortfolioResourcesYear1[[#This Row],[total Variable Cost]]-Table_PortfolioResourcesYear1[[#This Row],[Total_Cost]]</f>
        <v>1.8167495727539063E-4</v>
      </c>
      <c r="BO545" s="134">
        <f>Table_PortfolioResourcesYear1[[#This Row],[Revenue]]-Table_PortfolioResourcesYear1[[#This Row],[total Variable Cost]]</f>
        <v>1289.0066542625427</v>
      </c>
      <c r="BP545" s="134">
        <f>(Table_PortfolioResourcesYear1[[#This Row],[Column2]]*1000)/(Table_PortfolioResourcesYear1[[#This Row],[Capacity]]*1000)</f>
        <v>6.4450332713127132</v>
      </c>
      <c r="BQ545" s="134">
        <f t="shared" si="8"/>
        <v>0</v>
      </c>
      <c r="BR545" s="134">
        <f>Table_PortfolioResourcesYear1[[#This Row],[Revenue]]*1000/Table_PortfolioResourcesYear1[[#This Row],[Output_MWH_Primary]]</f>
        <v>49.59930522052813</v>
      </c>
      <c r="BS545" s="134">
        <f>Table_PortfolioResourcesYear1[[#This Row],[Energy_Revenue]]-Table_PortfolioResourcesYear1[[#This Row],[total Variable Cost]]</f>
        <v>1289.0066542625427</v>
      </c>
    </row>
    <row r="546" spans="1:71" x14ac:dyDescent="0.35">
      <c r="A546" t="s">
        <v>30</v>
      </c>
      <c r="B546" t="s">
        <v>100</v>
      </c>
      <c r="C546" t="s">
        <v>114</v>
      </c>
      <c r="D546" t="s">
        <v>107</v>
      </c>
      <c r="E546" t="s">
        <v>51</v>
      </c>
      <c r="F546" t="s">
        <v>584</v>
      </c>
      <c r="G546" t="s">
        <v>584</v>
      </c>
      <c r="H546" s="134">
        <v>185.6134033203125</v>
      </c>
      <c r="I546" s="134">
        <v>200</v>
      </c>
      <c r="J546" s="134">
        <v>18.744810104370117</v>
      </c>
      <c r="K546" s="134">
        <v>164204.53125</v>
      </c>
      <c r="L546" s="134">
        <v>0</v>
      </c>
      <c r="M546" s="134">
        <v>41.749298095703125</v>
      </c>
      <c r="N546" s="134">
        <v>44.144233703613281</v>
      </c>
      <c r="O546" s="134">
        <v>1420.4659423828125</v>
      </c>
      <c r="P546" s="134">
        <v>39713.28125</v>
      </c>
      <c r="Q546" s="134">
        <v>4.0245652198791504</v>
      </c>
      <c r="R546" s="134">
        <v>5432.951171875</v>
      </c>
      <c r="S546" s="134">
        <v>-1</v>
      </c>
      <c r="T546" s="134">
        <v>1362076.625</v>
      </c>
      <c r="U546" t="s">
        <v>458</v>
      </c>
      <c r="V546">
        <v>1362076.625</v>
      </c>
      <c r="W546">
        <v>164204.53125</v>
      </c>
      <c r="X546">
        <v>8295</v>
      </c>
      <c r="Y546">
        <v>0</v>
      </c>
      <c r="Z546">
        <v>8144.4306640625</v>
      </c>
      <c r="AA546">
        <v>8144.4306640625</v>
      </c>
      <c r="AB546">
        <v>0</v>
      </c>
      <c r="AC546">
        <v>-1</v>
      </c>
      <c r="AD546">
        <v>0</v>
      </c>
      <c r="AE546">
        <v>0</v>
      </c>
      <c r="AF546">
        <v>0</v>
      </c>
      <c r="AG546">
        <v>151</v>
      </c>
      <c r="AH546">
        <v>870</v>
      </c>
      <c r="AI546">
        <v>9.3724049627780914E-2</v>
      </c>
      <c r="AJ546">
        <v>49.59930419921875</v>
      </c>
      <c r="AK546" s="134">
        <v>6855.423828125</v>
      </c>
      <c r="AL546">
        <v>41.749298095703125</v>
      </c>
      <c r="AM546">
        <v>1289.0068359375</v>
      </c>
      <c r="AN546">
        <v>7.8500075340270996</v>
      </c>
      <c r="AO546">
        <v>2.0068955421447754</v>
      </c>
      <c r="AP546" t="s">
        <v>585</v>
      </c>
      <c r="AQ546" t="s">
        <v>435</v>
      </c>
      <c r="AS546">
        <v>0</v>
      </c>
      <c r="AT546">
        <v>0</v>
      </c>
      <c r="AU546">
        <v>2034</v>
      </c>
      <c r="AY546">
        <v>0</v>
      </c>
      <c r="AZ546">
        <v>0</v>
      </c>
      <c r="BA546" t="s">
        <v>104</v>
      </c>
      <c r="BB546">
        <v>2224</v>
      </c>
      <c r="BC546">
        <v>200</v>
      </c>
      <c r="BD546">
        <v>10.140027046203613</v>
      </c>
      <c r="BE546">
        <v>4.2465753555297852</v>
      </c>
      <c r="BF546" s="134">
        <v>164204.53125</v>
      </c>
      <c r="BG546" s="134">
        <v>1420.4659423828125</v>
      </c>
      <c r="BH546">
        <v>0</v>
      </c>
      <c r="BI546">
        <v>0</v>
      </c>
      <c r="BJ546">
        <v>0</v>
      </c>
      <c r="BK546">
        <v>0</v>
      </c>
      <c r="BL546">
        <v>0</v>
      </c>
      <c r="BM5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55.4240097999573</v>
      </c>
      <c r="BN546" s="134">
        <f>Table_PortfolioResourcesYear1[[#This Row],[total Variable Cost]]-Table_PortfolioResourcesYear1[[#This Row],[Total_Cost]]</f>
        <v>1.8167495727539063E-4</v>
      </c>
      <c r="BO546" s="134">
        <f>Table_PortfolioResourcesYear1[[#This Row],[Revenue]]-Table_PortfolioResourcesYear1[[#This Row],[total Variable Cost]]</f>
        <v>1289.0066542625427</v>
      </c>
      <c r="BP546" s="134">
        <f>(Table_PortfolioResourcesYear1[[#This Row],[Column2]]*1000)/(Table_PortfolioResourcesYear1[[#This Row],[Capacity]]*1000)</f>
        <v>6.4450332713127132</v>
      </c>
      <c r="BQ546" s="134">
        <f t="shared" si="8"/>
        <v>0</v>
      </c>
      <c r="BR546" s="134">
        <f>Table_PortfolioResourcesYear1[[#This Row],[Revenue]]*1000/Table_PortfolioResourcesYear1[[#This Row],[Output_MWH_Primary]]</f>
        <v>49.59930522052813</v>
      </c>
      <c r="BS546" s="134">
        <f>Table_PortfolioResourcesYear1[[#This Row],[Energy_Revenue]]-Table_PortfolioResourcesYear1[[#This Row],[total Variable Cost]]</f>
        <v>1289.0066542625427</v>
      </c>
    </row>
    <row r="547" spans="1:71" x14ac:dyDescent="0.35">
      <c r="A547" t="s">
        <v>30</v>
      </c>
      <c r="B547" t="s">
        <v>100</v>
      </c>
      <c r="C547" t="s">
        <v>114</v>
      </c>
      <c r="D547" t="s">
        <v>107</v>
      </c>
      <c r="E547" t="s">
        <v>51</v>
      </c>
      <c r="F547" t="s">
        <v>586</v>
      </c>
      <c r="G547" t="s">
        <v>586</v>
      </c>
      <c r="H547" s="134">
        <v>46.403350830078125</v>
      </c>
      <c r="I547" s="134">
        <v>50</v>
      </c>
      <c r="J547" s="134">
        <v>4.6862025260925293</v>
      </c>
      <c r="K547" s="134">
        <v>41051.1328125</v>
      </c>
      <c r="L547" s="134">
        <v>0</v>
      </c>
      <c r="M547" s="134">
        <v>41.749298095703125</v>
      </c>
      <c r="N547" s="134">
        <v>44.144210815429688</v>
      </c>
      <c r="O547" s="134">
        <v>355.11648559570313</v>
      </c>
      <c r="P547" s="134">
        <v>9888.4638671875</v>
      </c>
      <c r="Q547" s="134">
        <v>4.0245652198791504</v>
      </c>
      <c r="R547" s="134">
        <v>1358.23779296875</v>
      </c>
      <c r="S547" s="134">
        <v>-1</v>
      </c>
      <c r="T547" s="134">
        <v>340519.15625</v>
      </c>
      <c r="U547" t="s">
        <v>458</v>
      </c>
      <c r="V547">
        <v>340519.15625</v>
      </c>
      <c r="W547">
        <v>41051.1328125</v>
      </c>
      <c r="X547">
        <v>8295</v>
      </c>
      <c r="Y547">
        <v>0</v>
      </c>
      <c r="Z547">
        <v>2036.107666015625</v>
      </c>
      <c r="AA547">
        <v>2036.107666015625</v>
      </c>
      <c r="AB547">
        <v>0</v>
      </c>
      <c r="AC547">
        <v>-1</v>
      </c>
      <c r="AD547">
        <v>0</v>
      </c>
      <c r="AE547">
        <v>0</v>
      </c>
      <c r="AF547">
        <v>0</v>
      </c>
      <c r="AG547">
        <v>151</v>
      </c>
      <c r="AH547">
        <v>870</v>
      </c>
      <c r="AI547">
        <v>9.3724049627780914E-2</v>
      </c>
      <c r="AJ547">
        <v>49.59930419921875</v>
      </c>
      <c r="AK547" s="134">
        <v>1713.85595703125</v>
      </c>
      <c r="AL547">
        <v>41.749298095703125</v>
      </c>
      <c r="AM547">
        <v>322.251708984375</v>
      </c>
      <c r="AN547">
        <v>7.8500075340270996</v>
      </c>
      <c r="AO547">
        <v>0.50172388553619385</v>
      </c>
      <c r="AP547" t="s">
        <v>587</v>
      </c>
      <c r="AQ547" t="s">
        <v>435</v>
      </c>
      <c r="AS547">
        <v>0</v>
      </c>
      <c r="AT547">
        <v>0</v>
      </c>
      <c r="AU547">
        <v>2034</v>
      </c>
      <c r="AY547">
        <v>0</v>
      </c>
      <c r="AZ547">
        <v>0</v>
      </c>
      <c r="BA547" t="s">
        <v>104</v>
      </c>
      <c r="BB547">
        <v>2225</v>
      </c>
      <c r="BC547">
        <v>50</v>
      </c>
      <c r="BD547">
        <v>2.5350067615509033</v>
      </c>
      <c r="BE547">
        <v>1.0616438388824463</v>
      </c>
      <c r="BF547" s="134">
        <v>41051.1328125</v>
      </c>
      <c r="BG547" s="134">
        <v>355.11648559570313</v>
      </c>
      <c r="BH547">
        <v>0</v>
      </c>
      <c r="BI547">
        <v>0</v>
      </c>
      <c r="BJ547">
        <v>0</v>
      </c>
      <c r="BK547">
        <v>0</v>
      </c>
      <c r="BL547">
        <v>0</v>
      </c>
      <c r="BM5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13.8560024499893</v>
      </c>
      <c r="BN547" s="134">
        <f>Table_PortfolioResourcesYear1[[#This Row],[total Variable Cost]]-Table_PortfolioResourcesYear1[[#This Row],[Total_Cost]]</f>
        <v>4.5418739318847656E-5</v>
      </c>
      <c r="BO547" s="134">
        <f>Table_PortfolioResourcesYear1[[#This Row],[Revenue]]-Table_PortfolioResourcesYear1[[#This Row],[total Variable Cost]]</f>
        <v>322.25166356563568</v>
      </c>
      <c r="BP547" s="134">
        <f>(Table_PortfolioResourcesYear1[[#This Row],[Column2]]*1000)/(Table_PortfolioResourcesYear1[[#This Row],[Capacity]]*1000)</f>
        <v>6.4450332713127132</v>
      </c>
      <c r="BQ547" s="134">
        <f t="shared" si="8"/>
        <v>0</v>
      </c>
      <c r="BR547" s="134">
        <f>Table_PortfolioResourcesYear1[[#This Row],[Revenue]]*1000/Table_PortfolioResourcesYear1[[#This Row],[Output_MWH_Primary]]</f>
        <v>49.59930522052813</v>
      </c>
      <c r="BS547" s="134">
        <f>Table_PortfolioResourcesYear1[[#This Row],[Energy_Revenue]]-Table_PortfolioResourcesYear1[[#This Row],[total Variable Cost]]</f>
        <v>322.25166356563568</v>
      </c>
    </row>
    <row r="548" spans="1:71" x14ac:dyDescent="0.35">
      <c r="A548" t="s">
        <v>30</v>
      </c>
      <c r="B548" t="s">
        <v>100</v>
      </c>
      <c r="C548" t="s">
        <v>114</v>
      </c>
      <c r="D548" t="s">
        <v>102</v>
      </c>
      <c r="E548" t="s">
        <v>103</v>
      </c>
      <c r="F548" t="s">
        <v>588</v>
      </c>
      <c r="G548" t="s">
        <v>588</v>
      </c>
      <c r="H548" s="134">
        <v>23.201675415039063</v>
      </c>
      <c r="I548" s="134">
        <v>25</v>
      </c>
      <c r="J548" s="134">
        <v>2.3431012630462646</v>
      </c>
      <c r="K548" s="134">
        <v>20525.56640625</v>
      </c>
      <c r="L548" s="134">
        <v>0</v>
      </c>
      <c r="M548" s="134">
        <v>41.749298095703125</v>
      </c>
      <c r="N548" s="134">
        <v>44.144229888916016</v>
      </c>
      <c r="O548" s="134">
        <v>177.55824279785156</v>
      </c>
      <c r="P548" s="134">
        <v>4924.3037109375</v>
      </c>
      <c r="Q548" s="134">
        <v>4.0245652198791504</v>
      </c>
      <c r="R548" s="134">
        <v>679.118896484375</v>
      </c>
      <c r="S548" s="134">
        <v>-1</v>
      </c>
      <c r="T548" s="134">
        <v>170259.578125</v>
      </c>
      <c r="U548" t="s">
        <v>458</v>
      </c>
      <c r="V548">
        <v>170259.578125</v>
      </c>
      <c r="W548">
        <v>20525.56640625</v>
      </c>
      <c r="X548">
        <v>8295</v>
      </c>
      <c r="Y548">
        <v>0</v>
      </c>
      <c r="Z548">
        <v>1018.0538330078125</v>
      </c>
      <c r="AA548">
        <v>1018.0538330078125</v>
      </c>
      <c r="AB548">
        <v>0</v>
      </c>
      <c r="AC548">
        <v>-1</v>
      </c>
      <c r="AD548">
        <v>0</v>
      </c>
      <c r="AE548">
        <v>0</v>
      </c>
      <c r="AF548">
        <v>0</v>
      </c>
      <c r="AG548">
        <v>151</v>
      </c>
      <c r="AH548">
        <v>870</v>
      </c>
      <c r="AI548">
        <v>9.3724049627780914E-2</v>
      </c>
      <c r="AJ548">
        <v>49.59930419921875</v>
      </c>
      <c r="AK548" s="134">
        <v>856.927978515625</v>
      </c>
      <c r="AL548">
        <v>41.749298095703125</v>
      </c>
      <c r="AM548">
        <v>161.1258544921875</v>
      </c>
      <c r="AN548">
        <v>7.8500075340270996</v>
      </c>
      <c r="AO548">
        <v>0.25086194276809692</v>
      </c>
      <c r="AP548" t="s">
        <v>589</v>
      </c>
      <c r="AQ548" t="s">
        <v>435</v>
      </c>
      <c r="AS548">
        <v>0</v>
      </c>
      <c r="AT548">
        <v>0</v>
      </c>
      <c r="AU548">
        <v>2034</v>
      </c>
      <c r="AY548">
        <v>0</v>
      </c>
      <c r="AZ548">
        <v>0</v>
      </c>
      <c r="BA548" t="s">
        <v>104</v>
      </c>
      <c r="BB548">
        <v>2226</v>
      </c>
      <c r="BC548">
        <v>25</v>
      </c>
      <c r="BD548">
        <v>1.2675033807754517</v>
      </c>
      <c r="BE548">
        <v>0.53082191944122314</v>
      </c>
      <c r="BF548" s="134">
        <v>20525.56640625</v>
      </c>
      <c r="BG548" s="134">
        <v>177.55824279785156</v>
      </c>
      <c r="BH548">
        <v>0</v>
      </c>
      <c r="BI548">
        <v>0</v>
      </c>
      <c r="BJ548">
        <v>0</v>
      </c>
      <c r="BK548">
        <v>0</v>
      </c>
      <c r="BL548">
        <v>0</v>
      </c>
      <c r="BM5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6.92800122499466</v>
      </c>
      <c r="BN548" s="134">
        <f>Table_PortfolioResourcesYear1[[#This Row],[total Variable Cost]]-Table_PortfolioResourcesYear1[[#This Row],[Total_Cost]]</f>
        <v>2.2709369659423828E-5</v>
      </c>
      <c r="BO548" s="134">
        <f>Table_PortfolioResourcesYear1[[#This Row],[Revenue]]-Table_PortfolioResourcesYear1[[#This Row],[total Variable Cost]]</f>
        <v>161.12583178281784</v>
      </c>
      <c r="BP548" s="134">
        <f>(Table_PortfolioResourcesYear1[[#This Row],[Column2]]*1000)/(Table_PortfolioResourcesYear1[[#This Row],[Capacity]]*1000)</f>
        <v>6.4450332713127132</v>
      </c>
      <c r="BQ548" s="134">
        <f t="shared" si="8"/>
        <v>0</v>
      </c>
      <c r="BR548" s="134">
        <f>Table_PortfolioResourcesYear1[[#This Row],[Revenue]]*1000/Table_PortfolioResourcesYear1[[#This Row],[Output_MWH_Primary]]</f>
        <v>49.59930522052813</v>
      </c>
      <c r="BS548" s="134">
        <f>Table_PortfolioResourcesYear1[[#This Row],[Energy_Revenue]]-Table_PortfolioResourcesYear1[[#This Row],[total Variable Cost]]</f>
        <v>161.12583178281784</v>
      </c>
    </row>
    <row r="549" spans="1:71" x14ac:dyDescent="0.35">
      <c r="A549" t="s">
        <v>30</v>
      </c>
      <c r="B549" t="s">
        <v>100</v>
      </c>
      <c r="C549" t="s">
        <v>114</v>
      </c>
      <c r="D549" t="s">
        <v>107</v>
      </c>
      <c r="E549" t="s">
        <v>51</v>
      </c>
      <c r="F549" t="s">
        <v>588</v>
      </c>
      <c r="G549" t="s">
        <v>588</v>
      </c>
      <c r="H549" s="134">
        <v>92.80670166015625</v>
      </c>
      <c r="I549" s="134">
        <v>100</v>
      </c>
      <c r="J549" s="134">
        <v>9.3724050521850586</v>
      </c>
      <c r="K549" s="134">
        <v>82102.265625</v>
      </c>
      <c r="L549" s="134">
        <v>0</v>
      </c>
      <c r="M549" s="134">
        <v>41.749298095703125</v>
      </c>
      <c r="N549" s="134">
        <v>44.144229888916016</v>
      </c>
      <c r="O549" s="134">
        <v>710.23297119140625</v>
      </c>
      <c r="P549" s="134">
        <v>19697.21484375</v>
      </c>
      <c r="Q549" s="134">
        <v>4.0245652198791504</v>
      </c>
      <c r="R549" s="134">
        <v>2716.4755859375</v>
      </c>
      <c r="S549" s="134">
        <v>-1</v>
      </c>
      <c r="T549" s="134">
        <v>681038.3125</v>
      </c>
      <c r="U549" t="s">
        <v>458</v>
      </c>
      <c r="V549">
        <v>681038.3125</v>
      </c>
      <c r="W549">
        <v>82102.265625</v>
      </c>
      <c r="X549">
        <v>8295</v>
      </c>
      <c r="Y549">
        <v>0</v>
      </c>
      <c r="Z549">
        <v>4072.21533203125</v>
      </c>
      <c r="AA549">
        <v>4072.21533203125</v>
      </c>
      <c r="AB549">
        <v>0</v>
      </c>
      <c r="AC549">
        <v>-1</v>
      </c>
      <c r="AD549">
        <v>0</v>
      </c>
      <c r="AE549">
        <v>0</v>
      </c>
      <c r="AF549">
        <v>0</v>
      </c>
      <c r="AG549">
        <v>151</v>
      </c>
      <c r="AH549">
        <v>870</v>
      </c>
      <c r="AI549">
        <v>9.3724049627780914E-2</v>
      </c>
      <c r="AJ549">
        <v>49.59930419921875</v>
      </c>
      <c r="AK549" s="134">
        <v>3427.7119140625</v>
      </c>
      <c r="AL549">
        <v>41.749298095703125</v>
      </c>
      <c r="AM549">
        <v>644.50341796875</v>
      </c>
      <c r="AN549">
        <v>7.8500075340270996</v>
      </c>
      <c r="AO549">
        <v>1.0034477710723877</v>
      </c>
      <c r="AP549" t="s">
        <v>589</v>
      </c>
      <c r="AQ549" t="s">
        <v>435</v>
      </c>
      <c r="AS549">
        <v>0</v>
      </c>
      <c r="AT549">
        <v>0</v>
      </c>
      <c r="AU549">
        <v>2034</v>
      </c>
      <c r="AY549">
        <v>0</v>
      </c>
      <c r="AZ549">
        <v>0</v>
      </c>
      <c r="BA549" t="s">
        <v>104</v>
      </c>
      <c r="BB549">
        <v>2227</v>
      </c>
      <c r="BC549">
        <v>100</v>
      </c>
      <c r="BD549">
        <v>5.0700135231018066</v>
      </c>
      <c r="BE549">
        <v>2.1232876777648926</v>
      </c>
      <c r="BF549" s="134">
        <v>82102.265625</v>
      </c>
      <c r="BG549" s="134">
        <v>710.23297119140625</v>
      </c>
      <c r="BH549">
        <v>0</v>
      </c>
      <c r="BI549">
        <v>0</v>
      </c>
      <c r="BJ549">
        <v>0</v>
      </c>
      <c r="BK549">
        <v>0</v>
      </c>
      <c r="BL549">
        <v>0</v>
      </c>
      <c r="BM5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27.7120048999786</v>
      </c>
      <c r="BN549" s="134">
        <f>Table_PortfolioResourcesYear1[[#This Row],[total Variable Cost]]-Table_PortfolioResourcesYear1[[#This Row],[Total_Cost]]</f>
        <v>9.0837478637695313E-5</v>
      </c>
      <c r="BO549" s="134">
        <f>Table_PortfolioResourcesYear1[[#This Row],[Revenue]]-Table_PortfolioResourcesYear1[[#This Row],[total Variable Cost]]</f>
        <v>644.50332713127136</v>
      </c>
      <c r="BP549" s="134">
        <f>(Table_PortfolioResourcesYear1[[#This Row],[Column2]]*1000)/(Table_PortfolioResourcesYear1[[#This Row],[Capacity]]*1000)</f>
        <v>6.4450332713127132</v>
      </c>
      <c r="BQ549" s="134">
        <f t="shared" si="8"/>
        <v>0</v>
      </c>
      <c r="BR549" s="134">
        <f>Table_PortfolioResourcesYear1[[#This Row],[Revenue]]*1000/Table_PortfolioResourcesYear1[[#This Row],[Output_MWH_Primary]]</f>
        <v>49.59930522052813</v>
      </c>
      <c r="BS549" s="134">
        <f>Table_PortfolioResourcesYear1[[#This Row],[Energy_Revenue]]-Table_PortfolioResourcesYear1[[#This Row],[total Variable Cost]]</f>
        <v>644.50332713127136</v>
      </c>
    </row>
    <row r="550" spans="1:71" x14ac:dyDescent="0.35">
      <c r="A550" t="s">
        <v>30</v>
      </c>
      <c r="B550" t="s">
        <v>100</v>
      </c>
      <c r="C550" t="s">
        <v>114</v>
      </c>
      <c r="D550" t="s">
        <v>102</v>
      </c>
      <c r="E550" t="s">
        <v>103</v>
      </c>
      <c r="F550" t="s">
        <v>590</v>
      </c>
      <c r="G550" t="s">
        <v>590</v>
      </c>
      <c r="H550" s="134">
        <v>139.21005249023438</v>
      </c>
      <c r="I550" s="134">
        <v>150</v>
      </c>
      <c r="J550" s="134">
        <v>14.05860710144043</v>
      </c>
      <c r="K550" s="134">
        <v>123153.3984375</v>
      </c>
      <c r="L550" s="134">
        <v>0</v>
      </c>
      <c r="M550" s="134">
        <v>41.749298095703125</v>
      </c>
      <c r="N550" s="134">
        <v>44.14422607421875</v>
      </c>
      <c r="O550" s="134">
        <v>1065.3494873046875</v>
      </c>
      <c r="P550" s="134">
        <v>29474.080078125</v>
      </c>
      <c r="Q550" s="134">
        <v>4.0245652198791504</v>
      </c>
      <c r="R550" s="134">
        <v>4074.71337890625</v>
      </c>
      <c r="S550" s="134">
        <v>-1</v>
      </c>
      <c r="T550" s="134">
        <v>1021557.4375</v>
      </c>
      <c r="U550" t="s">
        <v>458</v>
      </c>
      <c r="V550">
        <v>1021557.4375</v>
      </c>
      <c r="W550">
        <v>123153.3984375</v>
      </c>
      <c r="X550">
        <v>8295</v>
      </c>
      <c r="Y550">
        <v>0</v>
      </c>
      <c r="Z550">
        <v>6108.3232421875</v>
      </c>
      <c r="AA550">
        <v>6108.3232421875</v>
      </c>
      <c r="AB550">
        <v>0</v>
      </c>
      <c r="AC550">
        <v>-1</v>
      </c>
      <c r="AD550">
        <v>0</v>
      </c>
      <c r="AE550">
        <v>0</v>
      </c>
      <c r="AF550">
        <v>0</v>
      </c>
      <c r="AG550">
        <v>151</v>
      </c>
      <c r="AH550">
        <v>870</v>
      </c>
      <c r="AI550">
        <v>9.3724049627780914E-2</v>
      </c>
      <c r="AJ550">
        <v>49.59930419921875</v>
      </c>
      <c r="AK550" s="134">
        <v>5141.56787109375</v>
      </c>
      <c r="AL550">
        <v>41.749298095703125</v>
      </c>
      <c r="AM550">
        <v>966.755126953125</v>
      </c>
      <c r="AN550">
        <v>7.8500075340270996</v>
      </c>
      <c r="AO550">
        <v>1.505171537399292</v>
      </c>
      <c r="AP550" t="s">
        <v>591</v>
      </c>
      <c r="AQ550" t="s">
        <v>435</v>
      </c>
      <c r="AS550">
        <v>0</v>
      </c>
      <c r="AT550">
        <v>0</v>
      </c>
      <c r="AU550">
        <v>2034</v>
      </c>
      <c r="AY550">
        <v>0</v>
      </c>
      <c r="AZ550">
        <v>0</v>
      </c>
      <c r="BA550" t="s">
        <v>104</v>
      </c>
      <c r="BB550">
        <v>2228</v>
      </c>
      <c r="BC550">
        <v>150</v>
      </c>
      <c r="BD550">
        <v>7.6050205230712891</v>
      </c>
      <c r="BE550">
        <v>3.1849315166473389</v>
      </c>
      <c r="BF550" s="134">
        <v>123153.3984375</v>
      </c>
      <c r="BG550" s="134">
        <v>1065.3494873046875</v>
      </c>
      <c r="BH550">
        <v>0</v>
      </c>
      <c r="BI550">
        <v>0</v>
      </c>
      <c r="BJ550">
        <v>0</v>
      </c>
      <c r="BK550">
        <v>0</v>
      </c>
      <c r="BL550">
        <v>0</v>
      </c>
      <c r="BM5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41.5680377483368</v>
      </c>
      <c r="BN550" s="134">
        <f>Table_PortfolioResourcesYear1[[#This Row],[total Variable Cost]]-Table_PortfolioResourcesYear1[[#This Row],[Total_Cost]]</f>
        <v>1.6665458679199219E-4</v>
      </c>
      <c r="BO550" s="134">
        <f>Table_PortfolioResourcesYear1[[#This Row],[Revenue]]-Table_PortfolioResourcesYear1[[#This Row],[total Variable Cost]]</f>
        <v>966.75520443916321</v>
      </c>
      <c r="BP550" s="134">
        <f>(Table_PortfolioResourcesYear1[[#This Row],[Column2]]*1000)/(Table_PortfolioResourcesYear1[[#This Row],[Capacity]]*1000)</f>
        <v>6.4450346962610885</v>
      </c>
      <c r="BQ550" s="134">
        <f t="shared" si="8"/>
        <v>0</v>
      </c>
      <c r="BR550" s="134">
        <f>Table_PortfolioResourcesYear1[[#This Row],[Revenue]]*1000/Table_PortfolioResourcesYear1[[#This Row],[Output_MWH_Primary]]</f>
        <v>49.599307202938917</v>
      </c>
      <c r="BS550" s="134">
        <f>Table_PortfolioResourcesYear1[[#This Row],[Energy_Revenue]]-Table_PortfolioResourcesYear1[[#This Row],[total Variable Cost]]</f>
        <v>966.75520443916321</v>
      </c>
    </row>
    <row r="551" spans="1:71" x14ac:dyDescent="0.35">
      <c r="A551" t="s">
        <v>30</v>
      </c>
      <c r="B551" t="s">
        <v>100</v>
      </c>
      <c r="C551" t="s">
        <v>114</v>
      </c>
      <c r="D551" t="s">
        <v>107</v>
      </c>
      <c r="E551" t="s">
        <v>51</v>
      </c>
      <c r="F551" t="s">
        <v>590</v>
      </c>
      <c r="G551" t="s">
        <v>590</v>
      </c>
      <c r="H551" s="134">
        <v>324.82345581054688</v>
      </c>
      <c r="I551" s="134">
        <v>350</v>
      </c>
      <c r="J551" s="134">
        <v>32.803417205810547</v>
      </c>
      <c r="K551" s="134">
        <v>287357.9375</v>
      </c>
      <c r="L551" s="134">
        <v>0</v>
      </c>
      <c r="M551" s="134">
        <v>41.749298095703125</v>
      </c>
      <c r="N551" s="134">
        <v>44.14422607421875</v>
      </c>
      <c r="O551" s="134">
        <v>2485.8154296875</v>
      </c>
      <c r="P551" s="134">
        <v>68772.8515625</v>
      </c>
      <c r="Q551" s="134">
        <v>4.0245652198791504</v>
      </c>
      <c r="R551" s="134">
        <v>9507.6650390625</v>
      </c>
      <c r="S551" s="134">
        <v>-1</v>
      </c>
      <c r="T551" s="134">
        <v>2383634</v>
      </c>
      <c r="U551" t="s">
        <v>458</v>
      </c>
      <c r="V551">
        <v>2383634</v>
      </c>
      <c r="W551">
        <v>287357.9375</v>
      </c>
      <c r="X551">
        <v>8295</v>
      </c>
      <c r="Y551">
        <v>0</v>
      </c>
      <c r="Z551">
        <v>14252.75390625</v>
      </c>
      <c r="AA551">
        <v>14252.75390625</v>
      </c>
      <c r="AB551">
        <v>0</v>
      </c>
      <c r="AC551">
        <v>-1</v>
      </c>
      <c r="AD551">
        <v>0</v>
      </c>
      <c r="AE551">
        <v>0</v>
      </c>
      <c r="AF551">
        <v>0</v>
      </c>
      <c r="AG551">
        <v>151</v>
      </c>
      <c r="AH551">
        <v>870</v>
      </c>
      <c r="AI551">
        <v>9.3724049627780914E-2</v>
      </c>
      <c r="AJ551">
        <v>49.59930419921875</v>
      </c>
      <c r="AK551" s="134">
        <v>11996.9921875</v>
      </c>
      <c r="AL551">
        <v>41.749298095703125</v>
      </c>
      <c r="AM551">
        <v>2255.761962890625</v>
      </c>
      <c r="AN551">
        <v>7.8500075340270996</v>
      </c>
      <c r="AO551">
        <v>3.5120670795440674</v>
      </c>
      <c r="AP551" t="s">
        <v>591</v>
      </c>
      <c r="AQ551" t="s">
        <v>435</v>
      </c>
      <c r="AS551">
        <v>0</v>
      </c>
      <c r="AT551">
        <v>0</v>
      </c>
      <c r="AU551">
        <v>2034</v>
      </c>
      <c r="AY551">
        <v>0</v>
      </c>
      <c r="AZ551">
        <v>0</v>
      </c>
      <c r="BA551" t="s">
        <v>104</v>
      </c>
      <c r="BB551">
        <v>2229</v>
      </c>
      <c r="BC551">
        <v>350</v>
      </c>
      <c r="BD551">
        <v>17.745048522949219</v>
      </c>
      <c r="BE551">
        <v>7.4315066337585449</v>
      </c>
      <c r="BF551" s="134">
        <v>287357.9375</v>
      </c>
      <c r="BG551" s="134">
        <v>2485.8154296875</v>
      </c>
      <c r="BH551">
        <v>0</v>
      </c>
      <c r="BI551">
        <v>0</v>
      </c>
      <c r="BJ551">
        <v>0</v>
      </c>
      <c r="BK551">
        <v>0</v>
      </c>
      <c r="BL551">
        <v>0</v>
      </c>
      <c r="BM5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996.992535829544</v>
      </c>
      <c r="BN551" s="134">
        <f>Table_PortfolioResourcesYear1[[#This Row],[total Variable Cost]]-Table_PortfolioResourcesYear1[[#This Row],[Total_Cost]]</f>
        <v>3.4832954406738281E-4</v>
      </c>
      <c r="BO551" s="134">
        <f>Table_PortfolioResourcesYear1[[#This Row],[Revenue]]-Table_PortfolioResourcesYear1[[#This Row],[total Variable Cost]]</f>
        <v>2255.7613704204559</v>
      </c>
      <c r="BP551" s="134">
        <f>(Table_PortfolioResourcesYear1[[#This Row],[Column2]]*1000)/(Table_PortfolioResourcesYear1[[#This Row],[Capacity]]*1000)</f>
        <v>6.4450324869155882</v>
      </c>
      <c r="BQ551" s="134">
        <f t="shared" si="8"/>
        <v>0</v>
      </c>
      <c r="BR551" s="134">
        <f>Table_PortfolioResourcesYear1[[#This Row],[Revenue]]*1000/Table_PortfolioResourcesYear1[[#This Row],[Output_MWH_Primary]]</f>
        <v>49.599304721659202</v>
      </c>
      <c r="BS551" s="134">
        <f>Table_PortfolioResourcesYear1[[#This Row],[Energy_Revenue]]-Table_PortfolioResourcesYear1[[#This Row],[total Variable Cost]]</f>
        <v>2255.7613704204559</v>
      </c>
    </row>
    <row r="552" spans="1:71" x14ac:dyDescent="0.35">
      <c r="A552" t="s">
        <v>30</v>
      </c>
      <c r="B552" t="s">
        <v>100</v>
      </c>
      <c r="C552" t="s">
        <v>114</v>
      </c>
      <c r="D552" t="s">
        <v>102</v>
      </c>
      <c r="E552" t="s">
        <v>103</v>
      </c>
      <c r="F552" t="s">
        <v>592</v>
      </c>
      <c r="G552" t="s">
        <v>592</v>
      </c>
      <c r="H552" s="134">
        <v>92.80670166015625</v>
      </c>
      <c r="I552" s="134">
        <v>100</v>
      </c>
      <c r="J552" s="134">
        <v>9.3724050521850586</v>
      </c>
      <c r="K552" s="134">
        <v>82102.265625</v>
      </c>
      <c r="L552" s="134">
        <v>0</v>
      </c>
      <c r="M552" s="134">
        <v>41.749298095703125</v>
      </c>
      <c r="N552" s="134">
        <v>44.144214630126953</v>
      </c>
      <c r="O552" s="134">
        <v>710.23297119140625</v>
      </c>
      <c r="P552" s="134">
        <v>19434.16015625</v>
      </c>
      <c r="Q552" s="134">
        <v>4.0245652198791504</v>
      </c>
      <c r="R552" s="134">
        <v>2716.4755859375</v>
      </c>
      <c r="S552" s="134">
        <v>-1</v>
      </c>
      <c r="T552" s="134">
        <v>681038.3125</v>
      </c>
      <c r="U552" t="s">
        <v>458</v>
      </c>
      <c r="V552">
        <v>681038.3125</v>
      </c>
      <c r="W552">
        <v>82102.265625</v>
      </c>
      <c r="X552">
        <v>8295</v>
      </c>
      <c r="Y552">
        <v>0</v>
      </c>
      <c r="Z552">
        <v>4072.21533203125</v>
      </c>
      <c r="AA552">
        <v>4072.21533203125</v>
      </c>
      <c r="AB552">
        <v>0</v>
      </c>
      <c r="AC552">
        <v>-1</v>
      </c>
      <c r="AD552">
        <v>0</v>
      </c>
      <c r="AE552">
        <v>0</v>
      </c>
      <c r="AF552">
        <v>0</v>
      </c>
      <c r="AG552">
        <v>151</v>
      </c>
      <c r="AH552">
        <v>870</v>
      </c>
      <c r="AI552">
        <v>9.3724049627780914E-2</v>
      </c>
      <c r="AJ552">
        <v>49.59930419921875</v>
      </c>
      <c r="AK552" s="134">
        <v>3427.7119140625</v>
      </c>
      <c r="AL552">
        <v>41.749298095703125</v>
      </c>
      <c r="AM552">
        <v>644.50341796875</v>
      </c>
      <c r="AN552">
        <v>7.8500075340270996</v>
      </c>
      <c r="AO552">
        <v>1.0034477710723877</v>
      </c>
      <c r="AP552" t="s">
        <v>593</v>
      </c>
      <c r="AQ552" t="s">
        <v>435</v>
      </c>
      <c r="AS552">
        <v>0</v>
      </c>
      <c r="AT552">
        <v>0</v>
      </c>
      <c r="AU552">
        <v>2034</v>
      </c>
      <c r="AY552">
        <v>0</v>
      </c>
      <c r="AZ552">
        <v>0</v>
      </c>
      <c r="BA552" t="s">
        <v>104</v>
      </c>
      <c r="BB552">
        <v>2230</v>
      </c>
      <c r="BC552">
        <v>100</v>
      </c>
      <c r="BD552">
        <v>5.0700135231018066</v>
      </c>
      <c r="BE552">
        <v>2.1232876777648926</v>
      </c>
      <c r="BF552" s="134">
        <v>82102.265625</v>
      </c>
      <c r="BG552" s="134">
        <v>710.23297119140625</v>
      </c>
      <c r="BH552">
        <v>0</v>
      </c>
      <c r="BI552">
        <v>0</v>
      </c>
      <c r="BJ552">
        <v>0</v>
      </c>
      <c r="BK552">
        <v>0</v>
      </c>
      <c r="BL552">
        <v>0</v>
      </c>
      <c r="BM5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27.7120048999786</v>
      </c>
      <c r="BN552" s="134">
        <f>Table_PortfolioResourcesYear1[[#This Row],[total Variable Cost]]-Table_PortfolioResourcesYear1[[#This Row],[Total_Cost]]</f>
        <v>9.0837478637695313E-5</v>
      </c>
      <c r="BO552" s="134">
        <f>Table_PortfolioResourcesYear1[[#This Row],[Revenue]]-Table_PortfolioResourcesYear1[[#This Row],[total Variable Cost]]</f>
        <v>644.50332713127136</v>
      </c>
      <c r="BP552" s="134">
        <f>(Table_PortfolioResourcesYear1[[#This Row],[Column2]]*1000)/(Table_PortfolioResourcesYear1[[#This Row],[Capacity]]*1000)</f>
        <v>6.4450332713127132</v>
      </c>
      <c r="BQ552" s="134">
        <f t="shared" si="8"/>
        <v>0</v>
      </c>
      <c r="BR552" s="134">
        <f>Table_PortfolioResourcesYear1[[#This Row],[Revenue]]*1000/Table_PortfolioResourcesYear1[[#This Row],[Output_MWH_Primary]]</f>
        <v>49.59930522052813</v>
      </c>
      <c r="BS552" s="134">
        <f>Table_PortfolioResourcesYear1[[#This Row],[Energy_Revenue]]-Table_PortfolioResourcesYear1[[#This Row],[total Variable Cost]]</f>
        <v>644.50332713127136</v>
      </c>
    </row>
    <row r="553" spans="1:71" x14ac:dyDescent="0.35">
      <c r="A553" t="s">
        <v>30</v>
      </c>
      <c r="B553" t="s">
        <v>100</v>
      </c>
      <c r="C553" t="s">
        <v>114</v>
      </c>
      <c r="D553" t="s">
        <v>107</v>
      </c>
      <c r="E553" t="s">
        <v>51</v>
      </c>
      <c r="F553" t="s">
        <v>592</v>
      </c>
      <c r="G553" t="s">
        <v>592</v>
      </c>
      <c r="H553" s="134">
        <v>92.80670166015625</v>
      </c>
      <c r="I553" s="134">
        <v>100</v>
      </c>
      <c r="J553" s="134">
        <v>9.3724050521850586</v>
      </c>
      <c r="K553" s="134">
        <v>82102.265625</v>
      </c>
      <c r="L553" s="134">
        <v>0</v>
      </c>
      <c r="M553" s="134">
        <v>41.749298095703125</v>
      </c>
      <c r="N553" s="134">
        <v>44.144214630126953</v>
      </c>
      <c r="O553" s="134">
        <v>710.23297119140625</v>
      </c>
      <c r="P553" s="134">
        <v>19434.16015625</v>
      </c>
      <c r="Q553" s="134">
        <v>4.0245652198791504</v>
      </c>
      <c r="R553" s="134">
        <v>2716.4755859375</v>
      </c>
      <c r="S553" s="134">
        <v>-1</v>
      </c>
      <c r="T553" s="134">
        <v>681038.3125</v>
      </c>
      <c r="U553" t="s">
        <v>458</v>
      </c>
      <c r="V553">
        <v>681038.3125</v>
      </c>
      <c r="W553">
        <v>82102.265625</v>
      </c>
      <c r="X553">
        <v>8295</v>
      </c>
      <c r="Y553">
        <v>0</v>
      </c>
      <c r="Z553">
        <v>4072.21533203125</v>
      </c>
      <c r="AA553">
        <v>4072.21533203125</v>
      </c>
      <c r="AB553">
        <v>0</v>
      </c>
      <c r="AC553">
        <v>-1</v>
      </c>
      <c r="AD553">
        <v>0</v>
      </c>
      <c r="AE553">
        <v>0</v>
      </c>
      <c r="AF553">
        <v>0</v>
      </c>
      <c r="AG553">
        <v>151</v>
      </c>
      <c r="AH553">
        <v>870</v>
      </c>
      <c r="AI553">
        <v>9.3724049627780914E-2</v>
      </c>
      <c r="AJ553">
        <v>49.59930419921875</v>
      </c>
      <c r="AK553" s="134">
        <v>3427.7119140625</v>
      </c>
      <c r="AL553">
        <v>41.749298095703125</v>
      </c>
      <c r="AM553">
        <v>644.50341796875</v>
      </c>
      <c r="AN553">
        <v>7.8500075340270996</v>
      </c>
      <c r="AO553">
        <v>1.0034477710723877</v>
      </c>
      <c r="AP553" t="s">
        <v>593</v>
      </c>
      <c r="AQ553" t="s">
        <v>435</v>
      </c>
      <c r="AS553">
        <v>0</v>
      </c>
      <c r="AT553">
        <v>0</v>
      </c>
      <c r="AU553">
        <v>2034</v>
      </c>
      <c r="AY553">
        <v>0</v>
      </c>
      <c r="AZ553">
        <v>0</v>
      </c>
      <c r="BA553" t="s">
        <v>104</v>
      </c>
      <c r="BB553">
        <v>2231</v>
      </c>
      <c r="BC553">
        <v>100</v>
      </c>
      <c r="BD553">
        <v>5.0700135231018066</v>
      </c>
      <c r="BE553">
        <v>2.1232876777648926</v>
      </c>
      <c r="BF553" s="134">
        <v>82102.265625</v>
      </c>
      <c r="BG553" s="134">
        <v>710.23297119140625</v>
      </c>
      <c r="BH553">
        <v>0</v>
      </c>
      <c r="BI553">
        <v>0</v>
      </c>
      <c r="BJ553">
        <v>0</v>
      </c>
      <c r="BK553">
        <v>0</v>
      </c>
      <c r="BL553">
        <v>0</v>
      </c>
      <c r="BM5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27.7120048999786</v>
      </c>
      <c r="BN553" s="134">
        <f>Table_PortfolioResourcesYear1[[#This Row],[total Variable Cost]]-Table_PortfolioResourcesYear1[[#This Row],[Total_Cost]]</f>
        <v>9.0837478637695313E-5</v>
      </c>
      <c r="BO553" s="134">
        <f>Table_PortfolioResourcesYear1[[#This Row],[Revenue]]-Table_PortfolioResourcesYear1[[#This Row],[total Variable Cost]]</f>
        <v>644.50332713127136</v>
      </c>
      <c r="BP553" s="134">
        <f>(Table_PortfolioResourcesYear1[[#This Row],[Column2]]*1000)/(Table_PortfolioResourcesYear1[[#This Row],[Capacity]]*1000)</f>
        <v>6.4450332713127132</v>
      </c>
      <c r="BQ553" s="134">
        <f t="shared" si="8"/>
        <v>0</v>
      </c>
      <c r="BR553" s="134">
        <f>Table_PortfolioResourcesYear1[[#This Row],[Revenue]]*1000/Table_PortfolioResourcesYear1[[#This Row],[Output_MWH_Primary]]</f>
        <v>49.59930522052813</v>
      </c>
      <c r="BS553" s="134">
        <f>Table_PortfolioResourcesYear1[[#This Row],[Energy_Revenue]]-Table_PortfolioResourcesYear1[[#This Row],[total Variable Cost]]</f>
        <v>644.50332713127136</v>
      </c>
    </row>
    <row r="554" spans="1:71" x14ac:dyDescent="0.35">
      <c r="A554" t="s">
        <v>30</v>
      </c>
      <c r="B554" t="s">
        <v>100</v>
      </c>
      <c r="C554" t="s">
        <v>114</v>
      </c>
      <c r="D554" t="s">
        <v>102</v>
      </c>
      <c r="E554" t="s">
        <v>103</v>
      </c>
      <c r="F554" t="s">
        <v>594</v>
      </c>
      <c r="G554" t="s">
        <v>594</v>
      </c>
      <c r="H554" s="134">
        <v>0</v>
      </c>
      <c r="I554" s="134">
        <v>0</v>
      </c>
      <c r="J554" s="134">
        <v>0</v>
      </c>
      <c r="K554" s="134">
        <v>0</v>
      </c>
      <c r="L554" s="134">
        <v>0</v>
      </c>
      <c r="M554" s="134"/>
      <c r="N554" s="134">
        <v>0</v>
      </c>
      <c r="O554" s="134">
        <v>0</v>
      </c>
      <c r="P554" s="134">
        <v>0</v>
      </c>
      <c r="Q554" s="134">
        <v>0</v>
      </c>
      <c r="R554" s="134">
        <v>0</v>
      </c>
      <c r="S554" s="134">
        <v>-1</v>
      </c>
      <c r="T554" s="134">
        <v>0</v>
      </c>
      <c r="U554" t="s">
        <v>458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-1</v>
      </c>
      <c r="AD554">
        <v>0</v>
      </c>
      <c r="AE554">
        <v>0</v>
      </c>
      <c r="AF554">
        <v>0</v>
      </c>
      <c r="AG554">
        <v>0</v>
      </c>
      <c r="AH554">
        <v>0</v>
      </c>
      <c r="AI554"/>
      <c r="AK554" s="134">
        <v>0</v>
      </c>
      <c r="AM554">
        <v>0</v>
      </c>
      <c r="AO554">
        <v>0</v>
      </c>
      <c r="AP554" t="s">
        <v>595</v>
      </c>
      <c r="AQ554" t="s">
        <v>435</v>
      </c>
      <c r="AS554">
        <v>0</v>
      </c>
      <c r="AT554">
        <v>0</v>
      </c>
      <c r="AU554">
        <v>2034</v>
      </c>
      <c r="AY554">
        <v>0</v>
      </c>
      <c r="AZ554">
        <v>0</v>
      </c>
      <c r="BA554" t="s">
        <v>104</v>
      </c>
      <c r="BB554">
        <v>2232</v>
      </c>
      <c r="BC554">
        <v>0</v>
      </c>
      <c r="BD554">
        <v>0</v>
      </c>
      <c r="BE554">
        <v>0</v>
      </c>
      <c r="BF554" s="134">
        <v>0</v>
      </c>
      <c r="BG554" s="13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4" s="134">
        <f>Table_PortfolioResourcesYear1[[#This Row],[total Variable Cost]]-Table_PortfolioResourcesYear1[[#This Row],[Total_Cost]]</f>
        <v>0</v>
      </c>
      <c r="BO554" s="134">
        <f>Table_PortfolioResourcesYear1[[#This Row],[Revenue]]-Table_PortfolioResourcesYear1[[#This Row],[total Variable Cost]]</f>
        <v>0</v>
      </c>
      <c r="BP554" s="134" t="e">
        <f>(Table_PortfolioResourcesYear1[[#This Row],[Column2]]*1000)/(Table_PortfolioResourcesYear1[[#This Row],[Capacity]]*1000)</f>
        <v>#DIV/0!</v>
      </c>
      <c r="BQ554" s="134">
        <f t="shared" si="8"/>
        <v>0</v>
      </c>
      <c r="BR554" s="134" t="e">
        <f>Table_PortfolioResourcesYear1[[#This Row],[Revenue]]*1000/Table_PortfolioResourcesYear1[[#This Row],[Output_MWH_Primary]]</f>
        <v>#DIV/0!</v>
      </c>
      <c r="BS554" s="134">
        <f>Table_PortfolioResourcesYear1[[#This Row],[Energy_Revenue]]-Table_PortfolioResourcesYear1[[#This Row],[total Variable Cost]]</f>
        <v>0</v>
      </c>
    </row>
    <row r="555" spans="1:71" x14ac:dyDescent="0.35">
      <c r="A555" t="s">
        <v>30</v>
      </c>
      <c r="B555" t="s">
        <v>100</v>
      </c>
      <c r="C555" t="s">
        <v>114</v>
      </c>
      <c r="D555" t="s">
        <v>107</v>
      </c>
      <c r="E555" t="s">
        <v>51</v>
      </c>
      <c r="F555" t="s">
        <v>594</v>
      </c>
      <c r="G555" t="s">
        <v>594</v>
      </c>
      <c r="H555" s="134">
        <v>0</v>
      </c>
      <c r="I555" s="134">
        <v>0</v>
      </c>
      <c r="J555" s="134">
        <v>0</v>
      </c>
      <c r="K555" s="134">
        <v>0</v>
      </c>
      <c r="L555" s="134">
        <v>0</v>
      </c>
      <c r="M555" s="134"/>
      <c r="N555" s="134">
        <v>0</v>
      </c>
      <c r="O555" s="134">
        <v>0</v>
      </c>
      <c r="P555" s="134">
        <v>0</v>
      </c>
      <c r="Q555" s="134">
        <v>0</v>
      </c>
      <c r="R555" s="134">
        <v>0</v>
      </c>
      <c r="S555" s="134">
        <v>-1</v>
      </c>
      <c r="T555" s="134">
        <v>0</v>
      </c>
      <c r="U555" t="s">
        <v>458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-1</v>
      </c>
      <c r="AD555">
        <v>0</v>
      </c>
      <c r="AE555">
        <v>0</v>
      </c>
      <c r="AF555">
        <v>0</v>
      </c>
      <c r="AG555">
        <v>0</v>
      </c>
      <c r="AH555">
        <v>0</v>
      </c>
      <c r="AI555"/>
      <c r="AK555" s="134">
        <v>0</v>
      </c>
      <c r="AM555">
        <v>0</v>
      </c>
      <c r="AO555">
        <v>0</v>
      </c>
      <c r="AP555" t="s">
        <v>595</v>
      </c>
      <c r="AQ555" t="s">
        <v>435</v>
      </c>
      <c r="AS555">
        <v>0</v>
      </c>
      <c r="AT555">
        <v>0</v>
      </c>
      <c r="AU555">
        <v>2034</v>
      </c>
      <c r="AY555">
        <v>0</v>
      </c>
      <c r="AZ555">
        <v>0</v>
      </c>
      <c r="BA555" t="s">
        <v>104</v>
      </c>
      <c r="BB555">
        <v>2233</v>
      </c>
      <c r="BC555">
        <v>0</v>
      </c>
      <c r="BD555">
        <v>0</v>
      </c>
      <c r="BE555">
        <v>0</v>
      </c>
      <c r="BF555" s="134">
        <v>0</v>
      </c>
      <c r="BG555" s="134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5" s="134">
        <f>Table_PortfolioResourcesYear1[[#This Row],[total Variable Cost]]-Table_PortfolioResourcesYear1[[#This Row],[Total_Cost]]</f>
        <v>0</v>
      </c>
      <c r="BO555" s="134">
        <f>Table_PortfolioResourcesYear1[[#This Row],[Revenue]]-Table_PortfolioResourcesYear1[[#This Row],[total Variable Cost]]</f>
        <v>0</v>
      </c>
      <c r="BP555" s="134" t="e">
        <f>(Table_PortfolioResourcesYear1[[#This Row],[Column2]]*1000)/(Table_PortfolioResourcesYear1[[#This Row],[Capacity]]*1000)</f>
        <v>#DIV/0!</v>
      </c>
      <c r="BQ555" s="134">
        <f t="shared" si="8"/>
        <v>0</v>
      </c>
      <c r="BR555" s="134" t="e">
        <f>Table_PortfolioResourcesYear1[[#This Row],[Revenue]]*1000/Table_PortfolioResourcesYear1[[#This Row],[Output_MWH_Primary]]</f>
        <v>#DIV/0!</v>
      </c>
      <c r="BS555" s="134">
        <f>Table_PortfolioResourcesYear1[[#This Row],[Energy_Revenue]]-Table_PortfolioResourcesYear1[[#This Row],[total Variable Cost]]</f>
        <v>0</v>
      </c>
    </row>
    <row r="556" spans="1:71" x14ac:dyDescent="0.35">
      <c r="A556" t="s">
        <v>30</v>
      </c>
      <c r="B556" t="s">
        <v>100</v>
      </c>
      <c r="C556" t="s">
        <v>114</v>
      </c>
      <c r="D556" t="s">
        <v>102</v>
      </c>
      <c r="E556" t="s">
        <v>103</v>
      </c>
      <c r="F556" t="s">
        <v>596</v>
      </c>
      <c r="G556" t="s">
        <v>596</v>
      </c>
      <c r="H556" s="134">
        <v>0</v>
      </c>
      <c r="I556" s="134">
        <v>0</v>
      </c>
      <c r="J556" s="134">
        <v>0</v>
      </c>
      <c r="K556" s="134">
        <v>0</v>
      </c>
      <c r="L556" s="134">
        <v>0</v>
      </c>
      <c r="M556" s="134"/>
      <c r="N556" s="134">
        <v>0</v>
      </c>
      <c r="O556" s="134">
        <v>0</v>
      </c>
      <c r="P556" s="134">
        <v>0</v>
      </c>
      <c r="Q556" s="134">
        <v>0</v>
      </c>
      <c r="R556" s="134">
        <v>0</v>
      </c>
      <c r="S556" s="134">
        <v>-1</v>
      </c>
      <c r="T556" s="134">
        <v>0</v>
      </c>
      <c r="U556" t="s">
        <v>458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-1</v>
      </c>
      <c r="AD556">
        <v>0</v>
      </c>
      <c r="AE556">
        <v>0</v>
      </c>
      <c r="AF556">
        <v>0</v>
      </c>
      <c r="AG556">
        <v>0</v>
      </c>
      <c r="AH556">
        <v>0</v>
      </c>
      <c r="AI556"/>
      <c r="AK556" s="134">
        <v>0</v>
      </c>
      <c r="AM556">
        <v>0</v>
      </c>
      <c r="AO556">
        <v>0</v>
      </c>
      <c r="AP556" t="s">
        <v>597</v>
      </c>
      <c r="AQ556" t="s">
        <v>598</v>
      </c>
      <c r="AS556">
        <v>0</v>
      </c>
      <c r="AT556">
        <v>0</v>
      </c>
      <c r="AU556">
        <v>2034</v>
      </c>
      <c r="AY556">
        <v>0</v>
      </c>
      <c r="AZ556">
        <v>0</v>
      </c>
      <c r="BA556" t="s">
        <v>104</v>
      </c>
      <c r="BB556">
        <v>2234</v>
      </c>
      <c r="BC556">
        <v>0</v>
      </c>
      <c r="BD556">
        <v>0</v>
      </c>
      <c r="BE556">
        <v>0</v>
      </c>
      <c r="BF556" s="134">
        <v>0</v>
      </c>
      <c r="BG556" s="134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6" s="134">
        <f>Table_PortfolioResourcesYear1[[#This Row],[total Variable Cost]]-Table_PortfolioResourcesYear1[[#This Row],[Total_Cost]]</f>
        <v>0</v>
      </c>
      <c r="BO556" s="134">
        <f>Table_PortfolioResourcesYear1[[#This Row],[Revenue]]-Table_PortfolioResourcesYear1[[#This Row],[total Variable Cost]]</f>
        <v>0</v>
      </c>
      <c r="BP556" s="134" t="e">
        <f>(Table_PortfolioResourcesYear1[[#This Row],[Column2]]*1000)/(Table_PortfolioResourcesYear1[[#This Row],[Capacity]]*1000)</f>
        <v>#DIV/0!</v>
      </c>
      <c r="BQ556" s="134">
        <f t="shared" si="8"/>
        <v>0</v>
      </c>
      <c r="BR556" s="134" t="e">
        <f>Table_PortfolioResourcesYear1[[#This Row],[Revenue]]*1000/Table_PortfolioResourcesYear1[[#This Row],[Output_MWH_Primary]]</f>
        <v>#DIV/0!</v>
      </c>
      <c r="BS556" s="134">
        <f>Table_PortfolioResourcesYear1[[#This Row],[Energy_Revenue]]-Table_PortfolioResourcesYear1[[#This Row],[total Variable Cost]]</f>
        <v>0</v>
      </c>
    </row>
    <row r="557" spans="1:71" x14ac:dyDescent="0.35">
      <c r="A557" t="s">
        <v>30</v>
      </c>
      <c r="B557" t="s">
        <v>100</v>
      </c>
      <c r="C557" t="s">
        <v>114</v>
      </c>
      <c r="D557" t="s">
        <v>102</v>
      </c>
      <c r="E557" t="s">
        <v>103</v>
      </c>
      <c r="F557" t="s">
        <v>599</v>
      </c>
      <c r="G557" t="s">
        <v>599</v>
      </c>
      <c r="H557" s="134">
        <v>0</v>
      </c>
      <c r="I557" s="134">
        <v>0</v>
      </c>
      <c r="J557" s="134">
        <v>0</v>
      </c>
      <c r="K557" s="134">
        <v>0</v>
      </c>
      <c r="L557" s="134">
        <v>0</v>
      </c>
      <c r="M557" s="134"/>
      <c r="N557" s="134">
        <v>0</v>
      </c>
      <c r="O557" s="134">
        <v>0</v>
      </c>
      <c r="P557" s="134">
        <v>0</v>
      </c>
      <c r="Q557" s="134">
        <v>0</v>
      </c>
      <c r="R557" s="134">
        <v>0</v>
      </c>
      <c r="S557" s="134">
        <v>-1</v>
      </c>
      <c r="T557" s="134">
        <v>0</v>
      </c>
      <c r="U557" t="s">
        <v>458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-1</v>
      </c>
      <c r="AD557">
        <v>0</v>
      </c>
      <c r="AE557">
        <v>0</v>
      </c>
      <c r="AF557">
        <v>0</v>
      </c>
      <c r="AG557">
        <v>0</v>
      </c>
      <c r="AH557">
        <v>0</v>
      </c>
      <c r="AI557"/>
      <c r="AK557" s="134">
        <v>0</v>
      </c>
      <c r="AM557">
        <v>0</v>
      </c>
      <c r="AO557">
        <v>0</v>
      </c>
      <c r="AP557" t="s">
        <v>600</v>
      </c>
      <c r="AQ557" t="s">
        <v>574</v>
      </c>
      <c r="AS557">
        <v>0</v>
      </c>
      <c r="AT557">
        <v>0</v>
      </c>
      <c r="AU557">
        <v>2034</v>
      </c>
      <c r="AY557">
        <v>0</v>
      </c>
      <c r="AZ557">
        <v>0</v>
      </c>
      <c r="BA557" t="s">
        <v>104</v>
      </c>
      <c r="BB557">
        <v>2235</v>
      </c>
      <c r="BC557">
        <v>0</v>
      </c>
      <c r="BD557">
        <v>0</v>
      </c>
      <c r="BE557">
        <v>0</v>
      </c>
      <c r="BF557" s="134">
        <v>0</v>
      </c>
      <c r="BG557" s="134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7" s="134">
        <f>Table_PortfolioResourcesYear1[[#This Row],[total Variable Cost]]-Table_PortfolioResourcesYear1[[#This Row],[Total_Cost]]</f>
        <v>0</v>
      </c>
      <c r="BO557" s="134">
        <f>Table_PortfolioResourcesYear1[[#This Row],[Revenue]]-Table_PortfolioResourcesYear1[[#This Row],[total Variable Cost]]</f>
        <v>0</v>
      </c>
      <c r="BP557" s="134" t="e">
        <f>(Table_PortfolioResourcesYear1[[#This Row],[Column2]]*1000)/(Table_PortfolioResourcesYear1[[#This Row],[Capacity]]*1000)</f>
        <v>#DIV/0!</v>
      </c>
      <c r="BQ557" s="134">
        <f t="shared" si="8"/>
        <v>0</v>
      </c>
      <c r="BR557" s="134" t="e">
        <f>Table_PortfolioResourcesYear1[[#This Row],[Revenue]]*1000/Table_PortfolioResourcesYear1[[#This Row],[Output_MWH_Primary]]</f>
        <v>#DIV/0!</v>
      </c>
      <c r="BS557" s="134">
        <f>Table_PortfolioResourcesYear1[[#This Row],[Energy_Revenue]]-Table_PortfolioResourcesYear1[[#This Row],[total Variable Cost]]</f>
        <v>0</v>
      </c>
    </row>
    <row r="558" spans="1:71" x14ac:dyDescent="0.35">
      <c r="A558" t="s">
        <v>30</v>
      </c>
      <c r="B558" t="s">
        <v>100</v>
      </c>
      <c r="C558" t="s">
        <v>114</v>
      </c>
      <c r="D558" t="s">
        <v>107</v>
      </c>
      <c r="E558" t="s">
        <v>51</v>
      </c>
      <c r="F558" t="s">
        <v>599</v>
      </c>
      <c r="G558" t="s">
        <v>599</v>
      </c>
      <c r="H558" s="134">
        <v>0</v>
      </c>
      <c r="I558" s="134">
        <v>0</v>
      </c>
      <c r="J558" s="134">
        <v>0</v>
      </c>
      <c r="K558" s="134">
        <v>0</v>
      </c>
      <c r="L558" s="134">
        <v>0</v>
      </c>
      <c r="M558" s="134"/>
      <c r="N558" s="134">
        <v>0</v>
      </c>
      <c r="O558" s="134">
        <v>0</v>
      </c>
      <c r="P558" s="134">
        <v>0</v>
      </c>
      <c r="Q558" s="134">
        <v>0</v>
      </c>
      <c r="R558" s="134">
        <v>0</v>
      </c>
      <c r="S558" s="134">
        <v>-1</v>
      </c>
      <c r="T558" s="134">
        <v>0</v>
      </c>
      <c r="U558" t="s">
        <v>458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-1</v>
      </c>
      <c r="AD558">
        <v>0</v>
      </c>
      <c r="AE558">
        <v>0</v>
      </c>
      <c r="AF558">
        <v>0</v>
      </c>
      <c r="AG558">
        <v>0</v>
      </c>
      <c r="AH558">
        <v>0</v>
      </c>
      <c r="AI558"/>
      <c r="AK558" s="134">
        <v>0</v>
      </c>
      <c r="AM558">
        <v>0</v>
      </c>
      <c r="AO558">
        <v>0</v>
      </c>
      <c r="AP558" t="s">
        <v>600</v>
      </c>
      <c r="AQ558" t="s">
        <v>574</v>
      </c>
      <c r="AS558">
        <v>0</v>
      </c>
      <c r="AT558">
        <v>0</v>
      </c>
      <c r="AU558">
        <v>2034</v>
      </c>
      <c r="AY558">
        <v>0</v>
      </c>
      <c r="AZ558">
        <v>0</v>
      </c>
      <c r="BA558" t="s">
        <v>104</v>
      </c>
      <c r="BB558">
        <v>2236</v>
      </c>
      <c r="BC558">
        <v>0</v>
      </c>
      <c r="BD558">
        <v>0</v>
      </c>
      <c r="BE558">
        <v>0</v>
      </c>
      <c r="BF558" s="134">
        <v>0</v>
      </c>
      <c r="BG558" s="134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8" s="134">
        <f>Table_PortfolioResourcesYear1[[#This Row],[total Variable Cost]]-Table_PortfolioResourcesYear1[[#This Row],[Total_Cost]]</f>
        <v>0</v>
      </c>
      <c r="BO558" s="134">
        <f>Table_PortfolioResourcesYear1[[#This Row],[Revenue]]-Table_PortfolioResourcesYear1[[#This Row],[total Variable Cost]]</f>
        <v>0</v>
      </c>
      <c r="BP558" s="134" t="e">
        <f>(Table_PortfolioResourcesYear1[[#This Row],[Column2]]*1000)/(Table_PortfolioResourcesYear1[[#This Row],[Capacity]]*1000)</f>
        <v>#DIV/0!</v>
      </c>
      <c r="BQ558" s="134">
        <f t="shared" si="8"/>
        <v>0</v>
      </c>
      <c r="BR558" s="134" t="e">
        <f>Table_PortfolioResourcesYear1[[#This Row],[Revenue]]*1000/Table_PortfolioResourcesYear1[[#This Row],[Output_MWH_Primary]]</f>
        <v>#DIV/0!</v>
      </c>
      <c r="BS558" s="134">
        <f>Table_PortfolioResourcesYear1[[#This Row],[Energy_Revenue]]-Table_PortfolioResourcesYear1[[#This Row],[total Variable Cost]]</f>
        <v>0</v>
      </c>
    </row>
    <row r="559" spans="1:71" x14ac:dyDescent="0.35">
      <c r="A559" t="s">
        <v>30</v>
      </c>
      <c r="B559" t="s">
        <v>100</v>
      </c>
      <c r="C559" t="s">
        <v>114</v>
      </c>
      <c r="D559" t="s">
        <v>102</v>
      </c>
      <c r="E559" t="s">
        <v>103</v>
      </c>
      <c r="F559" t="s">
        <v>601</v>
      </c>
      <c r="G559" t="s">
        <v>601</v>
      </c>
      <c r="H559" s="134">
        <v>100</v>
      </c>
      <c r="I559" s="134">
        <v>100</v>
      </c>
      <c r="J559" s="134">
        <v>-2.3494141101837158</v>
      </c>
      <c r="K559" s="134">
        <v>-20580.869140625</v>
      </c>
      <c r="L559" s="134">
        <v>220.06292724609375</v>
      </c>
      <c r="M559" s="134"/>
      <c r="N559" s="134">
        <v>0</v>
      </c>
      <c r="O559" s="134">
        <v>0</v>
      </c>
      <c r="P559" s="134">
        <v>21379.169921875</v>
      </c>
      <c r="Q559" s="134">
        <v>0</v>
      </c>
      <c r="R559" s="134">
        <v>0</v>
      </c>
      <c r="S559" s="134">
        <v>-1</v>
      </c>
      <c r="T559" s="134">
        <v>0</v>
      </c>
      <c r="U559" t="s">
        <v>508</v>
      </c>
      <c r="V559">
        <v>0</v>
      </c>
      <c r="W559">
        <v>-20580.869140625</v>
      </c>
      <c r="X559">
        <v>0</v>
      </c>
      <c r="Y559">
        <v>0</v>
      </c>
      <c r="Z559">
        <v>4820.34375</v>
      </c>
      <c r="AA559">
        <v>4820.34375</v>
      </c>
      <c r="AB559">
        <v>0</v>
      </c>
      <c r="AC559">
        <v>-1</v>
      </c>
      <c r="AD559">
        <v>0</v>
      </c>
      <c r="AE559">
        <v>0</v>
      </c>
      <c r="AF559">
        <v>0</v>
      </c>
      <c r="AG559">
        <v>421</v>
      </c>
      <c r="AH559">
        <v>4728</v>
      </c>
      <c r="AI559">
        <v>-2.3494141176342964E-2</v>
      </c>
      <c r="AK559" s="134">
        <v>0</v>
      </c>
      <c r="AM559">
        <v>799.8314208984375</v>
      </c>
      <c r="AO559">
        <v>0</v>
      </c>
      <c r="AP559" t="s">
        <v>496</v>
      </c>
      <c r="AQ559" t="s">
        <v>602</v>
      </c>
      <c r="AS559">
        <v>0</v>
      </c>
      <c r="AT559">
        <v>0</v>
      </c>
      <c r="AU559">
        <v>2034</v>
      </c>
      <c r="AY559">
        <v>0</v>
      </c>
      <c r="AZ559">
        <v>0</v>
      </c>
      <c r="BA559" t="s">
        <v>104</v>
      </c>
      <c r="BB559">
        <v>2237</v>
      </c>
      <c r="BC559">
        <v>100</v>
      </c>
      <c r="BD559">
        <v>0</v>
      </c>
      <c r="BE559">
        <v>0</v>
      </c>
      <c r="BF559" s="134">
        <v>115238.53125</v>
      </c>
      <c r="BG559" s="134">
        <v>0</v>
      </c>
      <c r="BH559">
        <v>0</v>
      </c>
      <c r="BI559">
        <v>0</v>
      </c>
      <c r="BJ559">
        <v>115446.4921875</v>
      </c>
      <c r="BK559">
        <v>4020.51220703125</v>
      </c>
      <c r="BL559">
        <v>0</v>
      </c>
      <c r="BM5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59" s="134">
        <f>Table_PortfolioResourcesYear1[[#This Row],[total Variable Cost]]-Table_PortfolioResourcesYear1[[#This Row],[Total_Cost]]</f>
        <v>0</v>
      </c>
      <c r="BO559" s="134">
        <f>Table_PortfolioResourcesYear1[[#This Row],[Revenue]]-Table_PortfolioResourcesYear1[[#This Row],[total Variable Cost]]</f>
        <v>4820.34375</v>
      </c>
      <c r="BP559" s="134">
        <f>(Table_PortfolioResourcesYear1[[#This Row],[Column2]]*1000)/(Table_PortfolioResourcesYear1[[#This Row],[Capacity]]*1000)</f>
        <v>48.2034375</v>
      </c>
      <c r="BQ559" s="134">
        <f t="shared" si="8"/>
        <v>0</v>
      </c>
      <c r="BR559" s="134">
        <f>Table_PortfolioResourcesYear1[[#This Row],[Revenue]]*1000/Table_PortfolioResourcesYear1[[#This Row],[Output_MWH_Primary]]</f>
        <v>-234.21478058402425</v>
      </c>
      <c r="BS559" s="134">
        <f>Table_PortfolioResourcesYear1[[#This Row],[Energy_Revenue]]-Table_PortfolioResourcesYear1[[#This Row],[total Variable Cost]]</f>
        <v>4820.34375</v>
      </c>
    </row>
    <row r="560" spans="1:71" x14ac:dyDescent="0.35">
      <c r="A560" t="s">
        <v>30</v>
      </c>
      <c r="B560" t="s">
        <v>100</v>
      </c>
      <c r="C560" t="s">
        <v>114</v>
      </c>
      <c r="D560" t="s">
        <v>107</v>
      </c>
      <c r="E560" t="s">
        <v>51</v>
      </c>
      <c r="F560" t="s">
        <v>601</v>
      </c>
      <c r="G560" t="s">
        <v>601</v>
      </c>
      <c r="H560" s="134">
        <v>100</v>
      </c>
      <c r="I560" s="134">
        <v>100</v>
      </c>
      <c r="J560" s="134">
        <v>-2.3494141101837158</v>
      </c>
      <c r="K560" s="134">
        <v>-20580.869140625</v>
      </c>
      <c r="L560" s="134">
        <v>220.06292724609375</v>
      </c>
      <c r="M560" s="134"/>
      <c r="N560" s="134">
        <v>0</v>
      </c>
      <c r="O560" s="134">
        <v>0</v>
      </c>
      <c r="P560" s="134">
        <v>21379.169921875</v>
      </c>
      <c r="Q560" s="134">
        <v>0</v>
      </c>
      <c r="R560" s="134">
        <v>0</v>
      </c>
      <c r="S560" s="134">
        <v>-1</v>
      </c>
      <c r="T560" s="134">
        <v>0</v>
      </c>
      <c r="U560" t="s">
        <v>508</v>
      </c>
      <c r="V560">
        <v>0</v>
      </c>
      <c r="W560">
        <v>-20580.869140625</v>
      </c>
      <c r="X560">
        <v>0</v>
      </c>
      <c r="Y560">
        <v>0</v>
      </c>
      <c r="Z560">
        <v>4820.34375</v>
      </c>
      <c r="AA560">
        <v>4820.34375</v>
      </c>
      <c r="AB560">
        <v>0</v>
      </c>
      <c r="AC560">
        <v>-1</v>
      </c>
      <c r="AD560">
        <v>0</v>
      </c>
      <c r="AE560">
        <v>0</v>
      </c>
      <c r="AF560">
        <v>0</v>
      </c>
      <c r="AG560">
        <v>421</v>
      </c>
      <c r="AH560">
        <v>4728</v>
      </c>
      <c r="AI560">
        <v>-2.3494141176342964E-2</v>
      </c>
      <c r="AK560" s="134">
        <v>0</v>
      </c>
      <c r="AM560">
        <v>799.8314208984375</v>
      </c>
      <c r="AO560">
        <v>0</v>
      </c>
      <c r="AP560" t="s">
        <v>496</v>
      </c>
      <c r="AQ560" t="s">
        <v>602</v>
      </c>
      <c r="AS560">
        <v>0</v>
      </c>
      <c r="AT560">
        <v>0</v>
      </c>
      <c r="AU560">
        <v>2034</v>
      </c>
      <c r="AY560">
        <v>0</v>
      </c>
      <c r="AZ560">
        <v>0</v>
      </c>
      <c r="BA560" t="s">
        <v>104</v>
      </c>
      <c r="BB560">
        <v>2238</v>
      </c>
      <c r="BC560">
        <v>100</v>
      </c>
      <c r="BD560">
        <v>0</v>
      </c>
      <c r="BE560">
        <v>0</v>
      </c>
      <c r="BF560" s="134">
        <v>115238.53125</v>
      </c>
      <c r="BG560" s="134">
        <v>0</v>
      </c>
      <c r="BH560">
        <v>0</v>
      </c>
      <c r="BI560">
        <v>0</v>
      </c>
      <c r="BJ560">
        <v>115446.4921875</v>
      </c>
      <c r="BK560">
        <v>4020.51220703125</v>
      </c>
      <c r="BL560">
        <v>0</v>
      </c>
      <c r="BM5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0" s="134">
        <f>Table_PortfolioResourcesYear1[[#This Row],[total Variable Cost]]-Table_PortfolioResourcesYear1[[#This Row],[Total_Cost]]</f>
        <v>0</v>
      </c>
      <c r="BO560" s="134">
        <f>Table_PortfolioResourcesYear1[[#This Row],[Revenue]]-Table_PortfolioResourcesYear1[[#This Row],[total Variable Cost]]</f>
        <v>4820.34375</v>
      </c>
      <c r="BP560" s="134">
        <f>(Table_PortfolioResourcesYear1[[#This Row],[Column2]]*1000)/(Table_PortfolioResourcesYear1[[#This Row],[Capacity]]*1000)</f>
        <v>48.2034375</v>
      </c>
      <c r="BQ560" s="134">
        <f t="shared" si="8"/>
        <v>0</v>
      </c>
      <c r="BR560" s="134">
        <f>Table_PortfolioResourcesYear1[[#This Row],[Revenue]]*1000/Table_PortfolioResourcesYear1[[#This Row],[Output_MWH_Primary]]</f>
        <v>-234.21478058402425</v>
      </c>
      <c r="BS560" s="134">
        <f>Table_PortfolioResourcesYear1[[#This Row],[Energy_Revenue]]-Table_PortfolioResourcesYear1[[#This Row],[total Variable Cost]]</f>
        <v>4820.34375</v>
      </c>
    </row>
    <row r="561" spans="1:71" x14ac:dyDescent="0.35">
      <c r="A561" t="s">
        <v>30</v>
      </c>
      <c r="B561" t="s">
        <v>100</v>
      </c>
      <c r="C561" t="s">
        <v>114</v>
      </c>
      <c r="D561" t="s">
        <v>107</v>
      </c>
      <c r="E561" t="s">
        <v>51</v>
      </c>
      <c r="F561" t="s">
        <v>603</v>
      </c>
      <c r="G561" t="s">
        <v>603</v>
      </c>
      <c r="H561" s="134">
        <v>100</v>
      </c>
      <c r="I561" s="134">
        <v>100</v>
      </c>
      <c r="J561" s="134">
        <v>-2.3494141101837158</v>
      </c>
      <c r="K561" s="134">
        <v>-20580.869140625</v>
      </c>
      <c r="L561" s="134">
        <v>220.06292724609375</v>
      </c>
      <c r="M561" s="134"/>
      <c r="N561" s="134">
        <v>0</v>
      </c>
      <c r="O561" s="134">
        <v>0</v>
      </c>
      <c r="P561" s="134">
        <v>21562.51171875</v>
      </c>
      <c r="Q561" s="134">
        <v>0</v>
      </c>
      <c r="R561" s="134">
        <v>0</v>
      </c>
      <c r="S561" s="134">
        <v>-1</v>
      </c>
      <c r="T561" s="134">
        <v>0</v>
      </c>
      <c r="U561" t="s">
        <v>508</v>
      </c>
      <c r="V561">
        <v>0</v>
      </c>
      <c r="W561">
        <v>-20580.869140625</v>
      </c>
      <c r="X561">
        <v>0</v>
      </c>
      <c r="Y561">
        <v>0</v>
      </c>
      <c r="Z561">
        <v>4820.34375</v>
      </c>
      <c r="AA561">
        <v>4820.34375</v>
      </c>
      <c r="AB561">
        <v>0</v>
      </c>
      <c r="AC561">
        <v>-1</v>
      </c>
      <c r="AD561">
        <v>0</v>
      </c>
      <c r="AE561">
        <v>0</v>
      </c>
      <c r="AF561">
        <v>0</v>
      </c>
      <c r="AG561">
        <v>421</v>
      </c>
      <c r="AH561">
        <v>4728</v>
      </c>
      <c r="AI561">
        <v>-2.3494141176342964E-2</v>
      </c>
      <c r="AK561" s="134">
        <v>0</v>
      </c>
      <c r="AM561">
        <v>799.8314208984375</v>
      </c>
      <c r="AO561">
        <v>0</v>
      </c>
      <c r="AP561" t="s">
        <v>500</v>
      </c>
      <c r="AQ561" t="s">
        <v>604</v>
      </c>
      <c r="AS561">
        <v>0</v>
      </c>
      <c r="AT561">
        <v>0</v>
      </c>
      <c r="AU561">
        <v>2034</v>
      </c>
      <c r="AY561">
        <v>0</v>
      </c>
      <c r="AZ561">
        <v>0</v>
      </c>
      <c r="BA561" t="s">
        <v>104</v>
      </c>
      <c r="BB561">
        <v>2239</v>
      </c>
      <c r="BC561">
        <v>100</v>
      </c>
      <c r="BD561">
        <v>0</v>
      </c>
      <c r="BE561">
        <v>0</v>
      </c>
      <c r="BF561" s="134">
        <v>115238.53125</v>
      </c>
      <c r="BG561" s="134">
        <v>0</v>
      </c>
      <c r="BH561">
        <v>0</v>
      </c>
      <c r="BI561">
        <v>0</v>
      </c>
      <c r="BJ561">
        <v>115446.4921875</v>
      </c>
      <c r="BK561">
        <v>4020.51220703125</v>
      </c>
      <c r="BL561">
        <v>0</v>
      </c>
      <c r="BM5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1" s="134">
        <f>Table_PortfolioResourcesYear1[[#This Row],[total Variable Cost]]-Table_PortfolioResourcesYear1[[#This Row],[Total_Cost]]</f>
        <v>0</v>
      </c>
      <c r="BO561" s="134">
        <f>Table_PortfolioResourcesYear1[[#This Row],[Revenue]]-Table_PortfolioResourcesYear1[[#This Row],[total Variable Cost]]</f>
        <v>4820.34375</v>
      </c>
      <c r="BP561" s="134">
        <f>(Table_PortfolioResourcesYear1[[#This Row],[Column2]]*1000)/(Table_PortfolioResourcesYear1[[#This Row],[Capacity]]*1000)</f>
        <v>48.2034375</v>
      </c>
      <c r="BQ561" s="134">
        <f t="shared" si="8"/>
        <v>0</v>
      </c>
      <c r="BR561" s="134">
        <f>Table_PortfolioResourcesYear1[[#This Row],[Revenue]]*1000/Table_PortfolioResourcesYear1[[#This Row],[Output_MWH_Primary]]</f>
        <v>-234.21478058402425</v>
      </c>
      <c r="BS561" s="134">
        <f>Table_PortfolioResourcesYear1[[#This Row],[Energy_Revenue]]-Table_PortfolioResourcesYear1[[#This Row],[total Variable Cost]]</f>
        <v>4820.34375</v>
      </c>
    </row>
    <row r="562" spans="1:71" x14ac:dyDescent="0.35">
      <c r="A562" t="s">
        <v>30</v>
      </c>
      <c r="B562" t="s">
        <v>100</v>
      </c>
      <c r="C562" t="s">
        <v>117</v>
      </c>
      <c r="D562" t="s">
        <v>102</v>
      </c>
      <c r="E562" t="s">
        <v>103</v>
      </c>
      <c r="F562" t="s">
        <v>431</v>
      </c>
      <c r="G562" t="s">
        <v>432</v>
      </c>
      <c r="H562" s="134">
        <v>4.7029690742492676</v>
      </c>
      <c r="I562" s="134">
        <v>8.3999996185302734</v>
      </c>
      <c r="J562" s="134">
        <v>4.7029690742492676</v>
      </c>
      <c r="K562" s="134">
        <v>41198.0078125</v>
      </c>
      <c r="L562" s="134">
        <v>0</v>
      </c>
      <c r="M562" s="134">
        <v>0</v>
      </c>
      <c r="N562" s="134">
        <v>0</v>
      </c>
      <c r="O562" s="134">
        <v>0</v>
      </c>
      <c r="P562" s="134">
        <v>0</v>
      </c>
      <c r="Q562" s="134">
        <v>0</v>
      </c>
      <c r="R562" s="134">
        <v>0</v>
      </c>
      <c r="S562" s="134">
        <v>-1</v>
      </c>
      <c r="T562" s="134">
        <v>0</v>
      </c>
      <c r="U562" t="s">
        <v>433</v>
      </c>
      <c r="V562">
        <v>0</v>
      </c>
      <c r="W562">
        <v>41198.0078125</v>
      </c>
      <c r="X562">
        <v>0</v>
      </c>
      <c r="Y562">
        <v>0</v>
      </c>
      <c r="Z562">
        <v>1593.7562255859375</v>
      </c>
      <c r="AA562">
        <v>1593.7562255859375</v>
      </c>
      <c r="AB562">
        <v>0</v>
      </c>
      <c r="AC562">
        <v>-1</v>
      </c>
      <c r="AD562">
        <v>0</v>
      </c>
      <c r="AE562">
        <v>0</v>
      </c>
      <c r="AF562">
        <v>0</v>
      </c>
      <c r="AG562">
        <v>1</v>
      </c>
      <c r="AH562">
        <v>8760</v>
      </c>
      <c r="AI562">
        <v>0.55987727642059326</v>
      </c>
      <c r="AJ562">
        <v>38.685272216796875</v>
      </c>
      <c r="AK562" s="134">
        <v>0</v>
      </c>
      <c r="AL562">
        <v>0</v>
      </c>
      <c r="AM562">
        <v>1593.7562255859375</v>
      </c>
      <c r="AN562">
        <v>38.685272216796875</v>
      </c>
      <c r="AO562">
        <v>0</v>
      </c>
      <c r="AP562" t="s">
        <v>434</v>
      </c>
      <c r="AQ562" t="s">
        <v>435</v>
      </c>
      <c r="AS562">
        <v>0</v>
      </c>
      <c r="AT562">
        <v>0</v>
      </c>
      <c r="AU562">
        <v>2038</v>
      </c>
      <c r="AY562">
        <v>0</v>
      </c>
      <c r="AZ562">
        <v>0</v>
      </c>
      <c r="BA562" t="s">
        <v>104</v>
      </c>
      <c r="BB562">
        <v>2660</v>
      </c>
      <c r="BC562">
        <v>8.3999996185302734</v>
      </c>
      <c r="BD562">
        <v>0</v>
      </c>
      <c r="BE562">
        <v>0</v>
      </c>
      <c r="BF562" s="134">
        <v>41198.0078125</v>
      </c>
      <c r="BG562" s="134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2" s="134">
        <f>Table_PortfolioResourcesYear1[[#This Row],[total Variable Cost]]-Table_PortfolioResourcesYear1[[#This Row],[Total_Cost]]</f>
        <v>0</v>
      </c>
      <c r="BO562" s="134">
        <f>Table_PortfolioResourcesYear1[[#This Row],[Revenue]]-Table_PortfolioResourcesYear1[[#This Row],[total Variable Cost]]</f>
        <v>1593.7562255859375</v>
      </c>
      <c r="BP562" s="134">
        <f>(Table_PortfolioResourcesYear1[[#This Row],[Column2]]*1000)/(Table_PortfolioResourcesYear1[[#This Row],[Capacity]]*1000)</f>
        <v>189.73289261467764</v>
      </c>
      <c r="BQ562" s="134">
        <f t="shared" si="8"/>
        <v>0</v>
      </c>
      <c r="BR562" s="134">
        <f>Table_PortfolioResourcesYear1[[#This Row],[Revenue]]*1000/Table_PortfolioResourcesYear1[[#This Row],[Output_MWH_Primary]]</f>
        <v>38.685274123919449</v>
      </c>
      <c r="BS562" s="134">
        <f>Table_PortfolioResourcesYear1[[#This Row],[Energy_Revenue]]-Table_PortfolioResourcesYear1[[#This Row],[total Variable Cost]]</f>
        <v>1593.7562255859375</v>
      </c>
    </row>
    <row r="563" spans="1:71" x14ac:dyDescent="0.35">
      <c r="A563" t="s">
        <v>30</v>
      </c>
      <c r="B563" t="s">
        <v>100</v>
      </c>
      <c r="C563" t="s">
        <v>117</v>
      </c>
      <c r="D563" t="s">
        <v>107</v>
      </c>
      <c r="E563" t="s">
        <v>51</v>
      </c>
      <c r="F563" t="s">
        <v>431</v>
      </c>
      <c r="G563" t="s">
        <v>432</v>
      </c>
      <c r="H563" s="134">
        <v>4.7029690742492676</v>
      </c>
      <c r="I563" s="134">
        <v>8.3999996185302734</v>
      </c>
      <c r="J563" s="134">
        <v>4.7029690742492676</v>
      </c>
      <c r="K563" s="134">
        <v>41198.0078125</v>
      </c>
      <c r="L563" s="134">
        <v>0</v>
      </c>
      <c r="M563" s="134">
        <v>0</v>
      </c>
      <c r="N563" s="134">
        <v>0</v>
      </c>
      <c r="O563" s="134">
        <v>0</v>
      </c>
      <c r="P563" s="134">
        <v>0</v>
      </c>
      <c r="Q563" s="134">
        <v>0</v>
      </c>
      <c r="R563" s="134">
        <v>0</v>
      </c>
      <c r="S563" s="134">
        <v>-1</v>
      </c>
      <c r="T563" s="134">
        <v>0</v>
      </c>
      <c r="U563" t="s">
        <v>433</v>
      </c>
      <c r="V563">
        <v>0</v>
      </c>
      <c r="W563">
        <v>41198.0078125</v>
      </c>
      <c r="X563">
        <v>0</v>
      </c>
      <c r="Y563">
        <v>0</v>
      </c>
      <c r="Z563">
        <v>1593.7562255859375</v>
      </c>
      <c r="AA563">
        <v>1593.7562255859375</v>
      </c>
      <c r="AB563">
        <v>0</v>
      </c>
      <c r="AC563">
        <v>-1</v>
      </c>
      <c r="AD563">
        <v>0</v>
      </c>
      <c r="AE563">
        <v>0</v>
      </c>
      <c r="AF563">
        <v>0</v>
      </c>
      <c r="AG563">
        <v>1</v>
      </c>
      <c r="AH563">
        <v>8760</v>
      </c>
      <c r="AI563">
        <v>0.55987727642059326</v>
      </c>
      <c r="AJ563">
        <v>38.685272216796875</v>
      </c>
      <c r="AK563" s="134">
        <v>0</v>
      </c>
      <c r="AL563">
        <v>0</v>
      </c>
      <c r="AM563">
        <v>1593.7562255859375</v>
      </c>
      <c r="AN563">
        <v>38.685272216796875</v>
      </c>
      <c r="AO563">
        <v>0</v>
      </c>
      <c r="AP563" t="s">
        <v>434</v>
      </c>
      <c r="AQ563" t="s">
        <v>435</v>
      </c>
      <c r="AS563">
        <v>0</v>
      </c>
      <c r="AT563">
        <v>0</v>
      </c>
      <c r="AU563">
        <v>2038</v>
      </c>
      <c r="AY563">
        <v>0</v>
      </c>
      <c r="AZ563">
        <v>0</v>
      </c>
      <c r="BA563" t="s">
        <v>104</v>
      </c>
      <c r="BB563">
        <v>2661</v>
      </c>
      <c r="BC563">
        <v>8.3999996185302734</v>
      </c>
      <c r="BD563">
        <v>0</v>
      </c>
      <c r="BE563">
        <v>0</v>
      </c>
      <c r="BF563" s="134">
        <v>41198.0078125</v>
      </c>
      <c r="BG563" s="134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3" s="134">
        <f>Table_PortfolioResourcesYear1[[#This Row],[total Variable Cost]]-Table_PortfolioResourcesYear1[[#This Row],[Total_Cost]]</f>
        <v>0</v>
      </c>
      <c r="BO563" s="134">
        <f>Table_PortfolioResourcesYear1[[#This Row],[Revenue]]-Table_PortfolioResourcesYear1[[#This Row],[total Variable Cost]]</f>
        <v>1593.7562255859375</v>
      </c>
      <c r="BP563" s="134">
        <f>(Table_PortfolioResourcesYear1[[#This Row],[Column2]]*1000)/(Table_PortfolioResourcesYear1[[#This Row],[Capacity]]*1000)</f>
        <v>189.73289261467764</v>
      </c>
      <c r="BQ563" s="134">
        <f t="shared" si="8"/>
        <v>0</v>
      </c>
      <c r="BR563" s="134">
        <f>Table_PortfolioResourcesYear1[[#This Row],[Revenue]]*1000/Table_PortfolioResourcesYear1[[#This Row],[Output_MWH_Primary]]</f>
        <v>38.685274123919449</v>
      </c>
      <c r="BS563" s="134">
        <f>Table_PortfolioResourcesYear1[[#This Row],[Energy_Revenue]]-Table_PortfolioResourcesYear1[[#This Row],[total Variable Cost]]</f>
        <v>1593.7562255859375</v>
      </c>
    </row>
    <row r="564" spans="1:71" x14ac:dyDescent="0.35">
      <c r="A564" t="s">
        <v>30</v>
      </c>
      <c r="B564" t="s">
        <v>100</v>
      </c>
      <c r="C564" t="s">
        <v>117</v>
      </c>
      <c r="D564" t="s">
        <v>102</v>
      </c>
      <c r="E564" t="s">
        <v>103</v>
      </c>
      <c r="F564" t="s">
        <v>436</v>
      </c>
      <c r="G564" t="s">
        <v>437</v>
      </c>
      <c r="H564" s="134">
        <v>0</v>
      </c>
      <c r="I564" s="134">
        <v>0</v>
      </c>
      <c r="J564" s="134">
        <v>0</v>
      </c>
      <c r="K564" s="134">
        <v>0</v>
      </c>
      <c r="L564" s="134">
        <v>0</v>
      </c>
      <c r="M564" s="134"/>
      <c r="N564" s="134">
        <v>0</v>
      </c>
      <c r="O564" s="134">
        <v>0</v>
      </c>
      <c r="P564" s="134">
        <v>0</v>
      </c>
      <c r="Q564" s="134">
        <v>0</v>
      </c>
      <c r="R564" s="134">
        <v>0</v>
      </c>
      <c r="S564" s="134">
        <v>-1</v>
      </c>
      <c r="T564" s="134">
        <v>0</v>
      </c>
      <c r="U564" t="s">
        <v>438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-1</v>
      </c>
      <c r="AD564">
        <v>0</v>
      </c>
      <c r="AE564">
        <v>0</v>
      </c>
      <c r="AF564">
        <v>0</v>
      </c>
      <c r="AG564">
        <v>0</v>
      </c>
      <c r="AH564">
        <v>0</v>
      </c>
      <c r="AI564"/>
      <c r="AK564" s="134">
        <v>0</v>
      </c>
      <c r="AM564">
        <v>0</v>
      </c>
      <c r="AO564">
        <v>0</v>
      </c>
      <c r="AP564" t="s">
        <v>439</v>
      </c>
      <c r="AQ564" t="s">
        <v>435</v>
      </c>
      <c r="AS564">
        <v>0</v>
      </c>
      <c r="AT564">
        <v>0</v>
      </c>
      <c r="AU564">
        <v>2038</v>
      </c>
      <c r="AY564">
        <v>0</v>
      </c>
      <c r="AZ564">
        <v>0</v>
      </c>
      <c r="BA564" t="s">
        <v>104</v>
      </c>
      <c r="BB564">
        <v>2662</v>
      </c>
      <c r="BC564">
        <v>0</v>
      </c>
      <c r="BD564">
        <v>0</v>
      </c>
      <c r="BE564">
        <v>0</v>
      </c>
      <c r="BF564" s="134">
        <v>0</v>
      </c>
      <c r="BG564" s="13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4" s="134">
        <f>Table_PortfolioResourcesYear1[[#This Row],[total Variable Cost]]-Table_PortfolioResourcesYear1[[#This Row],[Total_Cost]]</f>
        <v>0</v>
      </c>
      <c r="BO564" s="134">
        <f>Table_PortfolioResourcesYear1[[#This Row],[Revenue]]-Table_PortfolioResourcesYear1[[#This Row],[total Variable Cost]]</f>
        <v>0</v>
      </c>
      <c r="BP564" s="134" t="e">
        <f>(Table_PortfolioResourcesYear1[[#This Row],[Column2]]*1000)/(Table_PortfolioResourcesYear1[[#This Row],[Capacity]]*1000)</f>
        <v>#DIV/0!</v>
      </c>
      <c r="BQ564" s="134">
        <f t="shared" si="8"/>
        <v>0</v>
      </c>
      <c r="BR564" s="134" t="e">
        <f>Table_PortfolioResourcesYear1[[#This Row],[Revenue]]*1000/Table_PortfolioResourcesYear1[[#This Row],[Output_MWH_Primary]]</f>
        <v>#DIV/0!</v>
      </c>
      <c r="BS564" s="134">
        <f>Table_PortfolioResourcesYear1[[#This Row],[Energy_Revenue]]-Table_PortfolioResourcesYear1[[#This Row],[total Variable Cost]]</f>
        <v>0</v>
      </c>
    </row>
    <row r="565" spans="1:71" x14ac:dyDescent="0.35">
      <c r="A565" t="s">
        <v>30</v>
      </c>
      <c r="B565" t="s">
        <v>100</v>
      </c>
      <c r="C565" t="s">
        <v>117</v>
      </c>
      <c r="D565" t="s">
        <v>107</v>
      </c>
      <c r="E565" t="s">
        <v>51</v>
      </c>
      <c r="F565" t="s">
        <v>436</v>
      </c>
      <c r="G565" t="s">
        <v>437</v>
      </c>
      <c r="H565" s="134">
        <v>0</v>
      </c>
      <c r="I565" s="134">
        <v>0</v>
      </c>
      <c r="J565" s="134">
        <v>0</v>
      </c>
      <c r="K565" s="134">
        <v>0</v>
      </c>
      <c r="L565" s="134">
        <v>0</v>
      </c>
      <c r="M565" s="134"/>
      <c r="N565" s="134">
        <v>0</v>
      </c>
      <c r="O565" s="134">
        <v>0</v>
      </c>
      <c r="P565" s="134">
        <v>0</v>
      </c>
      <c r="Q565" s="134">
        <v>0</v>
      </c>
      <c r="R565" s="134">
        <v>0</v>
      </c>
      <c r="S565" s="134">
        <v>-1</v>
      </c>
      <c r="T565" s="134">
        <v>0</v>
      </c>
      <c r="U565" t="s">
        <v>438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-1</v>
      </c>
      <c r="AD565">
        <v>0</v>
      </c>
      <c r="AE565">
        <v>0</v>
      </c>
      <c r="AF565">
        <v>0</v>
      </c>
      <c r="AG565">
        <v>0</v>
      </c>
      <c r="AH565">
        <v>0</v>
      </c>
      <c r="AI565"/>
      <c r="AK565" s="134">
        <v>0</v>
      </c>
      <c r="AM565">
        <v>0</v>
      </c>
      <c r="AO565">
        <v>0</v>
      </c>
      <c r="AP565" t="s">
        <v>439</v>
      </c>
      <c r="AQ565" t="s">
        <v>435</v>
      </c>
      <c r="AS565">
        <v>0</v>
      </c>
      <c r="AT565">
        <v>0</v>
      </c>
      <c r="AU565">
        <v>2038</v>
      </c>
      <c r="AY565">
        <v>0</v>
      </c>
      <c r="AZ565">
        <v>0</v>
      </c>
      <c r="BA565" t="s">
        <v>104</v>
      </c>
      <c r="BB565">
        <v>2663</v>
      </c>
      <c r="BC565">
        <v>0</v>
      </c>
      <c r="BD565">
        <v>0</v>
      </c>
      <c r="BE565">
        <v>0</v>
      </c>
      <c r="BF565" s="134">
        <v>0</v>
      </c>
      <c r="BG565" s="134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5" s="134">
        <f>Table_PortfolioResourcesYear1[[#This Row],[total Variable Cost]]-Table_PortfolioResourcesYear1[[#This Row],[Total_Cost]]</f>
        <v>0</v>
      </c>
      <c r="BO565" s="134">
        <f>Table_PortfolioResourcesYear1[[#This Row],[Revenue]]-Table_PortfolioResourcesYear1[[#This Row],[total Variable Cost]]</f>
        <v>0</v>
      </c>
      <c r="BP565" s="134" t="e">
        <f>(Table_PortfolioResourcesYear1[[#This Row],[Column2]]*1000)/(Table_PortfolioResourcesYear1[[#This Row],[Capacity]]*1000)</f>
        <v>#DIV/0!</v>
      </c>
      <c r="BQ565" s="134">
        <f t="shared" si="8"/>
        <v>0</v>
      </c>
      <c r="BR565" s="134" t="e">
        <f>Table_PortfolioResourcesYear1[[#This Row],[Revenue]]*1000/Table_PortfolioResourcesYear1[[#This Row],[Output_MWH_Primary]]</f>
        <v>#DIV/0!</v>
      </c>
      <c r="BS565" s="134">
        <f>Table_PortfolioResourcesYear1[[#This Row],[Energy_Revenue]]-Table_PortfolioResourcesYear1[[#This Row],[total Variable Cost]]</f>
        <v>0</v>
      </c>
    </row>
    <row r="566" spans="1:71" x14ac:dyDescent="0.35">
      <c r="A566" t="s">
        <v>30</v>
      </c>
      <c r="B566" t="s">
        <v>100</v>
      </c>
      <c r="C566" t="s">
        <v>117</v>
      </c>
      <c r="D566" t="s">
        <v>102</v>
      </c>
      <c r="E566" t="s">
        <v>103</v>
      </c>
      <c r="F566" t="s">
        <v>440</v>
      </c>
      <c r="G566" t="s">
        <v>441</v>
      </c>
      <c r="H566" s="134">
        <v>0</v>
      </c>
      <c r="I566" s="134">
        <v>0</v>
      </c>
      <c r="J566" s="134">
        <v>0</v>
      </c>
      <c r="K566" s="134">
        <v>0</v>
      </c>
      <c r="L566" s="134">
        <v>0</v>
      </c>
      <c r="M566" s="134"/>
      <c r="N566" s="134">
        <v>0</v>
      </c>
      <c r="O566" s="134">
        <v>0</v>
      </c>
      <c r="P566" s="134">
        <v>0</v>
      </c>
      <c r="Q566" s="134">
        <v>0</v>
      </c>
      <c r="R566" s="134">
        <v>0</v>
      </c>
      <c r="S566" s="134">
        <v>-1</v>
      </c>
      <c r="T566" s="134">
        <v>0</v>
      </c>
      <c r="U566" t="s">
        <v>438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-1</v>
      </c>
      <c r="AD566">
        <v>0</v>
      </c>
      <c r="AE566">
        <v>0</v>
      </c>
      <c r="AF566">
        <v>0</v>
      </c>
      <c r="AG566">
        <v>0</v>
      </c>
      <c r="AH566">
        <v>0</v>
      </c>
      <c r="AI566"/>
      <c r="AK566" s="134">
        <v>0</v>
      </c>
      <c r="AM566">
        <v>0</v>
      </c>
      <c r="AO566">
        <v>0</v>
      </c>
      <c r="AP566" t="s">
        <v>442</v>
      </c>
      <c r="AQ566" t="s">
        <v>435</v>
      </c>
      <c r="AS566">
        <v>0</v>
      </c>
      <c r="AT566">
        <v>0</v>
      </c>
      <c r="AU566">
        <v>2038</v>
      </c>
      <c r="AY566">
        <v>0</v>
      </c>
      <c r="AZ566">
        <v>0</v>
      </c>
      <c r="BA566" t="s">
        <v>104</v>
      </c>
      <c r="BB566">
        <v>2664</v>
      </c>
      <c r="BC566">
        <v>0</v>
      </c>
      <c r="BD566">
        <v>0</v>
      </c>
      <c r="BE566">
        <v>0</v>
      </c>
      <c r="BF566" s="134">
        <v>0</v>
      </c>
      <c r="BG566" s="134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6" s="134">
        <f>Table_PortfolioResourcesYear1[[#This Row],[total Variable Cost]]-Table_PortfolioResourcesYear1[[#This Row],[Total_Cost]]</f>
        <v>0</v>
      </c>
      <c r="BO566" s="134">
        <f>Table_PortfolioResourcesYear1[[#This Row],[Revenue]]-Table_PortfolioResourcesYear1[[#This Row],[total Variable Cost]]</f>
        <v>0</v>
      </c>
      <c r="BP566" s="134" t="e">
        <f>(Table_PortfolioResourcesYear1[[#This Row],[Column2]]*1000)/(Table_PortfolioResourcesYear1[[#This Row],[Capacity]]*1000)</f>
        <v>#DIV/0!</v>
      </c>
      <c r="BQ566" s="134">
        <f t="shared" si="8"/>
        <v>0</v>
      </c>
      <c r="BR566" s="134" t="e">
        <f>Table_PortfolioResourcesYear1[[#This Row],[Revenue]]*1000/Table_PortfolioResourcesYear1[[#This Row],[Output_MWH_Primary]]</f>
        <v>#DIV/0!</v>
      </c>
      <c r="BS566" s="134">
        <f>Table_PortfolioResourcesYear1[[#This Row],[Energy_Revenue]]-Table_PortfolioResourcesYear1[[#This Row],[total Variable Cost]]</f>
        <v>0</v>
      </c>
    </row>
    <row r="567" spans="1:71" x14ac:dyDescent="0.35">
      <c r="A567" t="s">
        <v>30</v>
      </c>
      <c r="B567" t="s">
        <v>100</v>
      </c>
      <c r="C567" t="s">
        <v>117</v>
      </c>
      <c r="D567" t="s">
        <v>107</v>
      </c>
      <c r="E567" t="s">
        <v>51</v>
      </c>
      <c r="F567" t="s">
        <v>440</v>
      </c>
      <c r="G567" t="s">
        <v>441</v>
      </c>
      <c r="H567" s="134">
        <v>0</v>
      </c>
      <c r="I567" s="134">
        <v>0</v>
      </c>
      <c r="J567" s="134">
        <v>0</v>
      </c>
      <c r="K567" s="134">
        <v>0</v>
      </c>
      <c r="L567" s="134">
        <v>0</v>
      </c>
      <c r="M567" s="134"/>
      <c r="N567" s="134">
        <v>0</v>
      </c>
      <c r="O567" s="134">
        <v>0</v>
      </c>
      <c r="P567" s="134">
        <v>0</v>
      </c>
      <c r="Q567" s="134">
        <v>0</v>
      </c>
      <c r="R567" s="134">
        <v>0</v>
      </c>
      <c r="S567" s="134">
        <v>-1</v>
      </c>
      <c r="T567" s="134">
        <v>0</v>
      </c>
      <c r="U567" t="s">
        <v>438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-1</v>
      </c>
      <c r="AD567">
        <v>0</v>
      </c>
      <c r="AE567">
        <v>0</v>
      </c>
      <c r="AF567">
        <v>0</v>
      </c>
      <c r="AG567">
        <v>0</v>
      </c>
      <c r="AH567">
        <v>0</v>
      </c>
      <c r="AI567"/>
      <c r="AK567" s="134">
        <v>0</v>
      </c>
      <c r="AM567">
        <v>0</v>
      </c>
      <c r="AO567">
        <v>0</v>
      </c>
      <c r="AP567" t="s">
        <v>442</v>
      </c>
      <c r="AQ567" t="s">
        <v>435</v>
      </c>
      <c r="AS567">
        <v>0</v>
      </c>
      <c r="AT567">
        <v>0</v>
      </c>
      <c r="AU567">
        <v>2038</v>
      </c>
      <c r="AY567">
        <v>0</v>
      </c>
      <c r="AZ567">
        <v>0</v>
      </c>
      <c r="BA567" t="s">
        <v>104</v>
      </c>
      <c r="BB567">
        <v>2665</v>
      </c>
      <c r="BC567">
        <v>0</v>
      </c>
      <c r="BD567">
        <v>0</v>
      </c>
      <c r="BE567">
        <v>0</v>
      </c>
      <c r="BF567" s="134">
        <v>0</v>
      </c>
      <c r="BG567" s="134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7" s="134">
        <f>Table_PortfolioResourcesYear1[[#This Row],[total Variable Cost]]-Table_PortfolioResourcesYear1[[#This Row],[Total_Cost]]</f>
        <v>0</v>
      </c>
      <c r="BO567" s="134">
        <f>Table_PortfolioResourcesYear1[[#This Row],[Revenue]]-Table_PortfolioResourcesYear1[[#This Row],[total Variable Cost]]</f>
        <v>0</v>
      </c>
      <c r="BP567" s="134" t="e">
        <f>(Table_PortfolioResourcesYear1[[#This Row],[Column2]]*1000)/(Table_PortfolioResourcesYear1[[#This Row],[Capacity]]*1000)</f>
        <v>#DIV/0!</v>
      </c>
      <c r="BQ567" s="134">
        <f t="shared" si="8"/>
        <v>0</v>
      </c>
      <c r="BR567" s="134" t="e">
        <f>Table_PortfolioResourcesYear1[[#This Row],[Revenue]]*1000/Table_PortfolioResourcesYear1[[#This Row],[Output_MWH_Primary]]</f>
        <v>#DIV/0!</v>
      </c>
      <c r="BS567" s="134">
        <f>Table_PortfolioResourcesYear1[[#This Row],[Energy_Revenue]]-Table_PortfolioResourcesYear1[[#This Row],[total Variable Cost]]</f>
        <v>0</v>
      </c>
    </row>
    <row r="568" spans="1:71" x14ac:dyDescent="0.35">
      <c r="A568" t="s">
        <v>30</v>
      </c>
      <c r="B568" t="s">
        <v>100</v>
      </c>
      <c r="C568" t="s">
        <v>117</v>
      </c>
      <c r="D568" t="s">
        <v>102</v>
      </c>
      <c r="E568" t="s">
        <v>103</v>
      </c>
      <c r="F568" t="s">
        <v>443</v>
      </c>
      <c r="G568" t="s">
        <v>444</v>
      </c>
      <c r="H568" s="134">
        <v>0</v>
      </c>
      <c r="I568" s="134">
        <v>0</v>
      </c>
      <c r="J568" s="134">
        <v>0</v>
      </c>
      <c r="K568" s="134">
        <v>0</v>
      </c>
      <c r="L568" s="134">
        <v>0</v>
      </c>
      <c r="M568" s="134"/>
      <c r="N568" s="134">
        <v>0</v>
      </c>
      <c r="O568" s="134">
        <v>0</v>
      </c>
      <c r="P568" s="134">
        <v>0</v>
      </c>
      <c r="Q568" s="134">
        <v>0</v>
      </c>
      <c r="R568" s="134">
        <v>0</v>
      </c>
      <c r="S568" s="134">
        <v>-1</v>
      </c>
      <c r="T568" s="134">
        <v>0</v>
      </c>
      <c r="U568" t="s">
        <v>445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-1</v>
      </c>
      <c r="AD568">
        <v>0</v>
      </c>
      <c r="AE568">
        <v>0</v>
      </c>
      <c r="AF568">
        <v>0</v>
      </c>
      <c r="AG568">
        <v>0</v>
      </c>
      <c r="AH568">
        <v>0</v>
      </c>
      <c r="AI568"/>
      <c r="AK568" s="134">
        <v>0</v>
      </c>
      <c r="AM568">
        <v>0</v>
      </c>
      <c r="AO568">
        <v>0</v>
      </c>
      <c r="AP568" t="s">
        <v>446</v>
      </c>
      <c r="AQ568" t="s">
        <v>435</v>
      </c>
      <c r="AS568">
        <v>0</v>
      </c>
      <c r="AT568">
        <v>0</v>
      </c>
      <c r="AU568">
        <v>2038</v>
      </c>
      <c r="AY568">
        <v>0</v>
      </c>
      <c r="AZ568">
        <v>0</v>
      </c>
      <c r="BA568" t="s">
        <v>104</v>
      </c>
      <c r="BB568">
        <v>2666</v>
      </c>
      <c r="BC568">
        <v>0</v>
      </c>
      <c r="BD568">
        <v>0</v>
      </c>
      <c r="BE568">
        <v>0</v>
      </c>
      <c r="BF568" s="134">
        <v>0</v>
      </c>
      <c r="BG568" s="134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8" s="134">
        <f>Table_PortfolioResourcesYear1[[#This Row],[total Variable Cost]]-Table_PortfolioResourcesYear1[[#This Row],[Total_Cost]]</f>
        <v>0</v>
      </c>
      <c r="BO568" s="134">
        <f>Table_PortfolioResourcesYear1[[#This Row],[Revenue]]-Table_PortfolioResourcesYear1[[#This Row],[total Variable Cost]]</f>
        <v>0</v>
      </c>
      <c r="BP568" s="134" t="e">
        <f>(Table_PortfolioResourcesYear1[[#This Row],[Column2]]*1000)/(Table_PortfolioResourcesYear1[[#This Row],[Capacity]]*1000)</f>
        <v>#DIV/0!</v>
      </c>
      <c r="BQ568" s="134">
        <f t="shared" si="8"/>
        <v>0</v>
      </c>
      <c r="BR568" s="134" t="e">
        <f>Table_PortfolioResourcesYear1[[#This Row],[Revenue]]*1000/Table_PortfolioResourcesYear1[[#This Row],[Output_MWH_Primary]]</f>
        <v>#DIV/0!</v>
      </c>
      <c r="BS568" s="134">
        <f>Table_PortfolioResourcesYear1[[#This Row],[Energy_Revenue]]-Table_PortfolioResourcesYear1[[#This Row],[total Variable Cost]]</f>
        <v>0</v>
      </c>
    </row>
    <row r="569" spans="1:71" x14ac:dyDescent="0.35">
      <c r="A569" t="s">
        <v>30</v>
      </c>
      <c r="B569" t="s">
        <v>100</v>
      </c>
      <c r="C569" t="s">
        <v>117</v>
      </c>
      <c r="D569" t="s">
        <v>107</v>
      </c>
      <c r="E569" t="s">
        <v>51</v>
      </c>
      <c r="F569" t="s">
        <v>443</v>
      </c>
      <c r="G569" t="s">
        <v>444</v>
      </c>
      <c r="H569" s="134">
        <v>0</v>
      </c>
      <c r="I569" s="134">
        <v>0</v>
      </c>
      <c r="J569" s="134">
        <v>0</v>
      </c>
      <c r="K569" s="134">
        <v>0</v>
      </c>
      <c r="L569" s="134">
        <v>0</v>
      </c>
      <c r="M569" s="134"/>
      <c r="N569" s="134">
        <v>0</v>
      </c>
      <c r="O569" s="134">
        <v>0</v>
      </c>
      <c r="P569" s="134">
        <v>0</v>
      </c>
      <c r="Q569" s="134">
        <v>0</v>
      </c>
      <c r="R569" s="134">
        <v>0</v>
      </c>
      <c r="S569" s="134">
        <v>-1</v>
      </c>
      <c r="T569" s="134">
        <v>0</v>
      </c>
      <c r="U569" t="s">
        <v>445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-1</v>
      </c>
      <c r="AD569">
        <v>0</v>
      </c>
      <c r="AE569">
        <v>0</v>
      </c>
      <c r="AF569">
        <v>0</v>
      </c>
      <c r="AG569">
        <v>0</v>
      </c>
      <c r="AH569">
        <v>0</v>
      </c>
      <c r="AI569"/>
      <c r="AK569" s="134">
        <v>0</v>
      </c>
      <c r="AM569">
        <v>0</v>
      </c>
      <c r="AO569">
        <v>0</v>
      </c>
      <c r="AP569" t="s">
        <v>446</v>
      </c>
      <c r="AQ569" t="s">
        <v>435</v>
      </c>
      <c r="AS569">
        <v>0</v>
      </c>
      <c r="AT569">
        <v>0</v>
      </c>
      <c r="AU569">
        <v>2038</v>
      </c>
      <c r="AY569">
        <v>0</v>
      </c>
      <c r="AZ569">
        <v>0</v>
      </c>
      <c r="BA569" t="s">
        <v>104</v>
      </c>
      <c r="BB569">
        <v>2667</v>
      </c>
      <c r="BC569">
        <v>0</v>
      </c>
      <c r="BD569">
        <v>0</v>
      </c>
      <c r="BE569">
        <v>0</v>
      </c>
      <c r="BF569" s="134">
        <v>0</v>
      </c>
      <c r="BG569" s="134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69" s="134">
        <f>Table_PortfolioResourcesYear1[[#This Row],[total Variable Cost]]-Table_PortfolioResourcesYear1[[#This Row],[Total_Cost]]</f>
        <v>0</v>
      </c>
      <c r="BO569" s="134">
        <f>Table_PortfolioResourcesYear1[[#This Row],[Revenue]]-Table_PortfolioResourcesYear1[[#This Row],[total Variable Cost]]</f>
        <v>0</v>
      </c>
      <c r="BP569" s="134" t="e">
        <f>(Table_PortfolioResourcesYear1[[#This Row],[Column2]]*1000)/(Table_PortfolioResourcesYear1[[#This Row],[Capacity]]*1000)</f>
        <v>#DIV/0!</v>
      </c>
      <c r="BQ569" s="134">
        <f t="shared" si="8"/>
        <v>0</v>
      </c>
      <c r="BR569" s="134" t="e">
        <f>Table_PortfolioResourcesYear1[[#This Row],[Revenue]]*1000/Table_PortfolioResourcesYear1[[#This Row],[Output_MWH_Primary]]</f>
        <v>#DIV/0!</v>
      </c>
      <c r="BS569" s="134">
        <f>Table_PortfolioResourcesYear1[[#This Row],[Energy_Revenue]]-Table_PortfolioResourcesYear1[[#This Row],[total Variable Cost]]</f>
        <v>0</v>
      </c>
    </row>
    <row r="570" spans="1:71" x14ac:dyDescent="0.35">
      <c r="A570" t="s">
        <v>30</v>
      </c>
      <c r="B570" t="s">
        <v>100</v>
      </c>
      <c r="C570" t="s">
        <v>117</v>
      </c>
      <c r="D570" t="s">
        <v>102</v>
      </c>
      <c r="E570" t="s">
        <v>103</v>
      </c>
      <c r="F570" t="s">
        <v>447</v>
      </c>
      <c r="G570" t="s">
        <v>448</v>
      </c>
      <c r="H570" s="134">
        <v>0</v>
      </c>
      <c r="I570" s="134">
        <v>0</v>
      </c>
      <c r="J570" s="134">
        <v>0</v>
      </c>
      <c r="K570" s="134">
        <v>0</v>
      </c>
      <c r="L570" s="134">
        <v>0</v>
      </c>
      <c r="M570" s="134"/>
      <c r="N570" s="134">
        <v>0</v>
      </c>
      <c r="O570" s="134">
        <v>0</v>
      </c>
      <c r="P570" s="134">
        <v>0</v>
      </c>
      <c r="Q570" s="134">
        <v>0</v>
      </c>
      <c r="R570" s="134">
        <v>0</v>
      </c>
      <c r="S570" s="134">
        <v>-1</v>
      </c>
      <c r="T570" s="134">
        <v>0</v>
      </c>
      <c r="U570" t="s">
        <v>433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-1</v>
      </c>
      <c r="AD570">
        <v>0</v>
      </c>
      <c r="AE570">
        <v>0</v>
      </c>
      <c r="AF570">
        <v>0</v>
      </c>
      <c r="AG570">
        <v>0</v>
      </c>
      <c r="AH570">
        <v>0</v>
      </c>
      <c r="AI570"/>
      <c r="AK570" s="134">
        <v>0</v>
      </c>
      <c r="AM570">
        <v>0</v>
      </c>
      <c r="AO570">
        <v>0</v>
      </c>
      <c r="AP570" t="s">
        <v>449</v>
      </c>
      <c r="AQ570" t="s">
        <v>435</v>
      </c>
      <c r="AS570">
        <v>0</v>
      </c>
      <c r="AT570">
        <v>0</v>
      </c>
      <c r="AU570">
        <v>2038</v>
      </c>
      <c r="AY570">
        <v>0</v>
      </c>
      <c r="AZ570">
        <v>0</v>
      </c>
      <c r="BA570" t="s">
        <v>104</v>
      </c>
      <c r="BB570">
        <v>2668</v>
      </c>
      <c r="BC570">
        <v>0</v>
      </c>
      <c r="BD570">
        <v>0</v>
      </c>
      <c r="BE570">
        <v>0</v>
      </c>
      <c r="BF570" s="134">
        <v>0</v>
      </c>
      <c r="BG570" s="134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0" s="134">
        <f>Table_PortfolioResourcesYear1[[#This Row],[total Variable Cost]]-Table_PortfolioResourcesYear1[[#This Row],[Total_Cost]]</f>
        <v>0</v>
      </c>
      <c r="BO570" s="134">
        <f>Table_PortfolioResourcesYear1[[#This Row],[Revenue]]-Table_PortfolioResourcesYear1[[#This Row],[total Variable Cost]]</f>
        <v>0</v>
      </c>
      <c r="BP570" s="134" t="e">
        <f>(Table_PortfolioResourcesYear1[[#This Row],[Column2]]*1000)/(Table_PortfolioResourcesYear1[[#This Row],[Capacity]]*1000)</f>
        <v>#DIV/0!</v>
      </c>
      <c r="BQ570" s="134">
        <f t="shared" si="8"/>
        <v>0</v>
      </c>
      <c r="BR570" s="134" t="e">
        <f>Table_PortfolioResourcesYear1[[#This Row],[Revenue]]*1000/Table_PortfolioResourcesYear1[[#This Row],[Output_MWH_Primary]]</f>
        <v>#DIV/0!</v>
      </c>
      <c r="BS570" s="134">
        <f>Table_PortfolioResourcesYear1[[#This Row],[Energy_Revenue]]-Table_PortfolioResourcesYear1[[#This Row],[total Variable Cost]]</f>
        <v>0</v>
      </c>
    </row>
    <row r="571" spans="1:71" x14ac:dyDescent="0.35">
      <c r="A571" t="s">
        <v>30</v>
      </c>
      <c r="B571" t="s">
        <v>100</v>
      </c>
      <c r="C571" t="s">
        <v>117</v>
      </c>
      <c r="D571" t="s">
        <v>107</v>
      </c>
      <c r="E571" t="s">
        <v>51</v>
      </c>
      <c r="F571" t="s">
        <v>447</v>
      </c>
      <c r="G571" t="s">
        <v>448</v>
      </c>
      <c r="H571" s="134">
        <v>0</v>
      </c>
      <c r="I571" s="134">
        <v>0</v>
      </c>
      <c r="J571" s="134">
        <v>0</v>
      </c>
      <c r="K571" s="134">
        <v>0</v>
      </c>
      <c r="L571" s="134">
        <v>0</v>
      </c>
      <c r="M571" s="134"/>
      <c r="N571" s="134">
        <v>0</v>
      </c>
      <c r="O571" s="134">
        <v>0</v>
      </c>
      <c r="P571" s="134">
        <v>0</v>
      </c>
      <c r="Q571" s="134">
        <v>0</v>
      </c>
      <c r="R571" s="134">
        <v>0</v>
      </c>
      <c r="S571" s="134">
        <v>-1</v>
      </c>
      <c r="T571" s="134">
        <v>0</v>
      </c>
      <c r="U571" t="s">
        <v>433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-1</v>
      </c>
      <c r="AD571">
        <v>0</v>
      </c>
      <c r="AE571">
        <v>0</v>
      </c>
      <c r="AF571">
        <v>0</v>
      </c>
      <c r="AG571">
        <v>0</v>
      </c>
      <c r="AH571">
        <v>0</v>
      </c>
      <c r="AI571"/>
      <c r="AK571" s="134">
        <v>0</v>
      </c>
      <c r="AM571">
        <v>0</v>
      </c>
      <c r="AO571">
        <v>0</v>
      </c>
      <c r="AP571" t="s">
        <v>449</v>
      </c>
      <c r="AQ571" t="s">
        <v>435</v>
      </c>
      <c r="AS571">
        <v>0</v>
      </c>
      <c r="AT571">
        <v>0</v>
      </c>
      <c r="AU571">
        <v>2038</v>
      </c>
      <c r="AY571">
        <v>0</v>
      </c>
      <c r="AZ571">
        <v>0</v>
      </c>
      <c r="BA571" t="s">
        <v>104</v>
      </c>
      <c r="BB571">
        <v>2669</v>
      </c>
      <c r="BC571">
        <v>0</v>
      </c>
      <c r="BD571">
        <v>0</v>
      </c>
      <c r="BE571">
        <v>0</v>
      </c>
      <c r="BF571" s="134">
        <v>0</v>
      </c>
      <c r="BG571" s="134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1" s="134">
        <f>Table_PortfolioResourcesYear1[[#This Row],[total Variable Cost]]-Table_PortfolioResourcesYear1[[#This Row],[Total_Cost]]</f>
        <v>0</v>
      </c>
      <c r="BO571" s="134">
        <f>Table_PortfolioResourcesYear1[[#This Row],[Revenue]]-Table_PortfolioResourcesYear1[[#This Row],[total Variable Cost]]</f>
        <v>0</v>
      </c>
      <c r="BP571" s="134" t="e">
        <f>(Table_PortfolioResourcesYear1[[#This Row],[Column2]]*1000)/(Table_PortfolioResourcesYear1[[#This Row],[Capacity]]*1000)</f>
        <v>#DIV/0!</v>
      </c>
      <c r="BQ571" s="134">
        <f t="shared" si="8"/>
        <v>0</v>
      </c>
      <c r="BR571" s="134" t="e">
        <f>Table_PortfolioResourcesYear1[[#This Row],[Revenue]]*1000/Table_PortfolioResourcesYear1[[#This Row],[Output_MWH_Primary]]</f>
        <v>#DIV/0!</v>
      </c>
      <c r="BS571" s="134">
        <f>Table_PortfolioResourcesYear1[[#This Row],[Energy_Revenue]]-Table_PortfolioResourcesYear1[[#This Row],[total Variable Cost]]</f>
        <v>0</v>
      </c>
    </row>
    <row r="572" spans="1:71" x14ac:dyDescent="0.35">
      <c r="A572" t="s">
        <v>30</v>
      </c>
      <c r="B572" t="s">
        <v>100</v>
      </c>
      <c r="C572" t="s">
        <v>117</v>
      </c>
      <c r="D572" t="s">
        <v>102</v>
      </c>
      <c r="E572" t="s">
        <v>103</v>
      </c>
      <c r="F572" t="s">
        <v>450</v>
      </c>
      <c r="G572" t="s">
        <v>451</v>
      </c>
      <c r="H572" s="134">
        <v>5.6547603607177734</v>
      </c>
      <c r="I572" s="134">
        <v>10.100000381469727</v>
      </c>
      <c r="J572" s="134">
        <v>5.6547603607177734</v>
      </c>
      <c r="K572" s="134">
        <v>49535.69921875</v>
      </c>
      <c r="L572" s="134">
        <v>0</v>
      </c>
      <c r="M572" s="134">
        <v>3.8514573574066162</v>
      </c>
      <c r="N572" s="134">
        <v>4.0440316200256348</v>
      </c>
      <c r="O572" s="134">
        <v>190.78463745117188</v>
      </c>
      <c r="P572" s="134">
        <v>0</v>
      </c>
      <c r="Q572" s="134">
        <v>0</v>
      </c>
      <c r="R572" s="134">
        <v>0</v>
      </c>
      <c r="S572" s="134">
        <v>-1</v>
      </c>
      <c r="T572" s="134">
        <v>0</v>
      </c>
      <c r="U572" t="s">
        <v>433</v>
      </c>
      <c r="V572">
        <v>0</v>
      </c>
      <c r="W572">
        <v>49535.69921875</v>
      </c>
      <c r="X572">
        <v>0</v>
      </c>
      <c r="Y572">
        <v>0</v>
      </c>
      <c r="Z572">
        <v>1916.3021240234375</v>
      </c>
      <c r="AA572">
        <v>1916.3021240234375</v>
      </c>
      <c r="AB572">
        <v>0</v>
      </c>
      <c r="AC572">
        <v>-1</v>
      </c>
      <c r="AD572">
        <v>0</v>
      </c>
      <c r="AE572">
        <v>0</v>
      </c>
      <c r="AF572">
        <v>0</v>
      </c>
      <c r="AG572">
        <v>1</v>
      </c>
      <c r="AH572">
        <v>8760</v>
      </c>
      <c r="AI572">
        <v>0.55987727642059326</v>
      </c>
      <c r="AJ572">
        <v>38.685272216796875</v>
      </c>
      <c r="AK572" s="134">
        <v>190.78463745117188</v>
      </c>
      <c r="AL572">
        <v>3.8514573574066162</v>
      </c>
      <c r="AM572">
        <v>1725.5174560546875</v>
      </c>
      <c r="AN572">
        <v>34.833816528320313</v>
      </c>
      <c r="AO572">
        <v>0</v>
      </c>
      <c r="AP572" t="s">
        <v>452</v>
      </c>
      <c r="AQ572" t="s">
        <v>435</v>
      </c>
      <c r="AS572">
        <v>0</v>
      </c>
      <c r="AT572">
        <v>0</v>
      </c>
      <c r="AU572">
        <v>2038</v>
      </c>
      <c r="AY572">
        <v>0</v>
      </c>
      <c r="AZ572">
        <v>0</v>
      </c>
      <c r="BA572" t="s">
        <v>104</v>
      </c>
      <c r="BB572">
        <v>2670</v>
      </c>
      <c r="BC572">
        <v>10.100000381469727</v>
      </c>
      <c r="BD572">
        <v>0</v>
      </c>
      <c r="BE572">
        <v>0</v>
      </c>
      <c r="BF572" s="134">
        <v>49535.69921875</v>
      </c>
      <c r="BG572" s="134">
        <v>0</v>
      </c>
      <c r="BH572">
        <v>190.78463745117188</v>
      </c>
      <c r="BI572">
        <v>0</v>
      </c>
      <c r="BJ572">
        <v>0</v>
      </c>
      <c r="BK572">
        <v>0</v>
      </c>
      <c r="BL572">
        <v>0</v>
      </c>
      <c r="BM5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78463745117188</v>
      </c>
      <c r="BN572" s="134">
        <f>Table_PortfolioResourcesYear1[[#This Row],[total Variable Cost]]-Table_PortfolioResourcesYear1[[#This Row],[Total_Cost]]</f>
        <v>0</v>
      </c>
      <c r="BO572" s="134">
        <f>Table_PortfolioResourcesYear1[[#This Row],[Revenue]]-Table_PortfolioResourcesYear1[[#This Row],[total Variable Cost]]</f>
        <v>1725.5174865722656</v>
      </c>
      <c r="BP572" s="134">
        <f>(Table_PortfolioResourcesYear1[[#This Row],[Column2]]*1000)/(Table_PortfolioResourcesYear1[[#This Row],[Capacity]]*1000)</f>
        <v>170.84330904957577</v>
      </c>
      <c r="BQ572" s="134">
        <f t="shared" si="8"/>
        <v>0</v>
      </c>
      <c r="BR572" s="134">
        <f>Table_PortfolioResourcesYear1[[#This Row],[Revenue]]*1000/Table_PortfolioResourcesYear1[[#This Row],[Output_MWH_Primary]]</f>
        <v>38.685274544344949</v>
      </c>
      <c r="BS572" s="134">
        <f>Table_PortfolioResourcesYear1[[#This Row],[Energy_Revenue]]-Table_PortfolioResourcesYear1[[#This Row],[total Variable Cost]]</f>
        <v>1725.5174865722656</v>
      </c>
    </row>
    <row r="573" spans="1:71" x14ac:dyDescent="0.35">
      <c r="A573" t="s">
        <v>30</v>
      </c>
      <c r="B573" t="s">
        <v>100</v>
      </c>
      <c r="C573" t="s">
        <v>117</v>
      </c>
      <c r="D573" t="s">
        <v>107</v>
      </c>
      <c r="E573" t="s">
        <v>51</v>
      </c>
      <c r="F573" t="s">
        <v>450</v>
      </c>
      <c r="G573" t="s">
        <v>451</v>
      </c>
      <c r="H573" s="134">
        <v>5.6547603607177734</v>
      </c>
      <c r="I573" s="134">
        <v>10.100000381469727</v>
      </c>
      <c r="J573" s="134">
        <v>5.6547603607177734</v>
      </c>
      <c r="K573" s="134">
        <v>49535.69921875</v>
      </c>
      <c r="L573" s="134">
        <v>0</v>
      </c>
      <c r="M573" s="134">
        <v>3.8514573574066162</v>
      </c>
      <c r="N573" s="134">
        <v>4.0440316200256348</v>
      </c>
      <c r="O573" s="134">
        <v>190.78463745117188</v>
      </c>
      <c r="P573" s="134">
        <v>0</v>
      </c>
      <c r="Q573" s="134">
        <v>0</v>
      </c>
      <c r="R573" s="134">
        <v>0</v>
      </c>
      <c r="S573" s="134">
        <v>-1</v>
      </c>
      <c r="T573" s="134">
        <v>0</v>
      </c>
      <c r="U573" t="s">
        <v>433</v>
      </c>
      <c r="V573">
        <v>0</v>
      </c>
      <c r="W573">
        <v>49535.69921875</v>
      </c>
      <c r="X573">
        <v>0</v>
      </c>
      <c r="Y573">
        <v>0</v>
      </c>
      <c r="Z573">
        <v>1916.3021240234375</v>
      </c>
      <c r="AA573">
        <v>1916.3021240234375</v>
      </c>
      <c r="AB573">
        <v>0</v>
      </c>
      <c r="AC573">
        <v>-1</v>
      </c>
      <c r="AD573">
        <v>0</v>
      </c>
      <c r="AE573">
        <v>0</v>
      </c>
      <c r="AF573">
        <v>0</v>
      </c>
      <c r="AG573">
        <v>1</v>
      </c>
      <c r="AH573">
        <v>8760</v>
      </c>
      <c r="AI573">
        <v>0.55987727642059326</v>
      </c>
      <c r="AJ573">
        <v>38.685272216796875</v>
      </c>
      <c r="AK573" s="134">
        <v>190.78463745117188</v>
      </c>
      <c r="AL573">
        <v>3.8514573574066162</v>
      </c>
      <c r="AM573">
        <v>1725.5174560546875</v>
      </c>
      <c r="AN573">
        <v>34.833816528320313</v>
      </c>
      <c r="AO573">
        <v>0</v>
      </c>
      <c r="AP573" t="s">
        <v>452</v>
      </c>
      <c r="AQ573" t="s">
        <v>435</v>
      </c>
      <c r="AS573">
        <v>0</v>
      </c>
      <c r="AT573">
        <v>0</v>
      </c>
      <c r="AU573">
        <v>2038</v>
      </c>
      <c r="AY573">
        <v>0</v>
      </c>
      <c r="AZ573">
        <v>0</v>
      </c>
      <c r="BA573" t="s">
        <v>104</v>
      </c>
      <c r="BB573">
        <v>2671</v>
      </c>
      <c r="BC573">
        <v>10.100000381469727</v>
      </c>
      <c r="BD573">
        <v>0</v>
      </c>
      <c r="BE573">
        <v>0</v>
      </c>
      <c r="BF573" s="134">
        <v>49535.69921875</v>
      </c>
      <c r="BG573" s="134">
        <v>0</v>
      </c>
      <c r="BH573">
        <v>190.78463745117188</v>
      </c>
      <c r="BI573">
        <v>0</v>
      </c>
      <c r="BJ573">
        <v>0</v>
      </c>
      <c r="BK573">
        <v>0</v>
      </c>
      <c r="BL573">
        <v>0</v>
      </c>
      <c r="BM5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90.78463745117188</v>
      </c>
      <c r="BN573" s="134">
        <f>Table_PortfolioResourcesYear1[[#This Row],[total Variable Cost]]-Table_PortfolioResourcesYear1[[#This Row],[Total_Cost]]</f>
        <v>0</v>
      </c>
      <c r="BO573" s="134">
        <f>Table_PortfolioResourcesYear1[[#This Row],[Revenue]]-Table_PortfolioResourcesYear1[[#This Row],[total Variable Cost]]</f>
        <v>1725.5174865722656</v>
      </c>
      <c r="BP573" s="134">
        <f>(Table_PortfolioResourcesYear1[[#This Row],[Column2]]*1000)/(Table_PortfolioResourcesYear1[[#This Row],[Capacity]]*1000)</f>
        <v>170.84330904957577</v>
      </c>
      <c r="BQ573" s="134">
        <f t="shared" si="8"/>
        <v>0</v>
      </c>
      <c r="BR573" s="134">
        <f>Table_PortfolioResourcesYear1[[#This Row],[Revenue]]*1000/Table_PortfolioResourcesYear1[[#This Row],[Output_MWH_Primary]]</f>
        <v>38.685274544344949</v>
      </c>
      <c r="BS573" s="134">
        <f>Table_PortfolioResourcesYear1[[#This Row],[Energy_Revenue]]-Table_PortfolioResourcesYear1[[#This Row],[total Variable Cost]]</f>
        <v>1725.5174865722656</v>
      </c>
    </row>
    <row r="574" spans="1:71" x14ac:dyDescent="0.35">
      <c r="A574" t="s">
        <v>30</v>
      </c>
      <c r="B574" t="s">
        <v>100</v>
      </c>
      <c r="C574" t="s">
        <v>117</v>
      </c>
      <c r="D574" t="s">
        <v>102</v>
      </c>
      <c r="E574" t="s">
        <v>103</v>
      </c>
      <c r="F574" t="s">
        <v>453</v>
      </c>
      <c r="G574" t="s">
        <v>454</v>
      </c>
      <c r="H574" s="134">
        <v>0</v>
      </c>
      <c r="I574" s="134">
        <v>0</v>
      </c>
      <c r="J574" s="134">
        <v>0</v>
      </c>
      <c r="K574" s="134">
        <v>0</v>
      </c>
      <c r="L574" s="134">
        <v>0</v>
      </c>
      <c r="M574" s="134"/>
      <c r="N574" s="134">
        <v>0</v>
      </c>
      <c r="O574" s="134">
        <v>0</v>
      </c>
      <c r="P574" s="134">
        <v>0</v>
      </c>
      <c r="Q574" s="134">
        <v>0</v>
      </c>
      <c r="R574" s="134">
        <v>0</v>
      </c>
      <c r="S574" s="134">
        <v>-1</v>
      </c>
      <c r="T574" s="134">
        <v>0</v>
      </c>
      <c r="U574" t="s">
        <v>433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-1</v>
      </c>
      <c r="AD574">
        <v>0</v>
      </c>
      <c r="AE574">
        <v>0</v>
      </c>
      <c r="AF574">
        <v>0</v>
      </c>
      <c r="AG574">
        <v>0</v>
      </c>
      <c r="AH574">
        <v>0</v>
      </c>
      <c r="AI574"/>
      <c r="AK574" s="134">
        <v>0</v>
      </c>
      <c r="AM574">
        <v>0</v>
      </c>
      <c r="AO574">
        <v>0</v>
      </c>
      <c r="AP574" t="s">
        <v>455</v>
      </c>
      <c r="AQ574" t="s">
        <v>435</v>
      </c>
      <c r="AS574">
        <v>0</v>
      </c>
      <c r="AT574">
        <v>0</v>
      </c>
      <c r="AU574">
        <v>2038</v>
      </c>
      <c r="AY574">
        <v>0</v>
      </c>
      <c r="AZ574">
        <v>0</v>
      </c>
      <c r="BA574" t="s">
        <v>104</v>
      </c>
      <c r="BB574">
        <v>2672</v>
      </c>
      <c r="BC574">
        <v>0</v>
      </c>
      <c r="BD574">
        <v>0</v>
      </c>
      <c r="BE574">
        <v>0</v>
      </c>
      <c r="BF574" s="134">
        <v>0</v>
      </c>
      <c r="BG574" s="13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4" s="134">
        <f>Table_PortfolioResourcesYear1[[#This Row],[total Variable Cost]]-Table_PortfolioResourcesYear1[[#This Row],[Total_Cost]]</f>
        <v>0</v>
      </c>
      <c r="BO574" s="134">
        <f>Table_PortfolioResourcesYear1[[#This Row],[Revenue]]-Table_PortfolioResourcesYear1[[#This Row],[total Variable Cost]]</f>
        <v>0</v>
      </c>
      <c r="BP574" s="134" t="e">
        <f>(Table_PortfolioResourcesYear1[[#This Row],[Column2]]*1000)/(Table_PortfolioResourcesYear1[[#This Row],[Capacity]]*1000)</f>
        <v>#DIV/0!</v>
      </c>
      <c r="BQ574" s="134">
        <f t="shared" si="8"/>
        <v>0</v>
      </c>
      <c r="BR574" s="134" t="e">
        <f>Table_PortfolioResourcesYear1[[#This Row],[Revenue]]*1000/Table_PortfolioResourcesYear1[[#This Row],[Output_MWH_Primary]]</f>
        <v>#DIV/0!</v>
      </c>
      <c r="BS574" s="134">
        <f>Table_PortfolioResourcesYear1[[#This Row],[Energy_Revenue]]-Table_PortfolioResourcesYear1[[#This Row],[total Variable Cost]]</f>
        <v>0</v>
      </c>
    </row>
    <row r="575" spans="1:71" x14ac:dyDescent="0.35">
      <c r="A575" t="s">
        <v>30</v>
      </c>
      <c r="B575" t="s">
        <v>100</v>
      </c>
      <c r="C575" t="s">
        <v>117</v>
      </c>
      <c r="D575" t="s">
        <v>107</v>
      </c>
      <c r="E575" t="s">
        <v>51</v>
      </c>
      <c r="F575" t="s">
        <v>453</v>
      </c>
      <c r="G575" t="s">
        <v>454</v>
      </c>
      <c r="H575" s="134">
        <v>0</v>
      </c>
      <c r="I575" s="134">
        <v>0</v>
      </c>
      <c r="J575" s="134">
        <v>0</v>
      </c>
      <c r="K575" s="134">
        <v>0</v>
      </c>
      <c r="L575" s="134">
        <v>0</v>
      </c>
      <c r="M575" s="134"/>
      <c r="N575" s="134">
        <v>0</v>
      </c>
      <c r="O575" s="134">
        <v>0</v>
      </c>
      <c r="P575" s="134">
        <v>0</v>
      </c>
      <c r="Q575" s="134">
        <v>0</v>
      </c>
      <c r="R575" s="134">
        <v>0</v>
      </c>
      <c r="S575" s="134">
        <v>-1</v>
      </c>
      <c r="T575" s="134">
        <v>0</v>
      </c>
      <c r="U575" t="s">
        <v>433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-1</v>
      </c>
      <c r="AD575">
        <v>0</v>
      </c>
      <c r="AE575">
        <v>0</v>
      </c>
      <c r="AF575">
        <v>0</v>
      </c>
      <c r="AG575">
        <v>0</v>
      </c>
      <c r="AH575">
        <v>0</v>
      </c>
      <c r="AI575"/>
      <c r="AK575" s="134">
        <v>0</v>
      </c>
      <c r="AM575">
        <v>0</v>
      </c>
      <c r="AO575">
        <v>0</v>
      </c>
      <c r="AP575" t="s">
        <v>455</v>
      </c>
      <c r="AQ575" t="s">
        <v>435</v>
      </c>
      <c r="AS575">
        <v>0</v>
      </c>
      <c r="AT575">
        <v>0</v>
      </c>
      <c r="AU575">
        <v>2038</v>
      </c>
      <c r="AY575">
        <v>0</v>
      </c>
      <c r="AZ575">
        <v>0</v>
      </c>
      <c r="BA575" t="s">
        <v>104</v>
      </c>
      <c r="BB575">
        <v>2673</v>
      </c>
      <c r="BC575">
        <v>0</v>
      </c>
      <c r="BD575">
        <v>0</v>
      </c>
      <c r="BE575">
        <v>0</v>
      </c>
      <c r="BF575" s="134">
        <v>0</v>
      </c>
      <c r="BG575" s="134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5" s="134">
        <f>Table_PortfolioResourcesYear1[[#This Row],[total Variable Cost]]-Table_PortfolioResourcesYear1[[#This Row],[Total_Cost]]</f>
        <v>0</v>
      </c>
      <c r="BO575" s="134">
        <f>Table_PortfolioResourcesYear1[[#This Row],[Revenue]]-Table_PortfolioResourcesYear1[[#This Row],[total Variable Cost]]</f>
        <v>0</v>
      </c>
      <c r="BP575" s="134" t="e">
        <f>(Table_PortfolioResourcesYear1[[#This Row],[Column2]]*1000)/(Table_PortfolioResourcesYear1[[#This Row],[Capacity]]*1000)</f>
        <v>#DIV/0!</v>
      </c>
      <c r="BQ575" s="134">
        <f t="shared" si="8"/>
        <v>0</v>
      </c>
      <c r="BR575" s="134" t="e">
        <f>Table_PortfolioResourcesYear1[[#This Row],[Revenue]]*1000/Table_PortfolioResourcesYear1[[#This Row],[Output_MWH_Primary]]</f>
        <v>#DIV/0!</v>
      </c>
      <c r="BS575" s="134">
        <f>Table_PortfolioResourcesYear1[[#This Row],[Energy_Revenue]]-Table_PortfolioResourcesYear1[[#This Row],[total Variable Cost]]</f>
        <v>0</v>
      </c>
    </row>
    <row r="576" spans="1:71" x14ac:dyDescent="0.35">
      <c r="A576" t="s">
        <v>30</v>
      </c>
      <c r="B576" t="s">
        <v>100</v>
      </c>
      <c r="C576" t="s">
        <v>117</v>
      </c>
      <c r="D576" t="s">
        <v>102</v>
      </c>
      <c r="E576" t="s">
        <v>103</v>
      </c>
      <c r="F576" t="s">
        <v>456</v>
      </c>
      <c r="G576" t="s">
        <v>457</v>
      </c>
      <c r="H576" s="134">
        <v>0</v>
      </c>
      <c r="I576" s="134">
        <v>0</v>
      </c>
      <c r="J576" s="134">
        <v>0</v>
      </c>
      <c r="K576" s="134">
        <v>0</v>
      </c>
      <c r="L576" s="134">
        <v>0</v>
      </c>
      <c r="M576" s="134"/>
      <c r="N576" s="134">
        <v>0</v>
      </c>
      <c r="O576" s="134">
        <v>0</v>
      </c>
      <c r="P576" s="134">
        <v>0</v>
      </c>
      <c r="Q576" s="134">
        <v>0</v>
      </c>
      <c r="R576" s="134">
        <v>0</v>
      </c>
      <c r="S576" s="134">
        <v>-1</v>
      </c>
      <c r="T576" s="134">
        <v>0</v>
      </c>
      <c r="U576" t="s">
        <v>458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-1</v>
      </c>
      <c r="AD576">
        <v>0</v>
      </c>
      <c r="AE576">
        <v>0</v>
      </c>
      <c r="AF576">
        <v>0</v>
      </c>
      <c r="AG576">
        <v>0</v>
      </c>
      <c r="AH576">
        <v>0</v>
      </c>
      <c r="AI576"/>
      <c r="AK576" s="134">
        <v>0</v>
      </c>
      <c r="AM576">
        <v>0</v>
      </c>
      <c r="AO576">
        <v>0</v>
      </c>
      <c r="AP576" t="s">
        <v>459</v>
      </c>
      <c r="AQ576" t="s">
        <v>435</v>
      </c>
      <c r="AS576">
        <v>0</v>
      </c>
      <c r="AT576">
        <v>0</v>
      </c>
      <c r="AU576">
        <v>2038</v>
      </c>
      <c r="AY576">
        <v>0</v>
      </c>
      <c r="AZ576">
        <v>0</v>
      </c>
      <c r="BA576" t="s">
        <v>104</v>
      </c>
      <c r="BB576">
        <v>2674</v>
      </c>
      <c r="BC576">
        <v>0</v>
      </c>
      <c r="BD576">
        <v>0</v>
      </c>
      <c r="BE576">
        <v>0</v>
      </c>
      <c r="BF576" s="134">
        <v>0</v>
      </c>
      <c r="BG576" s="134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6" s="134">
        <f>Table_PortfolioResourcesYear1[[#This Row],[total Variable Cost]]-Table_PortfolioResourcesYear1[[#This Row],[Total_Cost]]</f>
        <v>0</v>
      </c>
      <c r="BO576" s="134">
        <f>Table_PortfolioResourcesYear1[[#This Row],[Revenue]]-Table_PortfolioResourcesYear1[[#This Row],[total Variable Cost]]</f>
        <v>0</v>
      </c>
      <c r="BP576" s="134" t="e">
        <f>(Table_PortfolioResourcesYear1[[#This Row],[Column2]]*1000)/(Table_PortfolioResourcesYear1[[#This Row],[Capacity]]*1000)</f>
        <v>#DIV/0!</v>
      </c>
      <c r="BQ576" s="134">
        <f t="shared" si="8"/>
        <v>0</v>
      </c>
      <c r="BR576" s="134" t="e">
        <f>Table_PortfolioResourcesYear1[[#This Row],[Revenue]]*1000/Table_PortfolioResourcesYear1[[#This Row],[Output_MWH_Primary]]</f>
        <v>#DIV/0!</v>
      </c>
      <c r="BS576" s="134">
        <f>Table_PortfolioResourcesYear1[[#This Row],[Energy_Revenue]]-Table_PortfolioResourcesYear1[[#This Row],[total Variable Cost]]</f>
        <v>0</v>
      </c>
    </row>
    <row r="577" spans="1:71" x14ac:dyDescent="0.35">
      <c r="A577" t="s">
        <v>30</v>
      </c>
      <c r="B577" t="s">
        <v>100</v>
      </c>
      <c r="C577" t="s">
        <v>117</v>
      </c>
      <c r="D577" t="s">
        <v>107</v>
      </c>
      <c r="E577" t="s">
        <v>51</v>
      </c>
      <c r="F577" t="s">
        <v>456</v>
      </c>
      <c r="G577" t="s">
        <v>457</v>
      </c>
      <c r="H577" s="134">
        <v>0</v>
      </c>
      <c r="I577" s="134">
        <v>0</v>
      </c>
      <c r="J577" s="134">
        <v>0</v>
      </c>
      <c r="K577" s="134">
        <v>0</v>
      </c>
      <c r="L577" s="134">
        <v>0</v>
      </c>
      <c r="M577" s="134"/>
      <c r="N577" s="134">
        <v>0</v>
      </c>
      <c r="O577" s="134">
        <v>0</v>
      </c>
      <c r="P577" s="134">
        <v>0</v>
      </c>
      <c r="Q577" s="134">
        <v>0</v>
      </c>
      <c r="R577" s="134">
        <v>0</v>
      </c>
      <c r="S577" s="134">
        <v>-1</v>
      </c>
      <c r="T577" s="134">
        <v>0</v>
      </c>
      <c r="U577" t="s">
        <v>458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-1</v>
      </c>
      <c r="AD577">
        <v>0</v>
      </c>
      <c r="AE577">
        <v>0</v>
      </c>
      <c r="AF577">
        <v>0</v>
      </c>
      <c r="AG577">
        <v>0</v>
      </c>
      <c r="AH577">
        <v>0</v>
      </c>
      <c r="AI577"/>
      <c r="AK577" s="134">
        <v>0</v>
      </c>
      <c r="AM577">
        <v>0</v>
      </c>
      <c r="AO577">
        <v>0</v>
      </c>
      <c r="AP577" t="s">
        <v>459</v>
      </c>
      <c r="AQ577" t="s">
        <v>435</v>
      </c>
      <c r="AS577">
        <v>0</v>
      </c>
      <c r="AT577">
        <v>0</v>
      </c>
      <c r="AU577">
        <v>2038</v>
      </c>
      <c r="AY577">
        <v>0</v>
      </c>
      <c r="AZ577">
        <v>0</v>
      </c>
      <c r="BA577" t="s">
        <v>104</v>
      </c>
      <c r="BB577">
        <v>2675</v>
      </c>
      <c r="BC577">
        <v>0</v>
      </c>
      <c r="BD577">
        <v>0</v>
      </c>
      <c r="BE577">
        <v>0</v>
      </c>
      <c r="BF577" s="134">
        <v>0</v>
      </c>
      <c r="BG577" s="134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7" s="134">
        <f>Table_PortfolioResourcesYear1[[#This Row],[total Variable Cost]]-Table_PortfolioResourcesYear1[[#This Row],[Total_Cost]]</f>
        <v>0</v>
      </c>
      <c r="BO577" s="134">
        <f>Table_PortfolioResourcesYear1[[#This Row],[Revenue]]-Table_PortfolioResourcesYear1[[#This Row],[total Variable Cost]]</f>
        <v>0</v>
      </c>
      <c r="BP577" s="134" t="e">
        <f>(Table_PortfolioResourcesYear1[[#This Row],[Column2]]*1000)/(Table_PortfolioResourcesYear1[[#This Row],[Capacity]]*1000)</f>
        <v>#DIV/0!</v>
      </c>
      <c r="BQ577" s="134">
        <f t="shared" si="8"/>
        <v>0</v>
      </c>
      <c r="BR577" s="134" t="e">
        <f>Table_PortfolioResourcesYear1[[#This Row],[Revenue]]*1000/Table_PortfolioResourcesYear1[[#This Row],[Output_MWH_Primary]]</f>
        <v>#DIV/0!</v>
      </c>
      <c r="BS577" s="134">
        <f>Table_PortfolioResourcesYear1[[#This Row],[Energy_Revenue]]-Table_PortfolioResourcesYear1[[#This Row],[total Variable Cost]]</f>
        <v>0</v>
      </c>
    </row>
    <row r="578" spans="1:71" x14ac:dyDescent="0.35">
      <c r="A578" t="s">
        <v>30</v>
      </c>
      <c r="B578" t="s">
        <v>100</v>
      </c>
      <c r="C578" t="s">
        <v>117</v>
      </c>
      <c r="D578" t="s">
        <v>102</v>
      </c>
      <c r="E578" t="s">
        <v>103</v>
      </c>
      <c r="F578" t="s">
        <v>460</v>
      </c>
      <c r="G578" t="s">
        <v>461</v>
      </c>
      <c r="H578" s="134">
        <v>0</v>
      </c>
      <c r="I578" s="134">
        <v>0</v>
      </c>
      <c r="J578" s="134">
        <v>0</v>
      </c>
      <c r="K578" s="134">
        <v>0</v>
      </c>
      <c r="L578" s="134">
        <v>0</v>
      </c>
      <c r="M578" s="134"/>
      <c r="N578" s="134">
        <v>0</v>
      </c>
      <c r="O578" s="134">
        <v>0</v>
      </c>
      <c r="P578" s="134">
        <v>0</v>
      </c>
      <c r="Q578" s="134">
        <v>0</v>
      </c>
      <c r="R578" s="134">
        <v>0</v>
      </c>
      <c r="S578" s="134">
        <v>-1</v>
      </c>
      <c r="T578" s="134">
        <v>0</v>
      </c>
      <c r="U578" t="s">
        <v>458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-1</v>
      </c>
      <c r="AD578">
        <v>0</v>
      </c>
      <c r="AE578">
        <v>0</v>
      </c>
      <c r="AF578">
        <v>0</v>
      </c>
      <c r="AG578">
        <v>0</v>
      </c>
      <c r="AH578">
        <v>0</v>
      </c>
      <c r="AI578"/>
      <c r="AK578" s="134">
        <v>0</v>
      </c>
      <c r="AM578">
        <v>0</v>
      </c>
      <c r="AO578">
        <v>0</v>
      </c>
      <c r="AP578" t="s">
        <v>459</v>
      </c>
      <c r="AQ578" t="s">
        <v>435</v>
      </c>
      <c r="AS578">
        <v>0</v>
      </c>
      <c r="AT578">
        <v>0</v>
      </c>
      <c r="AU578">
        <v>2038</v>
      </c>
      <c r="AY578">
        <v>0</v>
      </c>
      <c r="AZ578">
        <v>0</v>
      </c>
      <c r="BA578" t="s">
        <v>104</v>
      </c>
      <c r="BB578">
        <v>2676</v>
      </c>
      <c r="BC578">
        <v>0</v>
      </c>
      <c r="BD578">
        <v>0</v>
      </c>
      <c r="BE578">
        <v>0</v>
      </c>
      <c r="BF578" s="134">
        <v>0</v>
      </c>
      <c r="BG578" s="134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8" s="134">
        <f>Table_PortfolioResourcesYear1[[#This Row],[total Variable Cost]]-Table_PortfolioResourcesYear1[[#This Row],[Total_Cost]]</f>
        <v>0</v>
      </c>
      <c r="BO578" s="134">
        <f>Table_PortfolioResourcesYear1[[#This Row],[Revenue]]-Table_PortfolioResourcesYear1[[#This Row],[total Variable Cost]]</f>
        <v>0</v>
      </c>
      <c r="BP578" s="134" t="e">
        <f>(Table_PortfolioResourcesYear1[[#This Row],[Column2]]*1000)/(Table_PortfolioResourcesYear1[[#This Row],[Capacity]]*1000)</f>
        <v>#DIV/0!</v>
      </c>
      <c r="BQ578" s="134">
        <f t="shared" ref="BQ578:BQ641" si="9">BV578/200000</f>
        <v>0</v>
      </c>
      <c r="BR578" s="134" t="e">
        <f>Table_PortfolioResourcesYear1[[#This Row],[Revenue]]*1000/Table_PortfolioResourcesYear1[[#This Row],[Output_MWH_Primary]]</f>
        <v>#DIV/0!</v>
      </c>
      <c r="BS578" s="134">
        <f>Table_PortfolioResourcesYear1[[#This Row],[Energy_Revenue]]-Table_PortfolioResourcesYear1[[#This Row],[total Variable Cost]]</f>
        <v>0</v>
      </c>
    </row>
    <row r="579" spans="1:71" x14ac:dyDescent="0.35">
      <c r="A579" t="s">
        <v>30</v>
      </c>
      <c r="B579" t="s">
        <v>100</v>
      </c>
      <c r="C579" t="s">
        <v>117</v>
      </c>
      <c r="D579" t="s">
        <v>107</v>
      </c>
      <c r="E579" t="s">
        <v>51</v>
      </c>
      <c r="F579" t="s">
        <v>460</v>
      </c>
      <c r="G579" t="s">
        <v>461</v>
      </c>
      <c r="H579" s="134">
        <v>0</v>
      </c>
      <c r="I579" s="134">
        <v>0</v>
      </c>
      <c r="J579" s="134">
        <v>0</v>
      </c>
      <c r="K579" s="134">
        <v>0</v>
      </c>
      <c r="L579" s="134">
        <v>0</v>
      </c>
      <c r="M579" s="134"/>
      <c r="N579" s="134">
        <v>0</v>
      </c>
      <c r="O579" s="134">
        <v>0</v>
      </c>
      <c r="P579" s="134">
        <v>0</v>
      </c>
      <c r="Q579" s="134">
        <v>0</v>
      </c>
      <c r="R579" s="134">
        <v>0</v>
      </c>
      <c r="S579" s="134">
        <v>-1</v>
      </c>
      <c r="T579" s="134">
        <v>0</v>
      </c>
      <c r="U579" t="s">
        <v>458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-1</v>
      </c>
      <c r="AD579">
        <v>0</v>
      </c>
      <c r="AE579">
        <v>0</v>
      </c>
      <c r="AF579">
        <v>0</v>
      </c>
      <c r="AG579">
        <v>0</v>
      </c>
      <c r="AH579">
        <v>0</v>
      </c>
      <c r="AI579"/>
      <c r="AK579" s="134">
        <v>0</v>
      </c>
      <c r="AM579">
        <v>0</v>
      </c>
      <c r="AO579">
        <v>0</v>
      </c>
      <c r="AP579" t="s">
        <v>459</v>
      </c>
      <c r="AQ579" t="s">
        <v>435</v>
      </c>
      <c r="AS579">
        <v>0</v>
      </c>
      <c r="AT579">
        <v>0</v>
      </c>
      <c r="AU579">
        <v>2038</v>
      </c>
      <c r="AY579">
        <v>0</v>
      </c>
      <c r="AZ579">
        <v>0</v>
      </c>
      <c r="BA579" t="s">
        <v>104</v>
      </c>
      <c r="BB579">
        <v>2677</v>
      </c>
      <c r="BC579">
        <v>0</v>
      </c>
      <c r="BD579">
        <v>0</v>
      </c>
      <c r="BE579">
        <v>0</v>
      </c>
      <c r="BF579" s="134">
        <v>0</v>
      </c>
      <c r="BG579" s="134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79" s="134">
        <f>Table_PortfolioResourcesYear1[[#This Row],[total Variable Cost]]-Table_PortfolioResourcesYear1[[#This Row],[Total_Cost]]</f>
        <v>0</v>
      </c>
      <c r="BO579" s="134">
        <f>Table_PortfolioResourcesYear1[[#This Row],[Revenue]]-Table_PortfolioResourcesYear1[[#This Row],[total Variable Cost]]</f>
        <v>0</v>
      </c>
      <c r="BP579" s="134" t="e">
        <f>(Table_PortfolioResourcesYear1[[#This Row],[Column2]]*1000)/(Table_PortfolioResourcesYear1[[#This Row],[Capacity]]*1000)</f>
        <v>#DIV/0!</v>
      </c>
      <c r="BQ579" s="134">
        <f t="shared" si="9"/>
        <v>0</v>
      </c>
      <c r="BR579" s="134" t="e">
        <f>Table_PortfolioResourcesYear1[[#This Row],[Revenue]]*1000/Table_PortfolioResourcesYear1[[#This Row],[Output_MWH_Primary]]</f>
        <v>#DIV/0!</v>
      </c>
      <c r="BS579" s="134">
        <f>Table_PortfolioResourcesYear1[[#This Row],[Energy_Revenue]]-Table_PortfolioResourcesYear1[[#This Row],[total Variable Cost]]</f>
        <v>0</v>
      </c>
    </row>
    <row r="580" spans="1:71" x14ac:dyDescent="0.35">
      <c r="A580" t="s">
        <v>30</v>
      </c>
      <c r="B580" t="s">
        <v>100</v>
      </c>
      <c r="C580" t="s">
        <v>117</v>
      </c>
      <c r="D580" t="s">
        <v>102</v>
      </c>
      <c r="E580" t="s">
        <v>103</v>
      </c>
      <c r="F580" t="s">
        <v>462</v>
      </c>
      <c r="G580" t="s">
        <v>463</v>
      </c>
      <c r="H580" s="134">
        <v>499.15216064453125</v>
      </c>
      <c r="I580" s="134">
        <v>577.369873046875</v>
      </c>
      <c r="J580" s="134">
        <v>307.79107666015625</v>
      </c>
      <c r="K580" s="134">
        <v>2696250</v>
      </c>
      <c r="L580" s="134">
        <v>0</v>
      </c>
      <c r="M580" s="134">
        <v>34.563991546630859</v>
      </c>
      <c r="N580" s="134">
        <v>33.882827758789063</v>
      </c>
      <c r="O580" s="134">
        <v>4571.45361328125</v>
      </c>
      <c r="P580" s="134">
        <v>0</v>
      </c>
      <c r="Q580" s="134">
        <v>4.5442161560058594</v>
      </c>
      <c r="R580" s="134">
        <v>88616.6953125</v>
      </c>
      <c r="S580" s="134">
        <v>-1</v>
      </c>
      <c r="T580" s="134">
        <v>19246194</v>
      </c>
      <c r="U580" t="s">
        <v>458</v>
      </c>
      <c r="V580">
        <v>19246194</v>
      </c>
      <c r="W580">
        <v>2696250</v>
      </c>
      <c r="X580">
        <v>7138.13427734375</v>
      </c>
      <c r="Y580">
        <v>258.46099853515625</v>
      </c>
      <c r="Z580">
        <v>112598.21875</v>
      </c>
      <c r="AA580">
        <v>112598.21875</v>
      </c>
      <c r="AB580">
        <v>0</v>
      </c>
      <c r="AC580">
        <v>-1</v>
      </c>
      <c r="AD580">
        <v>0</v>
      </c>
      <c r="AE580">
        <v>0</v>
      </c>
      <c r="AF580">
        <v>1245.7276611328125</v>
      </c>
      <c r="AG580">
        <v>24</v>
      </c>
      <c r="AH580">
        <v>6029</v>
      </c>
      <c r="AI580">
        <v>0.53309172391891479</v>
      </c>
      <c r="AJ580">
        <v>41.76104736328125</v>
      </c>
      <c r="AK580" s="134">
        <v>94438.8828125</v>
      </c>
      <c r="AL580">
        <v>35.026012420654297</v>
      </c>
      <c r="AM580">
        <v>18159.330078125</v>
      </c>
      <c r="AN580">
        <v>6.7350325584411621</v>
      </c>
      <c r="AO580">
        <v>5.006248950958252</v>
      </c>
      <c r="AP580" t="s">
        <v>464</v>
      </c>
      <c r="AQ580" t="s">
        <v>435</v>
      </c>
      <c r="AS580">
        <v>0</v>
      </c>
      <c r="AT580">
        <v>0</v>
      </c>
      <c r="AU580">
        <v>2038</v>
      </c>
      <c r="AY580">
        <v>0</v>
      </c>
      <c r="AZ580">
        <v>0</v>
      </c>
      <c r="BA580" t="s">
        <v>104</v>
      </c>
      <c r="BB580">
        <v>2678</v>
      </c>
      <c r="BC580">
        <v>577.369873046875</v>
      </c>
      <c r="BD580">
        <v>49.065479278564453</v>
      </c>
      <c r="BE580">
        <v>29.152229309082031</v>
      </c>
      <c r="BF580" s="134">
        <v>2696250</v>
      </c>
      <c r="BG580" s="134">
        <v>714.208740234375</v>
      </c>
      <c r="BH580">
        <v>3857.244873046875</v>
      </c>
      <c r="BI580">
        <v>0</v>
      </c>
      <c r="BJ580">
        <v>0</v>
      </c>
      <c r="BK580">
        <v>0</v>
      </c>
      <c r="BL580">
        <v>0</v>
      </c>
      <c r="BM5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438.882835865021</v>
      </c>
      <c r="BN580" s="134">
        <f>Table_PortfolioResourcesYear1[[#This Row],[total Variable Cost]]-Table_PortfolioResourcesYear1[[#This Row],[Total_Cost]]</f>
        <v>2.3365020751953125E-5</v>
      </c>
      <c r="BO580" s="134">
        <f>Table_PortfolioResourcesYear1[[#This Row],[Revenue]]-Table_PortfolioResourcesYear1[[#This Row],[total Variable Cost]]</f>
        <v>18159.335914134979</v>
      </c>
      <c r="BP580" s="134">
        <f>(Table_PortfolioResourcesYear1[[#This Row],[Column2]]*1000)/(Table_PortfolioResourcesYear1[[#This Row],[Capacity]]*1000)</f>
        <v>31.451824492166871</v>
      </c>
      <c r="BQ580" s="134">
        <f t="shared" si="9"/>
        <v>0</v>
      </c>
      <c r="BR580" s="134">
        <f>Table_PortfolioResourcesYear1[[#This Row],[Revenue]]*1000/Table_PortfolioResourcesYear1[[#This Row],[Output_MWH_Primary]]</f>
        <v>41.761045433472418</v>
      </c>
      <c r="BS580" s="134">
        <f>Table_PortfolioResourcesYear1[[#This Row],[Energy_Revenue]]-Table_PortfolioResourcesYear1[[#This Row],[total Variable Cost]]</f>
        <v>18159.335914134979</v>
      </c>
    </row>
    <row r="581" spans="1:71" x14ac:dyDescent="0.35">
      <c r="A581" t="s">
        <v>30</v>
      </c>
      <c r="B581" t="s">
        <v>100</v>
      </c>
      <c r="C581" t="s">
        <v>117</v>
      </c>
      <c r="D581" t="s">
        <v>107</v>
      </c>
      <c r="E581" t="s">
        <v>51</v>
      </c>
      <c r="F581" t="s">
        <v>462</v>
      </c>
      <c r="G581" t="s">
        <v>463</v>
      </c>
      <c r="H581" s="134">
        <v>499.15216064453125</v>
      </c>
      <c r="I581" s="134">
        <v>577.369873046875</v>
      </c>
      <c r="J581" s="134">
        <v>307.79107666015625</v>
      </c>
      <c r="K581" s="134">
        <v>2696250</v>
      </c>
      <c r="L581" s="134">
        <v>0</v>
      </c>
      <c r="M581" s="134">
        <v>34.563991546630859</v>
      </c>
      <c r="N581" s="134">
        <v>33.882827758789063</v>
      </c>
      <c r="O581" s="134">
        <v>4571.45361328125</v>
      </c>
      <c r="P581" s="134">
        <v>0</v>
      </c>
      <c r="Q581" s="134">
        <v>4.5442161560058594</v>
      </c>
      <c r="R581" s="134">
        <v>88616.6953125</v>
      </c>
      <c r="S581" s="134">
        <v>-1</v>
      </c>
      <c r="T581" s="134">
        <v>19246194</v>
      </c>
      <c r="U581" t="s">
        <v>458</v>
      </c>
      <c r="V581">
        <v>19246194</v>
      </c>
      <c r="W581">
        <v>2696250</v>
      </c>
      <c r="X581">
        <v>7138.13427734375</v>
      </c>
      <c r="Y581">
        <v>258.46099853515625</v>
      </c>
      <c r="Z581">
        <v>112598.21875</v>
      </c>
      <c r="AA581">
        <v>112598.21875</v>
      </c>
      <c r="AB581">
        <v>0</v>
      </c>
      <c r="AC581">
        <v>-1</v>
      </c>
      <c r="AD581">
        <v>0</v>
      </c>
      <c r="AE581">
        <v>0</v>
      </c>
      <c r="AF581">
        <v>1245.7276611328125</v>
      </c>
      <c r="AG581">
        <v>24</v>
      </c>
      <c r="AH581">
        <v>6029</v>
      </c>
      <c r="AI581">
        <v>0.53309172391891479</v>
      </c>
      <c r="AJ581">
        <v>41.76104736328125</v>
      </c>
      <c r="AK581" s="134">
        <v>94438.8828125</v>
      </c>
      <c r="AL581">
        <v>35.026012420654297</v>
      </c>
      <c r="AM581">
        <v>18159.330078125</v>
      </c>
      <c r="AN581">
        <v>6.7350325584411621</v>
      </c>
      <c r="AO581">
        <v>5.006248950958252</v>
      </c>
      <c r="AP581" t="s">
        <v>464</v>
      </c>
      <c r="AQ581" t="s">
        <v>435</v>
      </c>
      <c r="AS581">
        <v>0</v>
      </c>
      <c r="AT581">
        <v>0</v>
      </c>
      <c r="AU581">
        <v>2038</v>
      </c>
      <c r="AY581">
        <v>0</v>
      </c>
      <c r="AZ581">
        <v>0</v>
      </c>
      <c r="BA581" t="s">
        <v>104</v>
      </c>
      <c r="BB581">
        <v>2679</v>
      </c>
      <c r="BC581">
        <v>577.369873046875</v>
      </c>
      <c r="BD581">
        <v>49.065479278564453</v>
      </c>
      <c r="BE581">
        <v>29.152229309082031</v>
      </c>
      <c r="BF581" s="134">
        <v>2696250</v>
      </c>
      <c r="BG581" s="134">
        <v>714.208740234375</v>
      </c>
      <c r="BH581">
        <v>3857.244873046875</v>
      </c>
      <c r="BI581">
        <v>0</v>
      </c>
      <c r="BJ581">
        <v>0</v>
      </c>
      <c r="BK581">
        <v>0</v>
      </c>
      <c r="BL581">
        <v>0</v>
      </c>
      <c r="BM5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4438.882835865021</v>
      </c>
      <c r="BN581" s="134">
        <f>Table_PortfolioResourcesYear1[[#This Row],[total Variable Cost]]-Table_PortfolioResourcesYear1[[#This Row],[Total_Cost]]</f>
        <v>2.3365020751953125E-5</v>
      </c>
      <c r="BO581" s="134">
        <f>Table_PortfolioResourcesYear1[[#This Row],[Revenue]]-Table_PortfolioResourcesYear1[[#This Row],[total Variable Cost]]</f>
        <v>18159.335914134979</v>
      </c>
      <c r="BP581" s="134">
        <f>(Table_PortfolioResourcesYear1[[#This Row],[Column2]]*1000)/(Table_PortfolioResourcesYear1[[#This Row],[Capacity]]*1000)</f>
        <v>31.451824492166871</v>
      </c>
      <c r="BQ581" s="134">
        <f t="shared" si="9"/>
        <v>0</v>
      </c>
      <c r="BR581" s="134">
        <f>Table_PortfolioResourcesYear1[[#This Row],[Revenue]]*1000/Table_PortfolioResourcesYear1[[#This Row],[Output_MWH_Primary]]</f>
        <v>41.761045433472418</v>
      </c>
      <c r="BS581" s="134">
        <f>Table_PortfolioResourcesYear1[[#This Row],[Energy_Revenue]]-Table_PortfolioResourcesYear1[[#This Row],[total Variable Cost]]</f>
        <v>18159.335914134979</v>
      </c>
    </row>
    <row r="582" spans="1:71" x14ac:dyDescent="0.35">
      <c r="A582" t="s">
        <v>30</v>
      </c>
      <c r="B582" t="s">
        <v>100</v>
      </c>
      <c r="C582" t="s">
        <v>117</v>
      </c>
      <c r="D582" t="s">
        <v>102</v>
      </c>
      <c r="E582" t="s">
        <v>103</v>
      </c>
      <c r="F582" t="s">
        <v>465</v>
      </c>
      <c r="G582" t="s">
        <v>466</v>
      </c>
      <c r="H582" s="134">
        <v>0</v>
      </c>
      <c r="I582" s="134">
        <v>0</v>
      </c>
      <c r="J582" s="134">
        <v>0</v>
      </c>
      <c r="K582" s="134">
        <v>0</v>
      </c>
      <c r="L582" s="134">
        <v>0</v>
      </c>
      <c r="M582" s="134"/>
      <c r="N582" s="134">
        <v>0</v>
      </c>
      <c r="O582" s="134">
        <v>0</v>
      </c>
      <c r="P582" s="134">
        <v>0</v>
      </c>
      <c r="Q582" s="134">
        <v>0</v>
      </c>
      <c r="R582" s="134">
        <v>0</v>
      </c>
      <c r="S582" s="134">
        <v>-1</v>
      </c>
      <c r="T582" s="134">
        <v>0</v>
      </c>
      <c r="U582" t="s">
        <v>458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-1</v>
      </c>
      <c r="AD582">
        <v>0</v>
      </c>
      <c r="AE582">
        <v>0</v>
      </c>
      <c r="AF582">
        <v>0</v>
      </c>
      <c r="AG582">
        <v>0</v>
      </c>
      <c r="AH582">
        <v>0</v>
      </c>
      <c r="AI582"/>
      <c r="AK582" s="134">
        <v>0</v>
      </c>
      <c r="AM582">
        <v>0</v>
      </c>
      <c r="AO582">
        <v>0</v>
      </c>
      <c r="AP582" t="s">
        <v>467</v>
      </c>
      <c r="AQ582" t="s">
        <v>435</v>
      </c>
      <c r="AS582">
        <v>0</v>
      </c>
      <c r="AT582">
        <v>0</v>
      </c>
      <c r="AU582">
        <v>2038</v>
      </c>
      <c r="AY582">
        <v>0</v>
      </c>
      <c r="AZ582">
        <v>0</v>
      </c>
      <c r="BA582" t="s">
        <v>104</v>
      </c>
      <c r="BB582">
        <v>2680</v>
      </c>
      <c r="BC582">
        <v>0</v>
      </c>
      <c r="BD582">
        <v>0</v>
      </c>
      <c r="BE582">
        <v>0</v>
      </c>
      <c r="BF582" s="134">
        <v>0</v>
      </c>
      <c r="BG582" s="134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2" s="134">
        <f>Table_PortfolioResourcesYear1[[#This Row],[total Variable Cost]]-Table_PortfolioResourcesYear1[[#This Row],[Total_Cost]]</f>
        <v>0</v>
      </c>
      <c r="BO582" s="134">
        <f>Table_PortfolioResourcesYear1[[#This Row],[Revenue]]-Table_PortfolioResourcesYear1[[#This Row],[total Variable Cost]]</f>
        <v>0</v>
      </c>
      <c r="BP582" s="134" t="e">
        <f>(Table_PortfolioResourcesYear1[[#This Row],[Column2]]*1000)/(Table_PortfolioResourcesYear1[[#This Row],[Capacity]]*1000)</f>
        <v>#DIV/0!</v>
      </c>
      <c r="BQ582" s="134">
        <f t="shared" si="9"/>
        <v>0</v>
      </c>
      <c r="BR582" s="134" t="e">
        <f>Table_PortfolioResourcesYear1[[#This Row],[Revenue]]*1000/Table_PortfolioResourcesYear1[[#This Row],[Output_MWH_Primary]]</f>
        <v>#DIV/0!</v>
      </c>
      <c r="BS582" s="134">
        <f>Table_PortfolioResourcesYear1[[#This Row],[Energy_Revenue]]-Table_PortfolioResourcesYear1[[#This Row],[total Variable Cost]]</f>
        <v>0</v>
      </c>
    </row>
    <row r="583" spans="1:71" x14ac:dyDescent="0.35">
      <c r="A583" t="s">
        <v>30</v>
      </c>
      <c r="B583" t="s">
        <v>100</v>
      </c>
      <c r="C583" t="s">
        <v>117</v>
      </c>
      <c r="D583" t="s">
        <v>107</v>
      </c>
      <c r="E583" t="s">
        <v>51</v>
      </c>
      <c r="F583" t="s">
        <v>465</v>
      </c>
      <c r="G583" t="s">
        <v>466</v>
      </c>
      <c r="H583" s="134">
        <v>0</v>
      </c>
      <c r="I583" s="134">
        <v>0</v>
      </c>
      <c r="J583" s="134">
        <v>0</v>
      </c>
      <c r="K583" s="134">
        <v>0</v>
      </c>
      <c r="L583" s="134">
        <v>0</v>
      </c>
      <c r="M583" s="134"/>
      <c r="N583" s="134">
        <v>0</v>
      </c>
      <c r="O583" s="134">
        <v>0</v>
      </c>
      <c r="P583" s="134">
        <v>0</v>
      </c>
      <c r="Q583" s="134">
        <v>0</v>
      </c>
      <c r="R583" s="134">
        <v>0</v>
      </c>
      <c r="S583" s="134">
        <v>-1</v>
      </c>
      <c r="T583" s="134">
        <v>0</v>
      </c>
      <c r="U583" t="s">
        <v>458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-1</v>
      </c>
      <c r="AD583">
        <v>0</v>
      </c>
      <c r="AE583">
        <v>0</v>
      </c>
      <c r="AF583">
        <v>0</v>
      </c>
      <c r="AG583">
        <v>0</v>
      </c>
      <c r="AH583">
        <v>0</v>
      </c>
      <c r="AI583"/>
      <c r="AK583" s="134">
        <v>0</v>
      </c>
      <c r="AM583">
        <v>0</v>
      </c>
      <c r="AO583">
        <v>0</v>
      </c>
      <c r="AP583" t="s">
        <v>467</v>
      </c>
      <c r="AQ583" t="s">
        <v>435</v>
      </c>
      <c r="AS583">
        <v>0</v>
      </c>
      <c r="AT583">
        <v>0</v>
      </c>
      <c r="AU583">
        <v>2038</v>
      </c>
      <c r="AY583">
        <v>0</v>
      </c>
      <c r="AZ583">
        <v>0</v>
      </c>
      <c r="BA583" t="s">
        <v>104</v>
      </c>
      <c r="BB583">
        <v>2681</v>
      </c>
      <c r="BC583">
        <v>0</v>
      </c>
      <c r="BD583">
        <v>0</v>
      </c>
      <c r="BE583">
        <v>0</v>
      </c>
      <c r="BF583" s="134">
        <v>0</v>
      </c>
      <c r="BG583" s="134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3" s="134">
        <f>Table_PortfolioResourcesYear1[[#This Row],[total Variable Cost]]-Table_PortfolioResourcesYear1[[#This Row],[Total_Cost]]</f>
        <v>0</v>
      </c>
      <c r="BO583" s="134">
        <f>Table_PortfolioResourcesYear1[[#This Row],[Revenue]]-Table_PortfolioResourcesYear1[[#This Row],[total Variable Cost]]</f>
        <v>0</v>
      </c>
      <c r="BP583" s="134" t="e">
        <f>(Table_PortfolioResourcesYear1[[#This Row],[Column2]]*1000)/(Table_PortfolioResourcesYear1[[#This Row],[Capacity]]*1000)</f>
        <v>#DIV/0!</v>
      </c>
      <c r="BQ583" s="134">
        <f t="shared" si="9"/>
        <v>0</v>
      </c>
      <c r="BR583" s="134" t="e">
        <f>Table_PortfolioResourcesYear1[[#This Row],[Revenue]]*1000/Table_PortfolioResourcesYear1[[#This Row],[Output_MWH_Primary]]</f>
        <v>#DIV/0!</v>
      </c>
      <c r="BS583" s="134">
        <f>Table_PortfolioResourcesYear1[[#This Row],[Energy_Revenue]]-Table_PortfolioResourcesYear1[[#This Row],[total Variable Cost]]</f>
        <v>0</v>
      </c>
    </row>
    <row r="584" spans="1:71" x14ac:dyDescent="0.35">
      <c r="A584" t="s">
        <v>30</v>
      </c>
      <c r="B584" t="s">
        <v>100</v>
      </c>
      <c r="C584" t="s">
        <v>117</v>
      </c>
      <c r="D584" t="s">
        <v>102</v>
      </c>
      <c r="E584" t="s">
        <v>103</v>
      </c>
      <c r="F584" t="s">
        <v>468</v>
      </c>
      <c r="G584" t="s">
        <v>469</v>
      </c>
      <c r="H584" s="134">
        <v>0</v>
      </c>
      <c r="I584" s="134">
        <v>0</v>
      </c>
      <c r="J584" s="134">
        <v>0</v>
      </c>
      <c r="K584" s="134">
        <v>0</v>
      </c>
      <c r="L584" s="134">
        <v>0</v>
      </c>
      <c r="M584" s="134"/>
      <c r="N584" s="134">
        <v>0</v>
      </c>
      <c r="O584" s="134">
        <v>0</v>
      </c>
      <c r="P584" s="134">
        <v>0</v>
      </c>
      <c r="Q584" s="134">
        <v>0</v>
      </c>
      <c r="R584" s="134">
        <v>0</v>
      </c>
      <c r="S584" s="134">
        <v>-1</v>
      </c>
      <c r="T584" s="134">
        <v>0</v>
      </c>
      <c r="U584" t="s">
        <v>458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-1</v>
      </c>
      <c r="AD584">
        <v>0</v>
      </c>
      <c r="AE584">
        <v>0</v>
      </c>
      <c r="AF584">
        <v>0</v>
      </c>
      <c r="AG584">
        <v>0</v>
      </c>
      <c r="AH584">
        <v>0</v>
      </c>
      <c r="AI584"/>
      <c r="AK584" s="134">
        <v>0</v>
      </c>
      <c r="AM584">
        <v>0</v>
      </c>
      <c r="AO584">
        <v>0</v>
      </c>
      <c r="AP584" t="s">
        <v>467</v>
      </c>
      <c r="AQ584" t="s">
        <v>435</v>
      </c>
      <c r="AS584">
        <v>0</v>
      </c>
      <c r="AT584">
        <v>0</v>
      </c>
      <c r="AU584">
        <v>2038</v>
      </c>
      <c r="AY584">
        <v>0</v>
      </c>
      <c r="AZ584">
        <v>0</v>
      </c>
      <c r="BA584" t="s">
        <v>104</v>
      </c>
      <c r="BB584">
        <v>2682</v>
      </c>
      <c r="BC584">
        <v>0</v>
      </c>
      <c r="BD584">
        <v>0</v>
      </c>
      <c r="BE584">
        <v>0</v>
      </c>
      <c r="BF584" s="134">
        <v>0</v>
      </c>
      <c r="BG584" s="13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4" s="134">
        <f>Table_PortfolioResourcesYear1[[#This Row],[total Variable Cost]]-Table_PortfolioResourcesYear1[[#This Row],[Total_Cost]]</f>
        <v>0</v>
      </c>
      <c r="BO584" s="134">
        <f>Table_PortfolioResourcesYear1[[#This Row],[Revenue]]-Table_PortfolioResourcesYear1[[#This Row],[total Variable Cost]]</f>
        <v>0</v>
      </c>
      <c r="BP584" s="134" t="e">
        <f>(Table_PortfolioResourcesYear1[[#This Row],[Column2]]*1000)/(Table_PortfolioResourcesYear1[[#This Row],[Capacity]]*1000)</f>
        <v>#DIV/0!</v>
      </c>
      <c r="BQ584" s="134">
        <f t="shared" si="9"/>
        <v>0</v>
      </c>
      <c r="BR584" s="134" t="e">
        <f>Table_PortfolioResourcesYear1[[#This Row],[Revenue]]*1000/Table_PortfolioResourcesYear1[[#This Row],[Output_MWH_Primary]]</f>
        <v>#DIV/0!</v>
      </c>
      <c r="BS584" s="134">
        <f>Table_PortfolioResourcesYear1[[#This Row],[Energy_Revenue]]-Table_PortfolioResourcesYear1[[#This Row],[total Variable Cost]]</f>
        <v>0</v>
      </c>
    </row>
    <row r="585" spans="1:71" x14ac:dyDescent="0.35">
      <c r="A585" t="s">
        <v>30</v>
      </c>
      <c r="B585" t="s">
        <v>100</v>
      </c>
      <c r="C585" t="s">
        <v>117</v>
      </c>
      <c r="D585" t="s">
        <v>107</v>
      </c>
      <c r="E585" t="s">
        <v>51</v>
      </c>
      <c r="F585" t="s">
        <v>468</v>
      </c>
      <c r="G585" t="s">
        <v>469</v>
      </c>
      <c r="H585" s="134">
        <v>0</v>
      </c>
      <c r="I585" s="134">
        <v>0</v>
      </c>
      <c r="J585" s="134">
        <v>0</v>
      </c>
      <c r="K585" s="134">
        <v>0</v>
      </c>
      <c r="L585" s="134">
        <v>0</v>
      </c>
      <c r="M585" s="134"/>
      <c r="N585" s="134">
        <v>0</v>
      </c>
      <c r="O585" s="134">
        <v>0</v>
      </c>
      <c r="P585" s="134">
        <v>0</v>
      </c>
      <c r="Q585" s="134">
        <v>0</v>
      </c>
      <c r="R585" s="134">
        <v>0</v>
      </c>
      <c r="S585" s="134">
        <v>-1</v>
      </c>
      <c r="T585" s="134">
        <v>0</v>
      </c>
      <c r="U585" t="s">
        <v>458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-1</v>
      </c>
      <c r="AD585">
        <v>0</v>
      </c>
      <c r="AE585">
        <v>0</v>
      </c>
      <c r="AF585">
        <v>0</v>
      </c>
      <c r="AG585">
        <v>0</v>
      </c>
      <c r="AH585">
        <v>0</v>
      </c>
      <c r="AI585"/>
      <c r="AK585" s="134">
        <v>0</v>
      </c>
      <c r="AM585">
        <v>0</v>
      </c>
      <c r="AO585">
        <v>0</v>
      </c>
      <c r="AP585" t="s">
        <v>467</v>
      </c>
      <c r="AQ585" t="s">
        <v>435</v>
      </c>
      <c r="AS585">
        <v>0</v>
      </c>
      <c r="AT585">
        <v>0</v>
      </c>
      <c r="AU585">
        <v>2038</v>
      </c>
      <c r="AY585">
        <v>0</v>
      </c>
      <c r="AZ585">
        <v>0</v>
      </c>
      <c r="BA585" t="s">
        <v>104</v>
      </c>
      <c r="BB585">
        <v>2683</v>
      </c>
      <c r="BC585">
        <v>0</v>
      </c>
      <c r="BD585">
        <v>0</v>
      </c>
      <c r="BE585">
        <v>0</v>
      </c>
      <c r="BF585" s="134">
        <v>0</v>
      </c>
      <c r="BG585" s="134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85" s="134">
        <f>Table_PortfolioResourcesYear1[[#This Row],[total Variable Cost]]-Table_PortfolioResourcesYear1[[#This Row],[Total_Cost]]</f>
        <v>0</v>
      </c>
      <c r="BO585" s="134">
        <f>Table_PortfolioResourcesYear1[[#This Row],[Revenue]]-Table_PortfolioResourcesYear1[[#This Row],[total Variable Cost]]</f>
        <v>0</v>
      </c>
      <c r="BP585" s="134" t="e">
        <f>(Table_PortfolioResourcesYear1[[#This Row],[Column2]]*1000)/(Table_PortfolioResourcesYear1[[#This Row],[Capacity]]*1000)</f>
        <v>#DIV/0!</v>
      </c>
      <c r="BQ585" s="134">
        <f t="shared" si="9"/>
        <v>0</v>
      </c>
      <c r="BR585" s="134" t="e">
        <f>Table_PortfolioResourcesYear1[[#This Row],[Revenue]]*1000/Table_PortfolioResourcesYear1[[#This Row],[Output_MWH_Primary]]</f>
        <v>#DIV/0!</v>
      </c>
      <c r="BS585" s="134">
        <f>Table_PortfolioResourcesYear1[[#This Row],[Energy_Revenue]]-Table_PortfolioResourcesYear1[[#This Row],[total Variable Cost]]</f>
        <v>0</v>
      </c>
    </row>
    <row r="586" spans="1:71" x14ac:dyDescent="0.35">
      <c r="A586" t="s">
        <v>30</v>
      </c>
      <c r="B586" t="s">
        <v>100</v>
      </c>
      <c r="C586" t="s">
        <v>117</v>
      </c>
      <c r="D586" t="s">
        <v>102</v>
      </c>
      <c r="E586" t="s">
        <v>103</v>
      </c>
      <c r="F586" t="s">
        <v>470</v>
      </c>
      <c r="G586" t="s">
        <v>471</v>
      </c>
      <c r="H586" s="134">
        <v>20.487604141235352</v>
      </c>
      <c r="I586" s="134">
        <v>67.699996948242188</v>
      </c>
      <c r="J586" s="134">
        <v>20.487604141235352</v>
      </c>
      <c r="K586" s="134">
        <v>179471.40625</v>
      </c>
      <c r="L586" s="134">
        <v>0</v>
      </c>
      <c r="M586" s="134">
        <v>1.9302395582199097</v>
      </c>
      <c r="N586" s="134">
        <v>2.0267524719238281</v>
      </c>
      <c r="O586" s="134">
        <v>346.42282104492188</v>
      </c>
      <c r="P586" s="134">
        <v>0</v>
      </c>
      <c r="Q586" s="134">
        <v>0</v>
      </c>
      <c r="R586" s="134">
        <v>0</v>
      </c>
      <c r="S586" s="134">
        <v>-1</v>
      </c>
      <c r="T586" s="134">
        <v>0</v>
      </c>
      <c r="U586" t="s">
        <v>472</v>
      </c>
      <c r="V586">
        <v>0</v>
      </c>
      <c r="W586">
        <v>179471.40625</v>
      </c>
      <c r="X586">
        <v>0</v>
      </c>
      <c r="Y586">
        <v>20.487604141235352</v>
      </c>
      <c r="Z586">
        <v>6781.537109375</v>
      </c>
      <c r="AA586">
        <v>6781.537109375</v>
      </c>
      <c r="AB586">
        <v>0</v>
      </c>
      <c r="AC586">
        <v>-1</v>
      </c>
      <c r="AD586">
        <v>0</v>
      </c>
      <c r="AE586">
        <v>0</v>
      </c>
      <c r="AF586">
        <v>0</v>
      </c>
      <c r="AG586">
        <v>13</v>
      </c>
      <c r="AH586">
        <v>8724</v>
      </c>
      <c r="AI586">
        <v>0.30262339115142822</v>
      </c>
      <c r="AJ586">
        <v>37.786170959472656</v>
      </c>
      <c r="AK586" s="134">
        <v>346.42282104492188</v>
      </c>
      <c r="AL586">
        <v>1.9302395582199097</v>
      </c>
      <c r="AM586">
        <v>6435.1142578125</v>
      </c>
      <c r="AN586">
        <v>35.855930328369141</v>
      </c>
      <c r="AO586">
        <v>0</v>
      </c>
      <c r="AP586" t="s">
        <v>473</v>
      </c>
      <c r="AQ586" t="s">
        <v>435</v>
      </c>
      <c r="AS586">
        <v>0</v>
      </c>
      <c r="AT586">
        <v>0</v>
      </c>
      <c r="AU586">
        <v>2038</v>
      </c>
      <c r="AY586">
        <v>0</v>
      </c>
      <c r="AZ586">
        <v>0</v>
      </c>
      <c r="BA586" t="s">
        <v>104</v>
      </c>
      <c r="BB586">
        <v>2684</v>
      </c>
      <c r="BC586">
        <v>67.699996948242188</v>
      </c>
      <c r="BD586">
        <v>47.212394714355469</v>
      </c>
      <c r="BE586">
        <v>0</v>
      </c>
      <c r="BF586" s="134">
        <v>179471.40625</v>
      </c>
      <c r="BG586" s="134">
        <v>0</v>
      </c>
      <c r="BH586">
        <v>346.42282104492188</v>
      </c>
      <c r="BI586">
        <v>0</v>
      </c>
      <c r="BJ586">
        <v>0</v>
      </c>
      <c r="BK586">
        <v>0</v>
      </c>
      <c r="BL586">
        <v>0</v>
      </c>
      <c r="BM5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.42282104492188</v>
      </c>
      <c r="BN586" s="134">
        <f>Table_PortfolioResourcesYear1[[#This Row],[total Variable Cost]]-Table_PortfolioResourcesYear1[[#This Row],[Total_Cost]]</f>
        <v>0</v>
      </c>
      <c r="BO586" s="134">
        <f>Table_PortfolioResourcesYear1[[#This Row],[Revenue]]-Table_PortfolioResourcesYear1[[#This Row],[total Variable Cost]]</f>
        <v>6435.1142883300781</v>
      </c>
      <c r="BP586" s="134">
        <f>(Table_PortfolioResourcesYear1[[#This Row],[Column2]]*1000)/(Table_PortfolioResourcesYear1[[#This Row],[Capacity]]*1000)</f>
        <v>95.053391113884885</v>
      </c>
      <c r="BQ586" s="134">
        <f t="shared" si="9"/>
        <v>0</v>
      </c>
      <c r="BR586" s="134">
        <f>Table_PortfolioResourcesYear1[[#This Row],[Revenue]]*1000/Table_PortfolioResourcesYear1[[#This Row],[Output_MWH_Primary]]</f>
        <v>37.786170237772907</v>
      </c>
      <c r="BS586" s="134">
        <f>Table_PortfolioResourcesYear1[[#This Row],[Energy_Revenue]]-Table_PortfolioResourcesYear1[[#This Row],[total Variable Cost]]</f>
        <v>6435.1142883300781</v>
      </c>
    </row>
    <row r="587" spans="1:71" x14ac:dyDescent="0.35">
      <c r="A587" t="s">
        <v>30</v>
      </c>
      <c r="B587" t="s">
        <v>100</v>
      </c>
      <c r="C587" t="s">
        <v>117</v>
      </c>
      <c r="D587" t="s">
        <v>107</v>
      </c>
      <c r="E587" t="s">
        <v>51</v>
      </c>
      <c r="F587" t="s">
        <v>470</v>
      </c>
      <c r="G587" t="s">
        <v>471</v>
      </c>
      <c r="H587" s="134">
        <v>20.487604141235352</v>
      </c>
      <c r="I587" s="134">
        <v>67.699996948242188</v>
      </c>
      <c r="J587" s="134">
        <v>20.487604141235352</v>
      </c>
      <c r="K587" s="134">
        <v>179471.40625</v>
      </c>
      <c r="L587" s="134">
        <v>0</v>
      </c>
      <c r="M587" s="134">
        <v>1.9302395582199097</v>
      </c>
      <c r="N587" s="134">
        <v>2.0267524719238281</v>
      </c>
      <c r="O587" s="134">
        <v>346.42282104492188</v>
      </c>
      <c r="P587" s="134">
        <v>0</v>
      </c>
      <c r="Q587" s="134">
        <v>0</v>
      </c>
      <c r="R587" s="134">
        <v>0</v>
      </c>
      <c r="S587" s="134">
        <v>-1</v>
      </c>
      <c r="T587" s="134">
        <v>0</v>
      </c>
      <c r="U587" t="s">
        <v>472</v>
      </c>
      <c r="V587">
        <v>0</v>
      </c>
      <c r="W587">
        <v>179471.40625</v>
      </c>
      <c r="X587">
        <v>0</v>
      </c>
      <c r="Y587">
        <v>20.487604141235352</v>
      </c>
      <c r="Z587">
        <v>6781.537109375</v>
      </c>
      <c r="AA587">
        <v>6781.537109375</v>
      </c>
      <c r="AB587">
        <v>0</v>
      </c>
      <c r="AC587">
        <v>-1</v>
      </c>
      <c r="AD587">
        <v>0</v>
      </c>
      <c r="AE587">
        <v>0</v>
      </c>
      <c r="AF587">
        <v>0</v>
      </c>
      <c r="AG587">
        <v>13</v>
      </c>
      <c r="AH587">
        <v>8724</v>
      </c>
      <c r="AI587">
        <v>0.30262339115142822</v>
      </c>
      <c r="AJ587">
        <v>37.786170959472656</v>
      </c>
      <c r="AK587" s="134">
        <v>346.42282104492188</v>
      </c>
      <c r="AL587">
        <v>1.9302395582199097</v>
      </c>
      <c r="AM587">
        <v>6435.1142578125</v>
      </c>
      <c r="AN587">
        <v>35.855930328369141</v>
      </c>
      <c r="AO587">
        <v>0</v>
      </c>
      <c r="AP587" t="s">
        <v>473</v>
      </c>
      <c r="AQ587" t="s">
        <v>435</v>
      </c>
      <c r="AS587">
        <v>0</v>
      </c>
      <c r="AT587">
        <v>0</v>
      </c>
      <c r="AU587">
        <v>2038</v>
      </c>
      <c r="AY587">
        <v>0</v>
      </c>
      <c r="AZ587">
        <v>0</v>
      </c>
      <c r="BA587" t="s">
        <v>104</v>
      </c>
      <c r="BB587">
        <v>2685</v>
      </c>
      <c r="BC587">
        <v>67.699996948242188</v>
      </c>
      <c r="BD587">
        <v>47.212394714355469</v>
      </c>
      <c r="BE587">
        <v>0</v>
      </c>
      <c r="BF587" s="134">
        <v>179471.40625</v>
      </c>
      <c r="BG587" s="134">
        <v>0</v>
      </c>
      <c r="BH587">
        <v>346.42282104492188</v>
      </c>
      <c r="BI587">
        <v>0</v>
      </c>
      <c r="BJ587">
        <v>0</v>
      </c>
      <c r="BK587">
        <v>0</v>
      </c>
      <c r="BL587">
        <v>0</v>
      </c>
      <c r="BM5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6.42282104492188</v>
      </c>
      <c r="BN587" s="134">
        <f>Table_PortfolioResourcesYear1[[#This Row],[total Variable Cost]]-Table_PortfolioResourcesYear1[[#This Row],[Total_Cost]]</f>
        <v>0</v>
      </c>
      <c r="BO587" s="134">
        <f>Table_PortfolioResourcesYear1[[#This Row],[Revenue]]-Table_PortfolioResourcesYear1[[#This Row],[total Variable Cost]]</f>
        <v>6435.1142883300781</v>
      </c>
      <c r="BP587" s="134">
        <f>(Table_PortfolioResourcesYear1[[#This Row],[Column2]]*1000)/(Table_PortfolioResourcesYear1[[#This Row],[Capacity]]*1000)</f>
        <v>95.053391113884885</v>
      </c>
      <c r="BQ587" s="134">
        <f t="shared" si="9"/>
        <v>0</v>
      </c>
      <c r="BR587" s="134">
        <f>Table_PortfolioResourcesYear1[[#This Row],[Revenue]]*1000/Table_PortfolioResourcesYear1[[#This Row],[Output_MWH_Primary]]</f>
        <v>37.786170237772907</v>
      </c>
      <c r="BS587" s="134">
        <f>Table_PortfolioResourcesYear1[[#This Row],[Energy_Revenue]]-Table_PortfolioResourcesYear1[[#This Row],[total Variable Cost]]</f>
        <v>6435.1142883300781</v>
      </c>
    </row>
    <row r="588" spans="1:71" x14ac:dyDescent="0.35">
      <c r="A588" t="s">
        <v>30</v>
      </c>
      <c r="B588" t="s">
        <v>100</v>
      </c>
      <c r="C588" t="s">
        <v>117</v>
      </c>
      <c r="D588" t="s">
        <v>102</v>
      </c>
      <c r="E588" t="s">
        <v>103</v>
      </c>
      <c r="F588" t="s">
        <v>474</v>
      </c>
      <c r="G588" t="s">
        <v>475</v>
      </c>
      <c r="H588" s="134">
        <v>16.501399993896484</v>
      </c>
      <c r="I588" s="134">
        <v>55.000053405761719</v>
      </c>
      <c r="J588" s="134">
        <v>16.501399993896484</v>
      </c>
      <c r="K588" s="134">
        <v>144552.265625</v>
      </c>
      <c r="L588" s="134">
        <v>0</v>
      </c>
      <c r="M588" s="134">
        <v>1.9302395582199097</v>
      </c>
      <c r="N588" s="134">
        <v>2.0267524719238281</v>
      </c>
      <c r="O588" s="134">
        <v>279.0205078125</v>
      </c>
      <c r="P588" s="134">
        <v>0</v>
      </c>
      <c r="Q588" s="134">
        <v>0</v>
      </c>
      <c r="R588" s="134">
        <v>0</v>
      </c>
      <c r="S588" s="134">
        <v>-1</v>
      </c>
      <c r="T588" s="134">
        <v>0</v>
      </c>
      <c r="U588" t="s">
        <v>472</v>
      </c>
      <c r="V588">
        <v>0</v>
      </c>
      <c r="W588">
        <v>144552.265625</v>
      </c>
      <c r="X588">
        <v>0</v>
      </c>
      <c r="Y588">
        <v>16.501399993896484</v>
      </c>
      <c r="Z588">
        <v>5380.17529296875</v>
      </c>
      <c r="AA588">
        <v>5380.17529296875</v>
      </c>
      <c r="AB588">
        <v>0</v>
      </c>
      <c r="AC588">
        <v>-1</v>
      </c>
      <c r="AD588">
        <v>0</v>
      </c>
      <c r="AE588">
        <v>0</v>
      </c>
      <c r="AF588">
        <v>0</v>
      </c>
      <c r="AG588">
        <v>16</v>
      </c>
      <c r="AH588">
        <v>8720</v>
      </c>
      <c r="AI588">
        <v>0.30002516508102417</v>
      </c>
      <c r="AJ588">
        <v>37.219585418701172</v>
      </c>
      <c r="AK588" s="134">
        <v>279.0205078125</v>
      </c>
      <c r="AL588">
        <v>1.9302395582199097</v>
      </c>
      <c r="AM588">
        <v>5101.1552734375</v>
      </c>
      <c r="AN588">
        <v>35.289344787597656</v>
      </c>
      <c r="AO588">
        <v>0</v>
      </c>
      <c r="AP588" t="s">
        <v>476</v>
      </c>
      <c r="AQ588" t="s">
        <v>435</v>
      </c>
      <c r="AS588">
        <v>0</v>
      </c>
      <c r="AT588">
        <v>0</v>
      </c>
      <c r="AU588">
        <v>2038</v>
      </c>
      <c r="AY588">
        <v>0</v>
      </c>
      <c r="AZ588">
        <v>0</v>
      </c>
      <c r="BA588" t="s">
        <v>104</v>
      </c>
      <c r="BB588">
        <v>2686</v>
      </c>
      <c r="BC588">
        <v>55.000053405761719</v>
      </c>
      <c r="BD588">
        <v>38.498653411865234</v>
      </c>
      <c r="BE588">
        <v>0</v>
      </c>
      <c r="BF588" s="134">
        <v>144552.265625</v>
      </c>
      <c r="BG588" s="134">
        <v>0</v>
      </c>
      <c r="BH588">
        <v>279.0205078125</v>
      </c>
      <c r="BI588">
        <v>0</v>
      </c>
      <c r="BJ588">
        <v>0</v>
      </c>
      <c r="BK588">
        <v>0</v>
      </c>
      <c r="BL588">
        <v>0</v>
      </c>
      <c r="BM5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0205078125</v>
      </c>
      <c r="BN588" s="134">
        <f>Table_PortfolioResourcesYear1[[#This Row],[total Variable Cost]]-Table_PortfolioResourcesYear1[[#This Row],[Total_Cost]]</f>
        <v>0</v>
      </c>
      <c r="BO588" s="134">
        <f>Table_PortfolioResourcesYear1[[#This Row],[Revenue]]-Table_PortfolioResourcesYear1[[#This Row],[total Variable Cost]]</f>
        <v>5101.15478515625</v>
      </c>
      <c r="BP588" s="134">
        <f>(Table_PortfolioResourcesYear1[[#This Row],[Column2]]*1000)/(Table_PortfolioResourcesYear1[[#This Row],[Capacity]]*1000)</f>
        <v>92.748178761256639</v>
      </c>
      <c r="BQ588" s="134">
        <f t="shared" si="9"/>
        <v>0</v>
      </c>
      <c r="BR588" s="134">
        <f>Table_PortfolioResourcesYear1[[#This Row],[Revenue]]*1000/Table_PortfolioResourcesYear1[[#This Row],[Output_MWH_Primary]]</f>
        <v>37.219584692820341</v>
      </c>
      <c r="BS588" s="134">
        <f>Table_PortfolioResourcesYear1[[#This Row],[Energy_Revenue]]-Table_PortfolioResourcesYear1[[#This Row],[total Variable Cost]]</f>
        <v>5101.15478515625</v>
      </c>
    </row>
    <row r="589" spans="1:71" x14ac:dyDescent="0.35">
      <c r="A589" t="s">
        <v>30</v>
      </c>
      <c r="B589" t="s">
        <v>100</v>
      </c>
      <c r="C589" t="s">
        <v>117</v>
      </c>
      <c r="D589" t="s">
        <v>107</v>
      </c>
      <c r="E589" t="s">
        <v>51</v>
      </c>
      <c r="F589" t="s">
        <v>474</v>
      </c>
      <c r="G589" t="s">
        <v>475</v>
      </c>
      <c r="H589" s="134">
        <v>16.501399993896484</v>
      </c>
      <c r="I589" s="134">
        <v>55.000053405761719</v>
      </c>
      <c r="J589" s="134">
        <v>16.501399993896484</v>
      </c>
      <c r="K589" s="134">
        <v>144552.265625</v>
      </c>
      <c r="L589" s="134">
        <v>0</v>
      </c>
      <c r="M589" s="134">
        <v>1.9302395582199097</v>
      </c>
      <c r="N589" s="134">
        <v>2.0267524719238281</v>
      </c>
      <c r="O589" s="134">
        <v>279.0205078125</v>
      </c>
      <c r="P589" s="134">
        <v>0</v>
      </c>
      <c r="Q589" s="134">
        <v>0</v>
      </c>
      <c r="R589" s="134">
        <v>0</v>
      </c>
      <c r="S589" s="134">
        <v>-1</v>
      </c>
      <c r="T589" s="134">
        <v>0</v>
      </c>
      <c r="U589" t="s">
        <v>472</v>
      </c>
      <c r="V589">
        <v>0</v>
      </c>
      <c r="W589">
        <v>144552.265625</v>
      </c>
      <c r="X589">
        <v>0</v>
      </c>
      <c r="Y589">
        <v>16.501399993896484</v>
      </c>
      <c r="Z589">
        <v>5380.17529296875</v>
      </c>
      <c r="AA589">
        <v>5380.17529296875</v>
      </c>
      <c r="AB589">
        <v>0</v>
      </c>
      <c r="AC589">
        <v>-1</v>
      </c>
      <c r="AD589">
        <v>0</v>
      </c>
      <c r="AE589">
        <v>0</v>
      </c>
      <c r="AF589">
        <v>0</v>
      </c>
      <c r="AG589">
        <v>16</v>
      </c>
      <c r="AH589">
        <v>8720</v>
      </c>
      <c r="AI589">
        <v>0.30002516508102417</v>
      </c>
      <c r="AJ589">
        <v>37.219585418701172</v>
      </c>
      <c r="AK589" s="134">
        <v>279.0205078125</v>
      </c>
      <c r="AL589">
        <v>1.9302395582199097</v>
      </c>
      <c r="AM589">
        <v>5101.1552734375</v>
      </c>
      <c r="AN589">
        <v>35.289344787597656</v>
      </c>
      <c r="AO589">
        <v>0</v>
      </c>
      <c r="AP589" t="s">
        <v>476</v>
      </c>
      <c r="AQ589" t="s">
        <v>435</v>
      </c>
      <c r="AS589">
        <v>0</v>
      </c>
      <c r="AT589">
        <v>0</v>
      </c>
      <c r="AU589">
        <v>2038</v>
      </c>
      <c r="AY589">
        <v>0</v>
      </c>
      <c r="AZ589">
        <v>0</v>
      </c>
      <c r="BA589" t="s">
        <v>104</v>
      </c>
      <c r="BB589">
        <v>2687</v>
      </c>
      <c r="BC589">
        <v>55.000053405761719</v>
      </c>
      <c r="BD589">
        <v>38.498653411865234</v>
      </c>
      <c r="BE589">
        <v>0</v>
      </c>
      <c r="BF589" s="134">
        <v>144552.265625</v>
      </c>
      <c r="BG589" s="134">
        <v>0</v>
      </c>
      <c r="BH589">
        <v>279.0205078125</v>
      </c>
      <c r="BI589">
        <v>0</v>
      </c>
      <c r="BJ589">
        <v>0</v>
      </c>
      <c r="BK589">
        <v>0</v>
      </c>
      <c r="BL589">
        <v>0</v>
      </c>
      <c r="BM5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79.0205078125</v>
      </c>
      <c r="BN589" s="134">
        <f>Table_PortfolioResourcesYear1[[#This Row],[total Variable Cost]]-Table_PortfolioResourcesYear1[[#This Row],[Total_Cost]]</f>
        <v>0</v>
      </c>
      <c r="BO589" s="134">
        <f>Table_PortfolioResourcesYear1[[#This Row],[Revenue]]-Table_PortfolioResourcesYear1[[#This Row],[total Variable Cost]]</f>
        <v>5101.15478515625</v>
      </c>
      <c r="BP589" s="134">
        <f>(Table_PortfolioResourcesYear1[[#This Row],[Column2]]*1000)/(Table_PortfolioResourcesYear1[[#This Row],[Capacity]]*1000)</f>
        <v>92.748178761256639</v>
      </c>
      <c r="BQ589" s="134">
        <f t="shared" si="9"/>
        <v>0</v>
      </c>
      <c r="BR589" s="134">
        <f>Table_PortfolioResourcesYear1[[#This Row],[Revenue]]*1000/Table_PortfolioResourcesYear1[[#This Row],[Output_MWH_Primary]]</f>
        <v>37.219584692820341</v>
      </c>
      <c r="BS589" s="134">
        <f>Table_PortfolioResourcesYear1[[#This Row],[Energy_Revenue]]-Table_PortfolioResourcesYear1[[#This Row],[total Variable Cost]]</f>
        <v>5101.15478515625</v>
      </c>
    </row>
    <row r="590" spans="1:71" x14ac:dyDescent="0.35">
      <c r="A590" t="s">
        <v>30</v>
      </c>
      <c r="B590" t="s">
        <v>100</v>
      </c>
      <c r="C590" t="s">
        <v>117</v>
      </c>
      <c r="D590" t="s">
        <v>102</v>
      </c>
      <c r="E590" t="s">
        <v>103</v>
      </c>
      <c r="F590" t="s">
        <v>477</v>
      </c>
      <c r="G590" t="s">
        <v>478</v>
      </c>
      <c r="H590" s="134">
        <v>65.495582580566406</v>
      </c>
      <c r="I590" s="134">
        <v>201</v>
      </c>
      <c r="J590" s="134">
        <v>65.495582580566406</v>
      </c>
      <c r="K590" s="134">
        <v>573741.3125</v>
      </c>
      <c r="L590" s="134">
        <v>0</v>
      </c>
      <c r="M590" s="134">
        <v>1.9302395582199097</v>
      </c>
      <c r="N590" s="134">
        <v>2.0267531871795654</v>
      </c>
      <c r="O590" s="134">
        <v>1107.458251953125</v>
      </c>
      <c r="P590" s="134">
        <v>0</v>
      </c>
      <c r="Q590" s="134">
        <v>0</v>
      </c>
      <c r="R590" s="134">
        <v>0</v>
      </c>
      <c r="S590" s="134">
        <v>-1</v>
      </c>
      <c r="T590" s="134">
        <v>0</v>
      </c>
      <c r="U590" t="s">
        <v>472</v>
      </c>
      <c r="V590">
        <v>0</v>
      </c>
      <c r="W590">
        <v>573741.3125</v>
      </c>
      <c r="X590">
        <v>0</v>
      </c>
      <c r="Y590">
        <v>65.495582580566406</v>
      </c>
      <c r="Z590">
        <v>21408.06640625</v>
      </c>
      <c r="AA590">
        <v>21408.06640625</v>
      </c>
      <c r="AB590">
        <v>0</v>
      </c>
      <c r="AC590">
        <v>-1</v>
      </c>
      <c r="AD590">
        <v>0</v>
      </c>
      <c r="AE590">
        <v>0</v>
      </c>
      <c r="AF590">
        <v>0</v>
      </c>
      <c r="AG590">
        <v>23</v>
      </c>
      <c r="AH590">
        <v>8700</v>
      </c>
      <c r="AI590">
        <v>0.32584869861602783</v>
      </c>
      <c r="AJ590">
        <v>37.313098907470703</v>
      </c>
      <c r="AK590" s="134">
        <v>1107.458251953125</v>
      </c>
      <c r="AL590">
        <v>1.9302395582199097</v>
      </c>
      <c r="AM590">
        <v>20300.609375</v>
      </c>
      <c r="AN590">
        <v>35.382858276367188</v>
      </c>
      <c r="AO590">
        <v>0</v>
      </c>
      <c r="AP590" t="s">
        <v>479</v>
      </c>
      <c r="AQ590" t="s">
        <v>435</v>
      </c>
      <c r="AS590">
        <v>0</v>
      </c>
      <c r="AT590">
        <v>0</v>
      </c>
      <c r="AU590">
        <v>2038</v>
      </c>
      <c r="AY590">
        <v>0</v>
      </c>
      <c r="AZ590">
        <v>0</v>
      </c>
      <c r="BA590" t="s">
        <v>104</v>
      </c>
      <c r="BB590">
        <v>2688</v>
      </c>
      <c r="BC590">
        <v>201</v>
      </c>
      <c r="BD590">
        <v>135.50440979003906</v>
      </c>
      <c r="BE590">
        <v>0</v>
      </c>
      <c r="BF590" s="134">
        <v>573741.3125</v>
      </c>
      <c r="BG590" s="134">
        <v>0</v>
      </c>
      <c r="BH590">
        <v>1107.458251953125</v>
      </c>
      <c r="BI590">
        <v>0</v>
      </c>
      <c r="BJ590">
        <v>0</v>
      </c>
      <c r="BK590">
        <v>0</v>
      </c>
      <c r="BL590">
        <v>0</v>
      </c>
      <c r="BM5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7.458251953125</v>
      </c>
      <c r="BN590" s="134">
        <f>Table_PortfolioResourcesYear1[[#This Row],[total Variable Cost]]-Table_PortfolioResourcesYear1[[#This Row],[Total_Cost]]</f>
        <v>0</v>
      </c>
      <c r="BO590" s="134">
        <f>Table_PortfolioResourcesYear1[[#This Row],[Revenue]]-Table_PortfolioResourcesYear1[[#This Row],[total Variable Cost]]</f>
        <v>20300.608154296875</v>
      </c>
      <c r="BP590" s="134">
        <f>(Table_PortfolioResourcesYear1[[#This Row],[Column2]]*1000)/(Table_PortfolioResourcesYear1[[#This Row],[Capacity]]*1000)</f>
        <v>100.99805051888993</v>
      </c>
      <c r="BQ590" s="134">
        <f t="shared" si="9"/>
        <v>0</v>
      </c>
      <c r="BR590" s="134">
        <f>Table_PortfolioResourcesYear1[[#This Row],[Revenue]]*1000/Table_PortfolioResourcesYear1[[#This Row],[Output_MWH_Primary]]</f>
        <v>37.313099021869718</v>
      </c>
      <c r="BS590" s="134">
        <f>Table_PortfolioResourcesYear1[[#This Row],[Energy_Revenue]]-Table_PortfolioResourcesYear1[[#This Row],[total Variable Cost]]</f>
        <v>20300.608154296875</v>
      </c>
    </row>
    <row r="591" spans="1:71" x14ac:dyDescent="0.35">
      <c r="A591" t="s">
        <v>30</v>
      </c>
      <c r="B591" t="s">
        <v>100</v>
      </c>
      <c r="C591" t="s">
        <v>117</v>
      </c>
      <c r="D591" t="s">
        <v>107</v>
      </c>
      <c r="E591" t="s">
        <v>51</v>
      </c>
      <c r="F591" t="s">
        <v>477</v>
      </c>
      <c r="G591" t="s">
        <v>478</v>
      </c>
      <c r="H591" s="134">
        <v>65.495582580566406</v>
      </c>
      <c r="I591" s="134">
        <v>201</v>
      </c>
      <c r="J591" s="134">
        <v>65.495582580566406</v>
      </c>
      <c r="K591" s="134">
        <v>573741.3125</v>
      </c>
      <c r="L591" s="134">
        <v>0</v>
      </c>
      <c r="M591" s="134">
        <v>1.9302395582199097</v>
      </c>
      <c r="N591" s="134">
        <v>2.0267531871795654</v>
      </c>
      <c r="O591" s="134">
        <v>1107.458251953125</v>
      </c>
      <c r="P591" s="134">
        <v>0</v>
      </c>
      <c r="Q591" s="134">
        <v>0</v>
      </c>
      <c r="R591" s="134">
        <v>0</v>
      </c>
      <c r="S591" s="134">
        <v>-1</v>
      </c>
      <c r="T591" s="134">
        <v>0</v>
      </c>
      <c r="U591" t="s">
        <v>472</v>
      </c>
      <c r="V591">
        <v>0</v>
      </c>
      <c r="W591">
        <v>573741.3125</v>
      </c>
      <c r="X591">
        <v>0</v>
      </c>
      <c r="Y591">
        <v>65.495582580566406</v>
      </c>
      <c r="Z591">
        <v>21408.06640625</v>
      </c>
      <c r="AA591">
        <v>21408.06640625</v>
      </c>
      <c r="AB591">
        <v>0</v>
      </c>
      <c r="AC591">
        <v>-1</v>
      </c>
      <c r="AD591">
        <v>0</v>
      </c>
      <c r="AE591">
        <v>0</v>
      </c>
      <c r="AF591">
        <v>0</v>
      </c>
      <c r="AG591">
        <v>23</v>
      </c>
      <c r="AH591">
        <v>8700</v>
      </c>
      <c r="AI591">
        <v>0.32584869861602783</v>
      </c>
      <c r="AJ591">
        <v>37.313098907470703</v>
      </c>
      <c r="AK591" s="134">
        <v>1107.458251953125</v>
      </c>
      <c r="AL591">
        <v>1.9302395582199097</v>
      </c>
      <c r="AM591">
        <v>20300.609375</v>
      </c>
      <c r="AN591">
        <v>35.382858276367188</v>
      </c>
      <c r="AO591">
        <v>0</v>
      </c>
      <c r="AP591" t="s">
        <v>479</v>
      </c>
      <c r="AQ591" t="s">
        <v>435</v>
      </c>
      <c r="AS591">
        <v>0</v>
      </c>
      <c r="AT591">
        <v>0</v>
      </c>
      <c r="AU591">
        <v>2038</v>
      </c>
      <c r="AY591">
        <v>0</v>
      </c>
      <c r="AZ591">
        <v>0</v>
      </c>
      <c r="BA591" t="s">
        <v>104</v>
      </c>
      <c r="BB591">
        <v>2689</v>
      </c>
      <c r="BC591">
        <v>201</v>
      </c>
      <c r="BD591">
        <v>135.50440979003906</v>
      </c>
      <c r="BE591">
        <v>0</v>
      </c>
      <c r="BF591" s="134">
        <v>573741.3125</v>
      </c>
      <c r="BG591" s="134">
        <v>0</v>
      </c>
      <c r="BH591">
        <v>1107.458251953125</v>
      </c>
      <c r="BI591">
        <v>0</v>
      </c>
      <c r="BJ591">
        <v>0</v>
      </c>
      <c r="BK591">
        <v>0</v>
      </c>
      <c r="BL591">
        <v>0</v>
      </c>
      <c r="BM5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7.458251953125</v>
      </c>
      <c r="BN591" s="134">
        <f>Table_PortfolioResourcesYear1[[#This Row],[total Variable Cost]]-Table_PortfolioResourcesYear1[[#This Row],[Total_Cost]]</f>
        <v>0</v>
      </c>
      <c r="BO591" s="134">
        <f>Table_PortfolioResourcesYear1[[#This Row],[Revenue]]-Table_PortfolioResourcesYear1[[#This Row],[total Variable Cost]]</f>
        <v>20300.608154296875</v>
      </c>
      <c r="BP591" s="134">
        <f>(Table_PortfolioResourcesYear1[[#This Row],[Column2]]*1000)/(Table_PortfolioResourcesYear1[[#This Row],[Capacity]]*1000)</f>
        <v>100.99805051888993</v>
      </c>
      <c r="BQ591" s="134">
        <f t="shared" si="9"/>
        <v>0</v>
      </c>
      <c r="BR591" s="134">
        <f>Table_PortfolioResourcesYear1[[#This Row],[Revenue]]*1000/Table_PortfolioResourcesYear1[[#This Row],[Output_MWH_Primary]]</f>
        <v>37.313099021869718</v>
      </c>
      <c r="BS591" s="134">
        <f>Table_PortfolioResourcesYear1[[#This Row],[Energy_Revenue]]-Table_PortfolioResourcesYear1[[#This Row],[total Variable Cost]]</f>
        <v>20300.608154296875</v>
      </c>
    </row>
    <row r="592" spans="1:71" x14ac:dyDescent="0.35">
      <c r="A592" t="s">
        <v>30</v>
      </c>
      <c r="B592" t="s">
        <v>100</v>
      </c>
      <c r="C592" t="s">
        <v>117</v>
      </c>
      <c r="D592" t="s">
        <v>102</v>
      </c>
      <c r="E592" t="s">
        <v>103</v>
      </c>
      <c r="F592" t="s">
        <v>480</v>
      </c>
      <c r="G592" t="s">
        <v>480</v>
      </c>
      <c r="H592" s="134">
        <v>0.14383561909198761</v>
      </c>
      <c r="I592" s="134">
        <v>31.5</v>
      </c>
      <c r="J592" s="134">
        <v>0.14383561909198761</v>
      </c>
      <c r="K592" s="134">
        <v>1260</v>
      </c>
      <c r="L592" s="134">
        <v>0</v>
      </c>
      <c r="M592" s="134">
        <v>0</v>
      </c>
      <c r="N592" s="134">
        <v>0</v>
      </c>
      <c r="O592" s="134">
        <v>0</v>
      </c>
      <c r="P592" s="134">
        <v>0</v>
      </c>
      <c r="Q592" s="134">
        <v>0</v>
      </c>
      <c r="R592" s="134">
        <v>0</v>
      </c>
      <c r="S592" s="134">
        <v>-1</v>
      </c>
      <c r="T592" s="134">
        <v>0</v>
      </c>
      <c r="U592" t="s">
        <v>481</v>
      </c>
      <c r="V592">
        <v>0</v>
      </c>
      <c r="W592">
        <v>1260</v>
      </c>
      <c r="X592">
        <v>0</v>
      </c>
      <c r="Y592">
        <v>0</v>
      </c>
      <c r="Z592">
        <v>53.899280548095703</v>
      </c>
      <c r="AA592">
        <v>53.899280548095703</v>
      </c>
      <c r="AB592">
        <v>0</v>
      </c>
      <c r="AC592">
        <v>-1</v>
      </c>
      <c r="AD592">
        <v>0</v>
      </c>
      <c r="AE592">
        <v>0</v>
      </c>
      <c r="AF592">
        <v>0</v>
      </c>
      <c r="AG592">
        <v>20</v>
      </c>
      <c r="AH592">
        <v>40</v>
      </c>
      <c r="AI592">
        <v>4.5662098564207554E-3</v>
      </c>
      <c r="AJ592">
        <v>42.777206420898438</v>
      </c>
      <c r="AK592" s="134">
        <v>0</v>
      </c>
      <c r="AL592">
        <v>0</v>
      </c>
      <c r="AM592">
        <v>53.899280548095703</v>
      </c>
      <c r="AN592">
        <v>42.777206420898438</v>
      </c>
      <c r="AO592">
        <v>0</v>
      </c>
      <c r="AP592" t="s">
        <v>482</v>
      </c>
      <c r="AQ592" t="s">
        <v>435</v>
      </c>
      <c r="AS592">
        <v>0</v>
      </c>
      <c r="AT592">
        <v>0</v>
      </c>
      <c r="AU592">
        <v>2038</v>
      </c>
      <c r="AY592">
        <v>0</v>
      </c>
      <c r="AZ592">
        <v>0</v>
      </c>
      <c r="BA592" t="s">
        <v>104</v>
      </c>
      <c r="BB592">
        <v>2690</v>
      </c>
      <c r="BC592">
        <v>31.5</v>
      </c>
      <c r="BD592">
        <v>31.356164932250977</v>
      </c>
      <c r="BE592">
        <v>0</v>
      </c>
      <c r="BF592" s="134">
        <v>1260</v>
      </c>
      <c r="BG592" s="134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2" s="134">
        <f>Table_PortfolioResourcesYear1[[#This Row],[total Variable Cost]]-Table_PortfolioResourcesYear1[[#This Row],[Total_Cost]]</f>
        <v>0</v>
      </c>
      <c r="BO592" s="134">
        <f>Table_PortfolioResourcesYear1[[#This Row],[Revenue]]-Table_PortfolioResourcesYear1[[#This Row],[total Variable Cost]]</f>
        <v>53.899280548095703</v>
      </c>
      <c r="BP592" s="134">
        <f>(Table_PortfolioResourcesYear1[[#This Row],[Column2]]*1000)/(Table_PortfolioResourcesYear1[[#This Row],[Capacity]]*1000)</f>
        <v>1.7110882713681175</v>
      </c>
      <c r="BQ592" s="134">
        <f t="shared" si="9"/>
        <v>0</v>
      </c>
      <c r="BR592" s="134">
        <f>Table_PortfolioResourcesYear1[[#This Row],[Revenue]]*1000/Table_PortfolioResourcesYear1[[#This Row],[Output_MWH_Primary]]</f>
        <v>42.777206784202939</v>
      </c>
      <c r="BS592" s="134">
        <f>Table_PortfolioResourcesYear1[[#This Row],[Energy_Revenue]]-Table_PortfolioResourcesYear1[[#This Row],[total Variable Cost]]</f>
        <v>53.899280548095703</v>
      </c>
    </row>
    <row r="593" spans="1:71" x14ac:dyDescent="0.35">
      <c r="A593" t="s">
        <v>30</v>
      </c>
      <c r="B593" t="s">
        <v>100</v>
      </c>
      <c r="C593" t="s">
        <v>117</v>
      </c>
      <c r="D593" t="s">
        <v>107</v>
      </c>
      <c r="E593" t="s">
        <v>51</v>
      </c>
      <c r="F593" t="s">
        <v>480</v>
      </c>
      <c r="G593" t="s">
        <v>480</v>
      </c>
      <c r="H593" s="134">
        <v>0.14383561909198761</v>
      </c>
      <c r="I593" s="134">
        <v>31.5</v>
      </c>
      <c r="J593" s="134">
        <v>0.14383561909198761</v>
      </c>
      <c r="K593" s="134">
        <v>1260</v>
      </c>
      <c r="L593" s="134">
        <v>0</v>
      </c>
      <c r="M593" s="134">
        <v>0</v>
      </c>
      <c r="N593" s="134">
        <v>0</v>
      </c>
      <c r="O593" s="134">
        <v>0</v>
      </c>
      <c r="P593" s="134">
        <v>0</v>
      </c>
      <c r="Q593" s="134">
        <v>0</v>
      </c>
      <c r="R593" s="134">
        <v>0</v>
      </c>
      <c r="S593" s="134">
        <v>-1</v>
      </c>
      <c r="T593" s="134">
        <v>0</v>
      </c>
      <c r="U593" t="s">
        <v>481</v>
      </c>
      <c r="V593">
        <v>0</v>
      </c>
      <c r="W593">
        <v>1260</v>
      </c>
      <c r="X593">
        <v>0</v>
      </c>
      <c r="Y593">
        <v>0</v>
      </c>
      <c r="Z593">
        <v>53.899280548095703</v>
      </c>
      <c r="AA593">
        <v>53.899280548095703</v>
      </c>
      <c r="AB593">
        <v>0</v>
      </c>
      <c r="AC593">
        <v>-1</v>
      </c>
      <c r="AD593">
        <v>0</v>
      </c>
      <c r="AE593">
        <v>0</v>
      </c>
      <c r="AF593">
        <v>0</v>
      </c>
      <c r="AG593">
        <v>20</v>
      </c>
      <c r="AH593">
        <v>40</v>
      </c>
      <c r="AI593">
        <v>4.5662098564207554E-3</v>
      </c>
      <c r="AJ593">
        <v>42.777206420898438</v>
      </c>
      <c r="AK593" s="134">
        <v>0</v>
      </c>
      <c r="AL593">
        <v>0</v>
      </c>
      <c r="AM593">
        <v>53.899280548095703</v>
      </c>
      <c r="AN593">
        <v>42.777206420898438</v>
      </c>
      <c r="AO593">
        <v>0</v>
      </c>
      <c r="AP593" t="s">
        <v>482</v>
      </c>
      <c r="AQ593" t="s">
        <v>435</v>
      </c>
      <c r="AS593">
        <v>0</v>
      </c>
      <c r="AT593">
        <v>0</v>
      </c>
      <c r="AU593">
        <v>2038</v>
      </c>
      <c r="AY593">
        <v>0</v>
      </c>
      <c r="AZ593">
        <v>0</v>
      </c>
      <c r="BA593" t="s">
        <v>104</v>
      </c>
      <c r="BB593">
        <v>2691</v>
      </c>
      <c r="BC593">
        <v>31.5</v>
      </c>
      <c r="BD593">
        <v>31.356164932250977</v>
      </c>
      <c r="BE593">
        <v>0</v>
      </c>
      <c r="BF593" s="134">
        <v>1260</v>
      </c>
      <c r="BG593" s="134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3" s="134">
        <f>Table_PortfolioResourcesYear1[[#This Row],[total Variable Cost]]-Table_PortfolioResourcesYear1[[#This Row],[Total_Cost]]</f>
        <v>0</v>
      </c>
      <c r="BO593" s="134">
        <f>Table_PortfolioResourcesYear1[[#This Row],[Revenue]]-Table_PortfolioResourcesYear1[[#This Row],[total Variable Cost]]</f>
        <v>53.899280548095703</v>
      </c>
      <c r="BP593" s="134">
        <f>(Table_PortfolioResourcesYear1[[#This Row],[Column2]]*1000)/(Table_PortfolioResourcesYear1[[#This Row],[Capacity]]*1000)</f>
        <v>1.7110882713681175</v>
      </c>
      <c r="BQ593" s="134">
        <f t="shared" si="9"/>
        <v>0</v>
      </c>
      <c r="BR593" s="134">
        <f>Table_PortfolioResourcesYear1[[#This Row],[Revenue]]*1000/Table_PortfolioResourcesYear1[[#This Row],[Output_MWH_Primary]]</f>
        <v>42.777206784202939</v>
      </c>
      <c r="BS593" s="134">
        <f>Table_PortfolioResourcesYear1[[#This Row],[Energy_Revenue]]-Table_PortfolioResourcesYear1[[#This Row],[total Variable Cost]]</f>
        <v>53.899280548095703</v>
      </c>
    </row>
    <row r="594" spans="1:71" x14ac:dyDescent="0.35">
      <c r="A594" t="s">
        <v>30</v>
      </c>
      <c r="B594" t="s">
        <v>100</v>
      </c>
      <c r="C594" t="s">
        <v>117</v>
      </c>
      <c r="D594" t="s">
        <v>102</v>
      </c>
      <c r="E594" t="s">
        <v>103</v>
      </c>
      <c r="F594" t="s">
        <v>483</v>
      </c>
      <c r="G594" t="s">
        <v>483</v>
      </c>
      <c r="H594" s="134">
        <v>-7.5513698160648346E-2</v>
      </c>
      <c r="I594" s="134">
        <v>-31.5</v>
      </c>
      <c r="J594" s="134">
        <v>-7.5513698160648346E-2</v>
      </c>
      <c r="K594" s="134">
        <v>-661.5</v>
      </c>
      <c r="L594" s="134">
        <v>0</v>
      </c>
      <c r="M594" s="134"/>
      <c r="N594" s="134">
        <v>0</v>
      </c>
      <c r="O594" s="134">
        <v>0</v>
      </c>
      <c r="P594" s="134">
        <v>0</v>
      </c>
      <c r="Q594" s="134">
        <v>0</v>
      </c>
      <c r="R594" s="134">
        <v>0</v>
      </c>
      <c r="S594" s="134">
        <v>-1</v>
      </c>
      <c r="T594" s="134">
        <v>0</v>
      </c>
      <c r="U594" t="s">
        <v>481</v>
      </c>
      <c r="V594">
        <v>0</v>
      </c>
      <c r="W594">
        <v>-661.5</v>
      </c>
      <c r="X594">
        <v>0</v>
      </c>
      <c r="Y594">
        <v>0</v>
      </c>
      <c r="Z594">
        <v>-25.379323959350586</v>
      </c>
      <c r="AA594">
        <v>-25.379323959350586</v>
      </c>
      <c r="AB594">
        <v>0</v>
      </c>
      <c r="AC594">
        <v>-1</v>
      </c>
      <c r="AD594">
        <v>0</v>
      </c>
      <c r="AE594">
        <v>0</v>
      </c>
      <c r="AF594">
        <v>0</v>
      </c>
      <c r="AG594">
        <v>0</v>
      </c>
      <c r="AH594">
        <v>21</v>
      </c>
      <c r="AI594"/>
      <c r="AJ594">
        <v>38.366325378417969</v>
      </c>
      <c r="AK594" s="134">
        <v>0</v>
      </c>
      <c r="AL594">
        <v>0</v>
      </c>
      <c r="AM594">
        <v>-25.379323959350586</v>
      </c>
      <c r="AN594">
        <v>38.366325378417969</v>
      </c>
      <c r="AO594">
        <v>0</v>
      </c>
      <c r="AP594" t="s">
        <v>482</v>
      </c>
      <c r="AQ594" t="s">
        <v>435</v>
      </c>
      <c r="AS594">
        <v>0</v>
      </c>
      <c r="AT594">
        <v>0</v>
      </c>
      <c r="AU594">
        <v>2038</v>
      </c>
      <c r="AY594">
        <v>0</v>
      </c>
      <c r="AZ594">
        <v>0</v>
      </c>
      <c r="BA594" t="s">
        <v>104</v>
      </c>
      <c r="BB594">
        <v>2692</v>
      </c>
      <c r="BC594">
        <v>-31.5</v>
      </c>
      <c r="BD594">
        <v>-31.42448616027832</v>
      </c>
      <c r="BE594">
        <v>0</v>
      </c>
      <c r="BF594" s="134">
        <v>0</v>
      </c>
      <c r="BG594" s="13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4" s="134">
        <f>Table_PortfolioResourcesYear1[[#This Row],[total Variable Cost]]-Table_PortfolioResourcesYear1[[#This Row],[Total_Cost]]</f>
        <v>0</v>
      </c>
      <c r="BO594" s="134">
        <f>Table_PortfolioResourcesYear1[[#This Row],[Revenue]]-Table_PortfolioResourcesYear1[[#This Row],[total Variable Cost]]</f>
        <v>-25.379323959350586</v>
      </c>
      <c r="BP594" s="134">
        <f>(Table_PortfolioResourcesYear1[[#This Row],[Column2]]*1000)/(Table_PortfolioResourcesYear1[[#This Row],[Capacity]]*1000)</f>
        <v>0.80569282410636778</v>
      </c>
      <c r="BQ594" s="134">
        <f t="shared" si="9"/>
        <v>0</v>
      </c>
      <c r="BR594" s="134">
        <f>Table_PortfolioResourcesYear1[[#This Row],[Revenue]]*1000/Table_PortfolioResourcesYear1[[#This Row],[Output_MWH_Primary]]</f>
        <v>38.366324957446089</v>
      </c>
      <c r="BS594" s="134">
        <f>Table_PortfolioResourcesYear1[[#This Row],[Energy_Revenue]]-Table_PortfolioResourcesYear1[[#This Row],[total Variable Cost]]</f>
        <v>-25.379323959350586</v>
      </c>
    </row>
    <row r="595" spans="1:71" x14ac:dyDescent="0.35">
      <c r="A595" t="s">
        <v>30</v>
      </c>
      <c r="B595" t="s">
        <v>100</v>
      </c>
      <c r="C595" t="s">
        <v>117</v>
      </c>
      <c r="D595" t="s">
        <v>107</v>
      </c>
      <c r="E595" t="s">
        <v>51</v>
      </c>
      <c r="F595" t="s">
        <v>483</v>
      </c>
      <c r="G595" t="s">
        <v>483</v>
      </c>
      <c r="H595" s="134">
        <v>-7.5513698160648346E-2</v>
      </c>
      <c r="I595" s="134">
        <v>-31.5</v>
      </c>
      <c r="J595" s="134">
        <v>-7.5513698160648346E-2</v>
      </c>
      <c r="K595" s="134">
        <v>-661.5</v>
      </c>
      <c r="L595" s="134">
        <v>0</v>
      </c>
      <c r="M595" s="134"/>
      <c r="N595" s="134">
        <v>0</v>
      </c>
      <c r="O595" s="134">
        <v>0</v>
      </c>
      <c r="P595" s="134">
        <v>0</v>
      </c>
      <c r="Q595" s="134">
        <v>0</v>
      </c>
      <c r="R595" s="134">
        <v>0</v>
      </c>
      <c r="S595" s="134">
        <v>-1</v>
      </c>
      <c r="T595" s="134">
        <v>0</v>
      </c>
      <c r="U595" t="s">
        <v>481</v>
      </c>
      <c r="V595">
        <v>0</v>
      </c>
      <c r="W595">
        <v>-661.5</v>
      </c>
      <c r="X595">
        <v>0</v>
      </c>
      <c r="Y595">
        <v>0</v>
      </c>
      <c r="Z595">
        <v>-25.379323959350586</v>
      </c>
      <c r="AA595">
        <v>-25.379323959350586</v>
      </c>
      <c r="AB595">
        <v>0</v>
      </c>
      <c r="AC595">
        <v>-1</v>
      </c>
      <c r="AD595">
        <v>0</v>
      </c>
      <c r="AE595">
        <v>0</v>
      </c>
      <c r="AF595">
        <v>0</v>
      </c>
      <c r="AG595">
        <v>0</v>
      </c>
      <c r="AH595">
        <v>21</v>
      </c>
      <c r="AI595"/>
      <c r="AJ595">
        <v>38.366325378417969</v>
      </c>
      <c r="AK595" s="134">
        <v>0</v>
      </c>
      <c r="AL595">
        <v>0</v>
      </c>
      <c r="AM595">
        <v>-25.379323959350586</v>
      </c>
      <c r="AN595">
        <v>38.366325378417969</v>
      </c>
      <c r="AO595">
        <v>0</v>
      </c>
      <c r="AP595" t="s">
        <v>482</v>
      </c>
      <c r="AQ595" t="s">
        <v>435</v>
      </c>
      <c r="AS595">
        <v>0</v>
      </c>
      <c r="AT595">
        <v>0</v>
      </c>
      <c r="AU595">
        <v>2038</v>
      </c>
      <c r="AY595">
        <v>0</v>
      </c>
      <c r="AZ595">
        <v>0</v>
      </c>
      <c r="BA595" t="s">
        <v>104</v>
      </c>
      <c r="BB595">
        <v>2693</v>
      </c>
      <c r="BC595">
        <v>-31.5</v>
      </c>
      <c r="BD595">
        <v>-31.42448616027832</v>
      </c>
      <c r="BE595">
        <v>0</v>
      </c>
      <c r="BF595" s="134">
        <v>0</v>
      </c>
      <c r="BG595" s="134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5" s="134">
        <f>Table_PortfolioResourcesYear1[[#This Row],[total Variable Cost]]-Table_PortfolioResourcesYear1[[#This Row],[Total_Cost]]</f>
        <v>0</v>
      </c>
      <c r="BO595" s="134">
        <f>Table_PortfolioResourcesYear1[[#This Row],[Revenue]]-Table_PortfolioResourcesYear1[[#This Row],[total Variable Cost]]</f>
        <v>-25.379323959350586</v>
      </c>
      <c r="BP595" s="134">
        <f>(Table_PortfolioResourcesYear1[[#This Row],[Column2]]*1000)/(Table_PortfolioResourcesYear1[[#This Row],[Capacity]]*1000)</f>
        <v>0.80569282410636778</v>
      </c>
      <c r="BQ595" s="134">
        <f t="shared" si="9"/>
        <v>0</v>
      </c>
      <c r="BR595" s="134">
        <f>Table_PortfolioResourcesYear1[[#This Row],[Revenue]]*1000/Table_PortfolioResourcesYear1[[#This Row],[Output_MWH_Primary]]</f>
        <v>38.366324957446089</v>
      </c>
      <c r="BS595" s="134">
        <f>Table_PortfolioResourcesYear1[[#This Row],[Energy_Revenue]]-Table_PortfolioResourcesYear1[[#This Row],[total Variable Cost]]</f>
        <v>-25.379323959350586</v>
      </c>
    </row>
    <row r="596" spans="1:71" x14ac:dyDescent="0.35">
      <c r="A596" t="s">
        <v>30</v>
      </c>
      <c r="B596" t="s">
        <v>100</v>
      </c>
      <c r="C596" t="s">
        <v>117</v>
      </c>
      <c r="D596" t="s">
        <v>102</v>
      </c>
      <c r="E596" t="s">
        <v>103</v>
      </c>
      <c r="F596" t="s">
        <v>484</v>
      </c>
      <c r="G596" t="s">
        <v>485</v>
      </c>
      <c r="H596" s="134">
        <v>0</v>
      </c>
      <c r="I596" s="134">
        <v>0</v>
      </c>
      <c r="J596" s="134">
        <v>0</v>
      </c>
      <c r="K596" s="134">
        <v>0</v>
      </c>
      <c r="L596" s="134">
        <v>0</v>
      </c>
      <c r="M596" s="134"/>
      <c r="N596" s="134">
        <v>0</v>
      </c>
      <c r="O596" s="134">
        <v>0</v>
      </c>
      <c r="P596" s="134">
        <v>0</v>
      </c>
      <c r="Q596" s="134">
        <v>0</v>
      </c>
      <c r="R596" s="134">
        <v>0</v>
      </c>
      <c r="S596" s="134">
        <v>-1</v>
      </c>
      <c r="T596" s="134">
        <v>0</v>
      </c>
      <c r="U596" t="s">
        <v>458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-1</v>
      </c>
      <c r="AD596">
        <v>0</v>
      </c>
      <c r="AE596">
        <v>0</v>
      </c>
      <c r="AF596">
        <v>0</v>
      </c>
      <c r="AG596">
        <v>0</v>
      </c>
      <c r="AH596">
        <v>0</v>
      </c>
      <c r="AI596"/>
      <c r="AK596" s="134">
        <v>0</v>
      </c>
      <c r="AM596">
        <v>0</v>
      </c>
      <c r="AO596">
        <v>0</v>
      </c>
      <c r="AP596" t="s">
        <v>486</v>
      </c>
      <c r="AQ596" t="s">
        <v>435</v>
      </c>
      <c r="AS596">
        <v>0</v>
      </c>
      <c r="AT596">
        <v>0</v>
      </c>
      <c r="AU596">
        <v>2038</v>
      </c>
      <c r="AY596">
        <v>0</v>
      </c>
      <c r="AZ596">
        <v>0</v>
      </c>
      <c r="BA596" t="s">
        <v>104</v>
      </c>
      <c r="BB596">
        <v>2694</v>
      </c>
      <c r="BC596">
        <v>0</v>
      </c>
      <c r="BD596">
        <v>0</v>
      </c>
      <c r="BE596">
        <v>0</v>
      </c>
      <c r="BF596" s="134">
        <v>0</v>
      </c>
      <c r="BG596" s="134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6" s="134">
        <f>Table_PortfolioResourcesYear1[[#This Row],[total Variable Cost]]-Table_PortfolioResourcesYear1[[#This Row],[Total_Cost]]</f>
        <v>0</v>
      </c>
      <c r="BO596" s="134">
        <f>Table_PortfolioResourcesYear1[[#This Row],[Revenue]]-Table_PortfolioResourcesYear1[[#This Row],[total Variable Cost]]</f>
        <v>0</v>
      </c>
      <c r="BP596" s="134" t="e">
        <f>(Table_PortfolioResourcesYear1[[#This Row],[Column2]]*1000)/(Table_PortfolioResourcesYear1[[#This Row],[Capacity]]*1000)</f>
        <v>#DIV/0!</v>
      </c>
      <c r="BQ596" s="134">
        <f t="shared" si="9"/>
        <v>0</v>
      </c>
      <c r="BR596" s="134" t="e">
        <f>Table_PortfolioResourcesYear1[[#This Row],[Revenue]]*1000/Table_PortfolioResourcesYear1[[#This Row],[Output_MWH_Primary]]</f>
        <v>#DIV/0!</v>
      </c>
      <c r="BS596" s="134">
        <f>Table_PortfolioResourcesYear1[[#This Row],[Energy_Revenue]]-Table_PortfolioResourcesYear1[[#This Row],[total Variable Cost]]</f>
        <v>0</v>
      </c>
    </row>
    <row r="597" spans="1:71" x14ac:dyDescent="0.35">
      <c r="A597" t="s">
        <v>30</v>
      </c>
      <c r="B597" t="s">
        <v>100</v>
      </c>
      <c r="C597" t="s">
        <v>117</v>
      </c>
      <c r="D597" t="s">
        <v>107</v>
      </c>
      <c r="E597" t="s">
        <v>51</v>
      </c>
      <c r="F597" t="s">
        <v>484</v>
      </c>
      <c r="G597" t="s">
        <v>485</v>
      </c>
      <c r="H597" s="134">
        <v>0</v>
      </c>
      <c r="I597" s="134">
        <v>0</v>
      </c>
      <c r="J597" s="134">
        <v>0</v>
      </c>
      <c r="K597" s="134">
        <v>0</v>
      </c>
      <c r="L597" s="134">
        <v>0</v>
      </c>
      <c r="M597" s="134"/>
      <c r="N597" s="134">
        <v>0</v>
      </c>
      <c r="O597" s="134">
        <v>0</v>
      </c>
      <c r="P597" s="134">
        <v>0</v>
      </c>
      <c r="Q597" s="134">
        <v>0</v>
      </c>
      <c r="R597" s="134">
        <v>0</v>
      </c>
      <c r="S597" s="134">
        <v>-1</v>
      </c>
      <c r="T597" s="134">
        <v>0</v>
      </c>
      <c r="U597" t="s">
        <v>458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-1</v>
      </c>
      <c r="AD597">
        <v>0</v>
      </c>
      <c r="AE597">
        <v>0</v>
      </c>
      <c r="AF597">
        <v>0</v>
      </c>
      <c r="AG597">
        <v>0</v>
      </c>
      <c r="AH597">
        <v>0</v>
      </c>
      <c r="AI597"/>
      <c r="AK597" s="134">
        <v>0</v>
      </c>
      <c r="AM597">
        <v>0</v>
      </c>
      <c r="AO597">
        <v>0</v>
      </c>
      <c r="AP597" t="s">
        <v>486</v>
      </c>
      <c r="AQ597" t="s">
        <v>435</v>
      </c>
      <c r="AS597">
        <v>0</v>
      </c>
      <c r="AT597">
        <v>0</v>
      </c>
      <c r="AU597">
        <v>2038</v>
      </c>
      <c r="AY597">
        <v>0</v>
      </c>
      <c r="AZ597">
        <v>0</v>
      </c>
      <c r="BA597" t="s">
        <v>104</v>
      </c>
      <c r="BB597">
        <v>2695</v>
      </c>
      <c r="BC597">
        <v>0</v>
      </c>
      <c r="BD597">
        <v>0</v>
      </c>
      <c r="BE597">
        <v>0</v>
      </c>
      <c r="BF597" s="134">
        <v>0</v>
      </c>
      <c r="BG597" s="134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7" s="134">
        <f>Table_PortfolioResourcesYear1[[#This Row],[total Variable Cost]]-Table_PortfolioResourcesYear1[[#This Row],[Total_Cost]]</f>
        <v>0</v>
      </c>
      <c r="BO597" s="134">
        <f>Table_PortfolioResourcesYear1[[#This Row],[Revenue]]-Table_PortfolioResourcesYear1[[#This Row],[total Variable Cost]]</f>
        <v>0</v>
      </c>
      <c r="BP597" s="134" t="e">
        <f>(Table_PortfolioResourcesYear1[[#This Row],[Column2]]*1000)/(Table_PortfolioResourcesYear1[[#This Row],[Capacity]]*1000)</f>
        <v>#DIV/0!</v>
      </c>
      <c r="BQ597" s="134">
        <f t="shared" si="9"/>
        <v>0</v>
      </c>
      <c r="BR597" s="134" t="e">
        <f>Table_PortfolioResourcesYear1[[#This Row],[Revenue]]*1000/Table_PortfolioResourcesYear1[[#This Row],[Output_MWH_Primary]]</f>
        <v>#DIV/0!</v>
      </c>
      <c r="BS597" s="134">
        <f>Table_PortfolioResourcesYear1[[#This Row],[Energy_Revenue]]-Table_PortfolioResourcesYear1[[#This Row],[total Variable Cost]]</f>
        <v>0</v>
      </c>
    </row>
    <row r="598" spans="1:71" x14ac:dyDescent="0.35">
      <c r="A598" t="s">
        <v>30</v>
      </c>
      <c r="B598" t="s">
        <v>100</v>
      </c>
      <c r="C598" t="s">
        <v>117</v>
      </c>
      <c r="D598" t="s">
        <v>102</v>
      </c>
      <c r="E598" t="s">
        <v>103</v>
      </c>
      <c r="F598" t="s">
        <v>487</v>
      </c>
      <c r="G598" t="s">
        <v>488</v>
      </c>
      <c r="H598" s="134">
        <v>0</v>
      </c>
      <c r="I598" s="134">
        <v>0</v>
      </c>
      <c r="J598" s="134">
        <v>0</v>
      </c>
      <c r="K598" s="134">
        <v>0</v>
      </c>
      <c r="L598" s="134">
        <v>0</v>
      </c>
      <c r="M598" s="134"/>
      <c r="N598" s="134">
        <v>0</v>
      </c>
      <c r="O598" s="134">
        <v>0</v>
      </c>
      <c r="P598" s="134">
        <v>0</v>
      </c>
      <c r="Q598" s="134">
        <v>0</v>
      </c>
      <c r="R598" s="134">
        <v>0</v>
      </c>
      <c r="S598" s="134">
        <v>-1</v>
      </c>
      <c r="T598" s="134">
        <v>0</v>
      </c>
      <c r="U598" t="s">
        <v>458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-1</v>
      </c>
      <c r="AD598">
        <v>0</v>
      </c>
      <c r="AE598">
        <v>0</v>
      </c>
      <c r="AF598">
        <v>0</v>
      </c>
      <c r="AG598">
        <v>0</v>
      </c>
      <c r="AH598">
        <v>0</v>
      </c>
      <c r="AI598"/>
      <c r="AK598" s="134">
        <v>0</v>
      </c>
      <c r="AM598">
        <v>0</v>
      </c>
      <c r="AO598">
        <v>0</v>
      </c>
      <c r="AP598" t="s">
        <v>486</v>
      </c>
      <c r="AQ598" t="s">
        <v>435</v>
      </c>
      <c r="AS598">
        <v>0</v>
      </c>
      <c r="AT598">
        <v>0</v>
      </c>
      <c r="AU598">
        <v>2038</v>
      </c>
      <c r="AY598">
        <v>0</v>
      </c>
      <c r="AZ598">
        <v>0</v>
      </c>
      <c r="BA598" t="s">
        <v>104</v>
      </c>
      <c r="BB598">
        <v>2696</v>
      </c>
      <c r="BC598">
        <v>0</v>
      </c>
      <c r="BD598">
        <v>0</v>
      </c>
      <c r="BE598">
        <v>0</v>
      </c>
      <c r="BF598" s="134">
        <v>0</v>
      </c>
      <c r="BG598" s="134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8" s="134">
        <f>Table_PortfolioResourcesYear1[[#This Row],[total Variable Cost]]-Table_PortfolioResourcesYear1[[#This Row],[Total_Cost]]</f>
        <v>0</v>
      </c>
      <c r="BO598" s="134">
        <f>Table_PortfolioResourcesYear1[[#This Row],[Revenue]]-Table_PortfolioResourcesYear1[[#This Row],[total Variable Cost]]</f>
        <v>0</v>
      </c>
      <c r="BP598" s="134" t="e">
        <f>(Table_PortfolioResourcesYear1[[#This Row],[Column2]]*1000)/(Table_PortfolioResourcesYear1[[#This Row],[Capacity]]*1000)</f>
        <v>#DIV/0!</v>
      </c>
      <c r="BQ598" s="134">
        <f t="shared" si="9"/>
        <v>0</v>
      </c>
      <c r="BR598" s="134" t="e">
        <f>Table_PortfolioResourcesYear1[[#This Row],[Revenue]]*1000/Table_PortfolioResourcesYear1[[#This Row],[Output_MWH_Primary]]</f>
        <v>#DIV/0!</v>
      </c>
      <c r="BS598" s="134">
        <f>Table_PortfolioResourcesYear1[[#This Row],[Energy_Revenue]]-Table_PortfolioResourcesYear1[[#This Row],[total Variable Cost]]</f>
        <v>0</v>
      </c>
    </row>
    <row r="599" spans="1:71" x14ac:dyDescent="0.35">
      <c r="A599" t="s">
        <v>30</v>
      </c>
      <c r="B599" t="s">
        <v>100</v>
      </c>
      <c r="C599" t="s">
        <v>117</v>
      </c>
      <c r="D599" t="s">
        <v>107</v>
      </c>
      <c r="E599" t="s">
        <v>51</v>
      </c>
      <c r="F599" t="s">
        <v>487</v>
      </c>
      <c r="G599" t="s">
        <v>488</v>
      </c>
      <c r="H599" s="134">
        <v>0</v>
      </c>
      <c r="I599" s="134">
        <v>0</v>
      </c>
      <c r="J599" s="134">
        <v>0</v>
      </c>
      <c r="K599" s="134">
        <v>0</v>
      </c>
      <c r="L599" s="134">
        <v>0</v>
      </c>
      <c r="M599" s="134"/>
      <c r="N599" s="134">
        <v>0</v>
      </c>
      <c r="O599" s="134">
        <v>0</v>
      </c>
      <c r="P599" s="134">
        <v>0</v>
      </c>
      <c r="Q599" s="134">
        <v>0</v>
      </c>
      <c r="R599" s="134">
        <v>0</v>
      </c>
      <c r="S599" s="134">
        <v>-1</v>
      </c>
      <c r="T599" s="134">
        <v>0</v>
      </c>
      <c r="U599" t="s">
        <v>458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-1</v>
      </c>
      <c r="AD599">
        <v>0</v>
      </c>
      <c r="AE599">
        <v>0</v>
      </c>
      <c r="AF599">
        <v>0</v>
      </c>
      <c r="AG599">
        <v>0</v>
      </c>
      <c r="AH599">
        <v>0</v>
      </c>
      <c r="AI599"/>
      <c r="AK599" s="134">
        <v>0</v>
      </c>
      <c r="AM599">
        <v>0</v>
      </c>
      <c r="AO599">
        <v>0</v>
      </c>
      <c r="AP599" t="s">
        <v>486</v>
      </c>
      <c r="AQ599" t="s">
        <v>435</v>
      </c>
      <c r="AS599">
        <v>0</v>
      </c>
      <c r="AT599">
        <v>0</v>
      </c>
      <c r="AU599">
        <v>2038</v>
      </c>
      <c r="AY599">
        <v>0</v>
      </c>
      <c r="AZ599">
        <v>0</v>
      </c>
      <c r="BA599" t="s">
        <v>104</v>
      </c>
      <c r="BB599">
        <v>2697</v>
      </c>
      <c r="BC599">
        <v>0</v>
      </c>
      <c r="BD599">
        <v>0</v>
      </c>
      <c r="BE599">
        <v>0</v>
      </c>
      <c r="BF599" s="134">
        <v>0</v>
      </c>
      <c r="BG599" s="134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599" s="134">
        <f>Table_PortfolioResourcesYear1[[#This Row],[total Variable Cost]]-Table_PortfolioResourcesYear1[[#This Row],[Total_Cost]]</f>
        <v>0</v>
      </c>
      <c r="BO599" s="134">
        <f>Table_PortfolioResourcesYear1[[#This Row],[Revenue]]-Table_PortfolioResourcesYear1[[#This Row],[total Variable Cost]]</f>
        <v>0</v>
      </c>
      <c r="BP599" s="134" t="e">
        <f>(Table_PortfolioResourcesYear1[[#This Row],[Column2]]*1000)/(Table_PortfolioResourcesYear1[[#This Row],[Capacity]]*1000)</f>
        <v>#DIV/0!</v>
      </c>
      <c r="BQ599" s="134">
        <f t="shared" si="9"/>
        <v>0</v>
      </c>
      <c r="BR599" s="134" t="e">
        <f>Table_PortfolioResourcesYear1[[#This Row],[Revenue]]*1000/Table_PortfolioResourcesYear1[[#This Row],[Output_MWH_Primary]]</f>
        <v>#DIV/0!</v>
      </c>
      <c r="BS599" s="134">
        <f>Table_PortfolioResourcesYear1[[#This Row],[Energy_Revenue]]-Table_PortfolioResourcesYear1[[#This Row],[total Variable Cost]]</f>
        <v>0</v>
      </c>
    </row>
    <row r="600" spans="1:71" x14ac:dyDescent="0.35">
      <c r="A600" t="s">
        <v>30</v>
      </c>
      <c r="B600" t="s">
        <v>100</v>
      </c>
      <c r="C600" t="s">
        <v>117</v>
      </c>
      <c r="D600" t="s">
        <v>102</v>
      </c>
      <c r="E600" t="s">
        <v>103</v>
      </c>
      <c r="F600" t="s">
        <v>489</v>
      </c>
      <c r="G600" t="s">
        <v>490</v>
      </c>
      <c r="H600" s="134">
        <v>431.39080810546875</v>
      </c>
      <c r="I600" s="134">
        <v>479.99688720703125</v>
      </c>
      <c r="J600" s="134">
        <v>325.1368408203125</v>
      </c>
      <c r="K600" s="134">
        <v>2848198.75</v>
      </c>
      <c r="L600" s="134">
        <v>0</v>
      </c>
      <c r="M600" s="134">
        <v>31.550180435180664</v>
      </c>
      <c r="N600" s="134">
        <v>31.274631500244141</v>
      </c>
      <c r="O600" s="134">
        <v>5047.7646484375</v>
      </c>
      <c r="P600" s="134">
        <v>0</v>
      </c>
      <c r="Q600" s="134">
        <v>4.5442161560058594</v>
      </c>
      <c r="R600" s="134">
        <v>84808.828125</v>
      </c>
      <c r="S600" s="134">
        <v>-1</v>
      </c>
      <c r="T600" s="134">
        <v>18413352</v>
      </c>
      <c r="U600" t="s">
        <v>458</v>
      </c>
      <c r="V600">
        <v>18413352</v>
      </c>
      <c r="W600">
        <v>2848198.75</v>
      </c>
      <c r="X600">
        <v>6464.9111328125</v>
      </c>
      <c r="Y600">
        <v>222.59765625</v>
      </c>
      <c r="Z600">
        <v>115861.5625</v>
      </c>
      <c r="AA600">
        <v>115861.5625</v>
      </c>
      <c r="AB600">
        <v>0</v>
      </c>
      <c r="AC600">
        <v>-1</v>
      </c>
      <c r="AD600">
        <v>0</v>
      </c>
      <c r="AE600">
        <v>0</v>
      </c>
      <c r="AF600">
        <v>851.06982421875</v>
      </c>
      <c r="AG600">
        <v>20</v>
      </c>
      <c r="AH600">
        <v>7016</v>
      </c>
      <c r="AI600">
        <v>0.67737281322479248</v>
      </c>
      <c r="AJ600">
        <v>40.678890228271484</v>
      </c>
      <c r="AK600" s="134">
        <v>90712.2578125</v>
      </c>
      <c r="AL600">
        <v>31.848991394042969</v>
      </c>
      <c r="AM600">
        <v>25149.3046875</v>
      </c>
      <c r="AN600">
        <v>8.8298978805541992</v>
      </c>
      <c r="AO600">
        <v>4.5951380729675293</v>
      </c>
      <c r="AP600" t="s">
        <v>491</v>
      </c>
      <c r="AQ600" t="s">
        <v>435</v>
      </c>
      <c r="AS600">
        <v>0</v>
      </c>
      <c r="AT600">
        <v>0</v>
      </c>
      <c r="AU600">
        <v>2038</v>
      </c>
      <c r="AY600">
        <v>0</v>
      </c>
      <c r="AZ600">
        <v>0</v>
      </c>
      <c r="BA600" t="s">
        <v>104</v>
      </c>
      <c r="BB600">
        <v>2698</v>
      </c>
      <c r="BC600">
        <v>479.99688720703125</v>
      </c>
      <c r="BD600">
        <v>24.480276107788086</v>
      </c>
      <c r="BE600">
        <v>24.125827789306641</v>
      </c>
      <c r="BF600" s="134">
        <v>2848198.75</v>
      </c>
      <c r="BG600" s="134">
        <v>973.14208984375</v>
      </c>
      <c r="BH600">
        <v>4074.622314453125</v>
      </c>
      <c r="BI600">
        <v>0</v>
      </c>
      <c r="BJ600">
        <v>0</v>
      </c>
      <c r="BK600">
        <v>0</v>
      </c>
      <c r="BL600">
        <v>0</v>
      </c>
      <c r="BM6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712.257735729218</v>
      </c>
      <c r="BN600" s="134">
        <f>Table_PortfolioResourcesYear1[[#This Row],[total Variable Cost]]-Table_PortfolioResourcesYear1[[#This Row],[Total_Cost]]</f>
        <v>-7.6770782470703125E-5</v>
      </c>
      <c r="BO600" s="134">
        <f>Table_PortfolioResourcesYear1[[#This Row],[Revenue]]-Table_PortfolioResourcesYear1[[#This Row],[total Variable Cost]]</f>
        <v>25149.304764270782</v>
      </c>
      <c r="BP600" s="134">
        <f>(Table_PortfolioResourcesYear1[[#This Row],[Column2]]*1000)/(Table_PortfolioResourcesYear1[[#This Row],[Capacity]]*1000)</f>
        <v>52.394724704586338</v>
      </c>
      <c r="BQ600" s="134">
        <f t="shared" si="9"/>
        <v>0</v>
      </c>
      <c r="BR600" s="134">
        <f>Table_PortfolioResourcesYear1[[#This Row],[Revenue]]*1000/Table_PortfolioResourcesYear1[[#This Row],[Output_MWH_Primary]]</f>
        <v>40.678889596451093</v>
      </c>
      <c r="BS600" s="134">
        <f>Table_PortfolioResourcesYear1[[#This Row],[Energy_Revenue]]-Table_PortfolioResourcesYear1[[#This Row],[total Variable Cost]]</f>
        <v>25149.304764270782</v>
      </c>
    </row>
    <row r="601" spans="1:71" x14ac:dyDescent="0.35">
      <c r="A601" t="s">
        <v>30</v>
      </c>
      <c r="B601" t="s">
        <v>100</v>
      </c>
      <c r="C601" t="s">
        <v>117</v>
      </c>
      <c r="D601" t="s">
        <v>107</v>
      </c>
      <c r="E601" t="s">
        <v>51</v>
      </c>
      <c r="F601" t="s">
        <v>489</v>
      </c>
      <c r="G601" t="s">
        <v>490</v>
      </c>
      <c r="H601" s="134">
        <v>431.39080810546875</v>
      </c>
      <c r="I601" s="134">
        <v>479.99688720703125</v>
      </c>
      <c r="J601" s="134">
        <v>325.1368408203125</v>
      </c>
      <c r="K601" s="134">
        <v>2848198.75</v>
      </c>
      <c r="L601" s="134">
        <v>0</v>
      </c>
      <c r="M601" s="134">
        <v>31.550180435180664</v>
      </c>
      <c r="N601" s="134">
        <v>31.274631500244141</v>
      </c>
      <c r="O601" s="134">
        <v>5047.7646484375</v>
      </c>
      <c r="P601" s="134">
        <v>0</v>
      </c>
      <c r="Q601" s="134">
        <v>4.5442161560058594</v>
      </c>
      <c r="R601" s="134">
        <v>84808.828125</v>
      </c>
      <c r="S601" s="134">
        <v>-1</v>
      </c>
      <c r="T601" s="134">
        <v>18413352</v>
      </c>
      <c r="U601" t="s">
        <v>458</v>
      </c>
      <c r="V601">
        <v>18413352</v>
      </c>
      <c r="W601">
        <v>2848198.75</v>
      </c>
      <c r="X601">
        <v>6464.9111328125</v>
      </c>
      <c r="Y601">
        <v>222.59765625</v>
      </c>
      <c r="Z601">
        <v>115861.5625</v>
      </c>
      <c r="AA601">
        <v>115861.5625</v>
      </c>
      <c r="AB601">
        <v>0</v>
      </c>
      <c r="AC601">
        <v>-1</v>
      </c>
      <c r="AD601">
        <v>0</v>
      </c>
      <c r="AE601">
        <v>0</v>
      </c>
      <c r="AF601">
        <v>851.06982421875</v>
      </c>
      <c r="AG601">
        <v>20</v>
      </c>
      <c r="AH601">
        <v>7016</v>
      </c>
      <c r="AI601">
        <v>0.67737281322479248</v>
      </c>
      <c r="AJ601">
        <v>40.678890228271484</v>
      </c>
      <c r="AK601" s="134">
        <v>90712.2578125</v>
      </c>
      <c r="AL601">
        <v>31.848991394042969</v>
      </c>
      <c r="AM601">
        <v>25149.3046875</v>
      </c>
      <c r="AN601">
        <v>8.8298978805541992</v>
      </c>
      <c r="AO601">
        <v>4.5951380729675293</v>
      </c>
      <c r="AP601" t="s">
        <v>491</v>
      </c>
      <c r="AQ601" t="s">
        <v>435</v>
      </c>
      <c r="AS601">
        <v>0</v>
      </c>
      <c r="AT601">
        <v>0</v>
      </c>
      <c r="AU601">
        <v>2038</v>
      </c>
      <c r="AY601">
        <v>0</v>
      </c>
      <c r="AZ601">
        <v>0</v>
      </c>
      <c r="BA601" t="s">
        <v>104</v>
      </c>
      <c r="BB601">
        <v>2699</v>
      </c>
      <c r="BC601">
        <v>479.99688720703125</v>
      </c>
      <c r="BD601">
        <v>24.480276107788086</v>
      </c>
      <c r="BE601">
        <v>24.125827789306641</v>
      </c>
      <c r="BF601" s="134">
        <v>2848198.75</v>
      </c>
      <c r="BG601" s="134">
        <v>973.14208984375</v>
      </c>
      <c r="BH601">
        <v>4074.622314453125</v>
      </c>
      <c r="BI601">
        <v>0</v>
      </c>
      <c r="BJ601">
        <v>0</v>
      </c>
      <c r="BK601">
        <v>0</v>
      </c>
      <c r="BL601">
        <v>0</v>
      </c>
      <c r="BM6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0712.257735729218</v>
      </c>
      <c r="BN601" s="134">
        <f>Table_PortfolioResourcesYear1[[#This Row],[total Variable Cost]]-Table_PortfolioResourcesYear1[[#This Row],[Total_Cost]]</f>
        <v>-7.6770782470703125E-5</v>
      </c>
      <c r="BO601" s="134">
        <f>Table_PortfolioResourcesYear1[[#This Row],[Revenue]]-Table_PortfolioResourcesYear1[[#This Row],[total Variable Cost]]</f>
        <v>25149.304764270782</v>
      </c>
      <c r="BP601" s="134">
        <f>(Table_PortfolioResourcesYear1[[#This Row],[Column2]]*1000)/(Table_PortfolioResourcesYear1[[#This Row],[Capacity]]*1000)</f>
        <v>52.394724704586338</v>
      </c>
      <c r="BQ601" s="134">
        <f t="shared" si="9"/>
        <v>0</v>
      </c>
      <c r="BR601" s="134">
        <f>Table_PortfolioResourcesYear1[[#This Row],[Revenue]]*1000/Table_PortfolioResourcesYear1[[#This Row],[Output_MWH_Primary]]</f>
        <v>40.678889596451093</v>
      </c>
      <c r="BS601" s="134">
        <f>Table_PortfolioResourcesYear1[[#This Row],[Energy_Revenue]]-Table_PortfolioResourcesYear1[[#This Row],[total Variable Cost]]</f>
        <v>25149.304764270782</v>
      </c>
    </row>
    <row r="602" spans="1:71" x14ac:dyDescent="0.35">
      <c r="A602" t="s">
        <v>30</v>
      </c>
      <c r="B602" t="s">
        <v>100</v>
      </c>
      <c r="C602" t="s">
        <v>117</v>
      </c>
      <c r="D602" t="s">
        <v>102</v>
      </c>
      <c r="E602" t="s">
        <v>103</v>
      </c>
      <c r="F602" t="s">
        <v>492</v>
      </c>
      <c r="G602" t="s">
        <v>493</v>
      </c>
      <c r="H602" s="134">
        <v>0.39929980039596558</v>
      </c>
      <c r="I602" s="134">
        <v>2</v>
      </c>
      <c r="J602" s="134">
        <v>0.39929980039596558</v>
      </c>
      <c r="K602" s="134">
        <v>3497.8662109375</v>
      </c>
      <c r="L602" s="134">
        <v>0</v>
      </c>
      <c r="M602" s="134">
        <v>1.4305961132049561</v>
      </c>
      <c r="N602" s="134">
        <v>1.5021266937255859</v>
      </c>
      <c r="O602" s="134">
        <v>5.0040340423583984</v>
      </c>
      <c r="P602" s="134">
        <v>0</v>
      </c>
      <c r="Q602" s="134">
        <v>0</v>
      </c>
      <c r="R602" s="134">
        <v>0</v>
      </c>
      <c r="S602" s="134">
        <v>-1</v>
      </c>
      <c r="T602" s="134">
        <v>0</v>
      </c>
      <c r="U602" t="s">
        <v>494</v>
      </c>
      <c r="V602">
        <v>0</v>
      </c>
      <c r="W602">
        <v>3497.8662109375</v>
      </c>
      <c r="X602">
        <v>0</v>
      </c>
      <c r="Y602">
        <v>0.39929980039596558</v>
      </c>
      <c r="Z602">
        <v>111.47653961181641</v>
      </c>
      <c r="AA602">
        <v>111.47653961181641</v>
      </c>
      <c r="AB602">
        <v>0</v>
      </c>
      <c r="AC602">
        <v>-1</v>
      </c>
      <c r="AD602">
        <v>0</v>
      </c>
      <c r="AE602">
        <v>0</v>
      </c>
      <c r="AF602">
        <v>0</v>
      </c>
      <c r="AG602">
        <v>365</v>
      </c>
      <c r="AH602">
        <v>4405</v>
      </c>
      <c r="AI602">
        <v>0.19964990019798279</v>
      </c>
      <c r="AJ602">
        <v>31.869869232177734</v>
      </c>
      <c r="AK602" s="134">
        <v>5.0040340423583984</v>
      </c>
      <c r="AL602">
        <v>1.4305961132049561</v>
      </c>
      <c r="AM602">
        <v>106.47250366210938</v>
      </c>
      <c r="AN602">
        <v>30.439273834228516</v>
      </c>
      <c r="AO602">
        <v>0</v>
      </c>
      <c r="AP602" t="s">
        <v>491</v>
      </c>
      <c r="AQ602" t="s">
        <v>435</v>
      </c>
      <c r="AS602">
        <v>0</v>
      </c>
      <c r="AT602">
        <v>0</v>
      </c>
      <c r="AU602">
        <v>2038</v>
      </c>
      <c r="AY602">
        <v>0</v>
      </c>
      <c r="AZ602">
        <v>0</v>
      </c>
      <c r="BA602" t="s">
        <v>104</v>
      </c>
      <c r="BB602">
        <v>2700</v>
      </c>
      <c r="BC602">
        <v>2</v>
      </c>
      <c r="BD602">
        <v>1.6007002592086792</v>
      </c>
      <c r="BE602">
        <v>0</v>
      </c>
      <c r="BF602" s="134">
        <v>3497.8662109375</v>
      </c>
      <c r="BG602" s="134">
        <v>0</v>
      </c>
      <c r="BH602">
        <v>5.0040340423583984</v>
      </c>
      <c r="BI602">
        <v>0</v>
      </c>
      <c r="BJ602">
        <v>0</v>
      </c>
      <c r="BK602">
        <v>0</v>
      </c>
      <c r="BL602">
        <v>0</v>
      </c>
      <c r="BM6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0040340423583984</v>
      </c>
      <c r="BN602" s="134">
        <f>Table_PortfolioResourcesYear1[[#This Row],[total Variable Cost]]-Table_PortfolioResourcesYear1[[#This Row],[Total_Cost]]</f>
        <v>0</v>
      </c>
      <c r="BO602" s="134">
        <f>Table_PortfolioResourcesYear1[[#This Row],[Revenue]]-Table_PortfolioResourcesYear1[[#This Row],[total Variable Cost]]</f>
        <v>106.47250556945801</v>
      </c>
      <c r="BP602" s="134">
        <f>(Table_PortfolioResourcesYear1[[#This Row],[Column2]]*1000)/(Table_PortfolioResourcesYear1[[#This Row],[Capacity]]*1000)</f>
        <v>53.236252784729004</v>
      </c>
      <c r="BQ602" s="134">
        <f t="shared" si="9"/>
        <v>0</v>
      </c>
      <c r="BR602" s="134">
        <f>Table_PortfolioResourcesYear1[[#This Row],[Revenue]]*1000/Table_PortfolioResourcesYear1[[#This Row],[Output_MWH_Primary]]</f>
        <v>31.869869483069337</v>
      </c>
      <c r="BS602" s="134">
        <f>Table_PortfolioResourcesYear1[[#This Row],[Energy_Revenue]]-Table_PortfolioResourcesYear1[[#This Row],[total Variable Cost]]</f>
        <v>106.47250556945801</v>
      </c>
    </row>
    <row r="603" spans="1:71" x14ac:dyDescent="0.35">
      <c r="A603" t="s">
        <v>30</v>
      </c>
      <c r="B603" t="s">
        <v>100</v>
      </c>
      <c r="C603" t="s">
        <v>117</v>
      </c>
      <c r="D603" t="s">
        <v>107</v>
      </c>
      <c r="E603" t="s">
        <v>51</v>
      </c>
      <c r="F603" t="s">
        <v>492</v>
      </c>
      <c r="G603" t="s">
        <v>493</v>
      </c>
      <c r="H603" s="134">
        <v>0.39929980039596558</v>
      </c>
      <c r="I603" s="134">
        <v>2</v>
      </c>
      <c r="J603" s="134">
        <v>0.39929980039596558</v>
      </c>
      <c r="K603" s="134">
        <v>3497.8662109375</v>
      </c>
      <c r="L603" s="134">
        <v>0</v>
      </c>
      <c r="M603" s="134">
        <v>1.4305961132049561</v>
      </c>
      <c r="N603" s="134">
        <v>1.5021266937255859</v>
      </c>
      <c r="O603" s="134">
        <v>5.0040340423583984</v>
      </c>
      <c r="P603" s="134">
        <v>0</v>
      </c>
      <c r="Q603" s="134">
        <v>0</v>
      </c>
      <c r="R603" s="134">
        <v>0</v>
      </c>
      <c r="S603" s="134">
        <v>-1</v>
      </c>
      <c r="T603" s="134">
        <v>0</v>
      </c>
      <c r="U603" t="s">
        <v>494</v>
      </c>
      <c r="V603">
        <v>0</v>
      </c>
      <c r="W603">
        <v>3497.8662109375</v>
      </c>
      <c r="X603">
        <v>0</v>
      </c>
      <c r="Y603">
        <v>0.39929980039596558</v>
      </c>
      <c r="Z603">
        <v>111.47653961181641</v>
      </c>
      <c r="AA603">
        <v>111.47653961181641</v>
      </c>
      <c r="AB603">
        <v>0</v>
      </c>
      <c r="AC603">
        <v>-1</v>
      </c>
      <c r="AD603">
        <v>0</v>
      </c>
      <c r="AE603">
        <v>0</v>
      </c>
      <c r="AF603">
        <v>0</v>
      </c>
      <c r="AG603">
        <v>365</v>
      </c>
      <c r="AH603">
        <v>4405</v>
      </c>
      <c r="AI603">
        <v>0.19964990019798279</v>
      </c>
      <c r="AJ603">
        <v>31.869869232177734</v>
      </c>
      <c r="AK603" s="134">
        <v>5.0040340423583984</v>
      </c>
      <c r="AL603">
        <v>1.4305961132049561</v>
      </c>
      <c r="AM603">
        <v>106.47250366210938</v>
      </c>
      <c r="AN603">
        <v>30.439273834228516</v>
      </c>
      <c r="AO603">
        <v>0</v>
      </c>
      <c r="AP603" t="s">
        <v>491</v>
      </c>
      <c r="AQ603" t="s">
        <v>435</v>
      </c>
      <c r="AS603">
        <v>0</v>
      </c>
      <c r="AT603">
        <v>0</v>
      </c>
      <c r="AU603">
        <v>2038</v>
      </c>
      <c r="AY603">
        <v>0</v>
      </c>
      <c r="AZ603">
        <v>0</v>
      </c>
      <c r="BA603" t="s">
        <v>104</v>
      </c>
      <c r="BB603">
        <v>2701</v>
      </c>
      <c r="BC603">
        <v>2</v>
      </c>
      <c r="BD603">
        <v>1.6007002592086792</v>
      </c>
      <c r="BE603">
        <v>0</v>
      </c>
      <c r="BF603" s="134">
        <v>3497.8662109375</v>
      </c>
      <c r="BG603" s="134">
        <v>0</v>
      </c>
      <c r="BH603">
        <v>5.0040340423583984</v>
      </c>
      <c r="BI603">
        <v>0</v>
      </c>
      <c r="BJ603">
        <v>0</v>
      </c>
      <c r="BK603">
        <v>0</v>
      </c>
      <c r="BL603">
        <v>0</v>
      </c>
      <c r="BM6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0040340423583984</v>
      </c>
      <c r="BN603" s="134">
        <f>Table_PortfolioResourcesYear1[[#This Row],[total Variable Cost]]-Table_PortfolioResourcesYear1[[#This Row],[Total_Cost]]</f>
        <v>0</v>
      </c>
      <c r="BO603" s="134">
        <f>Table_PortfolioResourcesYear1[[#This Row],[Revenue]]-Table_PortfolioResourcesYear1[[#This Row],[total Variable Cost]]</f>
        <v>106.47250556945801</v>
      </c>
      <c r="BP603" s="134">
        <f>(Table_PortfolioResourcesYear1[[#This Row],[Column2]]*1000)/(Table_PortfolioResourcesYear1[[#This Row],[Capacity]]*1000)</f>
        <v>53.236252784729004</v>
      </c>
      <c r="BQ603" s="134">
        <f t="shared" si="9"/>
        <v>0</v>
      </c>
      <c r="BR603" s="134">
        <f>Table_PortfolioResourcesYear1[[#This Row],[Revenue]]*1000/Table_PortfolioResourcesYear1[[#This Row],[Output_MWH_Primary]]</f>
        <v>31.869869483069337</v>
      </c>
      <c r="BS603" s="134">
        <f>Table_PortfolioResourcesYear1[[#This Row],[Energy_Revenue]]-Table_PortfolioResourcesYear1[[#This Row],[total Variable Cost]]</f>
        <v>106.47250556945801</v>
      </c>
    </row>
    <row r="604" spans="1:71" x14ac:dyDescent="0.35">
      <c r="A604" t="s">
        <v>30</v>
      </c>
      <c r="B604" t="s">
        <v>100</v>
      </c>
      <c r="C604" t="s">
        <v>117</v>
      </c>
      <c r="D604" t="s">
        <v>102</v>
      </c>
      <c r="E604" t="s">
        <v>103</v>
      </c>
      <c r="F604" t="s">
        <v>495</v>
      </c>
      <c r="G604" t="s">
        <v>495</v>
      </c>
      <c r="H604" s="134">
        <v>196.60054016113281</v>
      </c>
      <c r="I604" s="134">
        <v>204.86924743652344</v>
      </c>
      <c r="J604" s="134">
        <v>6.4050216674804688</v>
      </c>
      <c r="K604" s="134">
        <v>56107.9921875</v>
      </c>
      <c r="L604" s="134">
        <v>0</v>
      </c>
      <c r="M604" s="134">
        <v>49.763805389404297</v>
      </c>
      <c r="N604" s="134">
        <v>32.627365112304688</v>
      </c>
      <c r="O604" s="134">
        <v>199.33961486816406</v>
      </c>
      <c r="P604" s="134">
        <v>27381.6640625</v>
      </c>
      <c r="Q604" s="134">
        <v>4.5442161560058594</v>
      </c>
      <c r="R604" s="134">
        <v>2591.610107421875</v>
      </c>
      <c r="S604" s="134">
        <v>-1</v>
      </c>
      <c r="T604" s="134">
        <v>567273.875</v>
      </c>
      <c r="U604" t="s">
        <v>458</v>
      </c>
      <c r="V604">
        <v>567273.875</v>
      </c>
      <c r="W604">
        <v>56107.9921875</v>
      </c>
      <c r="X604">
        <v>10110.39453125</v>
      </c>
      <c r="Y604">
        <v>110.45018005371094</v>
      </c>
      <c r="Z604">
        <v>3228.958984375</v>
      </c>
      <c r="AA604">
        <v>3228.958984375</v>
      </c>
      <c r="AB604">
        <v>0</v>
      </c>
      <c r="AC604">
        <v>-1</v>
      </c>
      <c r="AD604">
        <v>0</v>
      </c>
      <c r="AE604">
        <v>0</v>
      </c>
      <c r="AF604">
        <v>138.14720153808594</v>
      </c>
      <c r="AG604">
        <v>9</v>
      </c>
      <c r="AH604">
        <v>284</v>
      </c>
      <c r="AI604">
        <v>3.126395121216774E-2</v>
      </c>
      <c r="AJ604">
        <v>57.549003601074219</v>
      </c>
      <c r="AK604" s="134">
        <v>2930.294189453125</v>
      </c>
      <c r="AL604">
        <v>52.225971221923828</v>
      </c>
      <c r="AM604">
        <v>298.66461181640625</v>
      </c>
      <c r="AN604">
        <v>5.3230319023132324</v>
      </c>
      <c r="AO604">
        <v>1.1972194910049438</v>
      </c>
      <c r="AP604" t="s">
        <v>496</v>
      </c>
      <c r="AQ604" t="s">
        <v>435</v>
      </c>
      <c r="AS604">
        <v>0</v>
      </c>
      <c r="AT604">
        <v>0</v>
      </c>
      <c r="AU604">
        <v>2038</v>
      </c>
      <c r="AY604">
        <v>0</v>
      </c>
      <c r="AZ604">
        <v>0</v>
      </c>
      <c r="BA604" t="s">
        <v>104</v>
      </c>
      <c r="BB604">
        <v>2702</v>
      </c>
      <c r="BC604">
        <v>209.45205688476563</v>
      </c>
      <c r="BD604">
        <v>3.809800386428833</v>
      </c>
      <c r="BE604">
        <v>4.4589042663574219</v>
      </c>
      <c r="BF604" s="134">
        <v>56107.9921875</v>
      </c>
      <c r="BG604" s="134">
        <v>202.25825500488281</v>
      </c>
      <c r="BH604">
        <v>-2.9186360836029053</v>
      </c>
      <c r="BI604">
        <v>0</v>
      </c>
      <c r="BJ604">
        <v>0</v>
      </c>
      <c r="BK604">
        <v>0</v>
      </c>
      <c r="BL604">
        <v>0</v>
      </c>
      <c r="BM6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941433191299</v>
      </c>
      <c r="BN604" s="134">
        <f>Table_PortfolioResourcesYear1[[#This Row],[total Variable Cost]]-Table_PortfolioResourcesYear1[[#This Row],[Total_Cost]]</f>
        <v>-4.6133995056152344E-5</v>
      </c>
      <c r="BO604" s="134">
        <f>Table_PortfolioResourcesYear1[[#This Row],[Revenue]]-Table_PortfolioResourcesYear1[[#This Row],[total Variable Cost]]</f>
        <v>298.66484105587006</v>
      </c>
      <c r="BP604" s="134">
        <f>(Table_PortfolioResourcesYear1[[#This Row],[Column2]]*1000)/(Table_PortfolioResourcesYear1[[#This Row],[Capacity]]*1000)</f>
        <v>1.4578314939552273</v>
      </c>
      <c r="BQ604" s="134">
        <f t="shared" si="9"/>
        <v>0</v>
      </c>
      <c r="BR604" s="134">
        <f>Table_PortfolioResourcesYear1[[#This Row],[Revenue]]*1000/Table_PortfolioResourcesYear1[[#This Row],[Output_MWH_Primary]]</f>
        <v>57.549002530416026</v>
      </c>
      <c r="BS604" s="134">
        <f>Table_PortfolioResourcesYear1[[#This Row],[Energy_Revenue]]-Table_PortfolioResourcesYear1[[#This Row],[total Variable Cost]]</f>
        <v>298.66484105587006</v>
      </c>
    </row>
    <row r="605" spans="1:71" x14ac:dyDescent="0.35">
      <c r="A605" t="s">
        <v>30</v>
      </c>
      <c r="B605" t="s">
        <v>100</v>
      </c>
      <c r="C605" t="s">
        <v>117</v>
      </c>
      <c r="D605" t="s">
        <v>107</v>
      </c>
      <c r="E605" t="s">
        <v>51</v>
      </c>
      <c r="F605" t="s">
        <v>495</v>
      </c>
      <c r="G605" t="s">
        <v>495</v>
      </c>
      <c r="H605" s="134">
        <v>196.60054016113281</v>
      </c>
      <c r="I605" s="134">
        <v>204.86924743652344</v>
      </c>
      <c r="J605" s="134">
        <v>6.4050216674804688</v>
      </c>
      <c r="K605" s="134">
        <v>56107.9921875</v>
      </c>
      <c r="L605" s="134">
        <v>0</v>
      </c>
      <c r="M605" s="134">
        <v>49.763805389404297</v>
      </c>
      <c r="N605" s="134">
        <v>32.627365112304688</v>
      </c>
      <c r="O605" s="134">
        <v>199.33961486816406</v>
      </c>
      <c r="P605" s="134">
        <v>27381.6640625</v>
      </c>
      <c r="Q605" s="134">
        <v>4.5442161560058594</v>
      </c>
      <c r="R605" s="134">
        <v>2591.610107421875</v>
      </c>
      <c r="S605" s="134">
        <v>-1</v>
      </c>
      <c r="T605" s="134">
        <v>567273.875</v>
      </c>
      <c r="U605" t="s">
        <v>458</v>
      </c>
      <c r="V605">
        <v>567273.875</v>
      </c>
      <c r="W605">
        <v>56107.9921875</v>
      </c>
      <c r="X605">
        <v>10110.39453125</v>
      </c>
      <c r="Y605">
        <v>110.45018005371094</v>
      </c>
      <c r="Z605">
        <v>3228.958984375</v>
      </c>
      <c r="AA605">
        <v>3228.958984375</v>
      </c>
      <c r="AB605">
        <v>0</v>
      </c>
      <c r="AC605">
        <v>-1</v>
      </c>
      <c r="AD605">
        <v>0</v>
      </c>
      <c r="AE605">
        <v>0</v>
      </c>
      <c r="AF605">
        <v>138.14720153808594</v>
      </c>
      <c r="AG605">
        <v>9</v>
      </c>
      <c r="AH605">
        <v>284</v>
      </c>
      <c r="AI605">
        <v>3.126395121216774E-2</v>
      </c>
      <c r="AJ605">
        <v>57.549003601074219</v>
      </c>
      <c r="AK605" s="134">
        <v>2930.294189453125</v>
      </c>
      <c r="AL605">
        <v>52.225971221923828</v>
      </c>
      <c r="AM605">
        <v>298.66461181640625</v>
      </c>
      <c r="AN605">
        <v>5.3230319023132324</v>
      </c>
      <c r="AO605">
        <v>1.1972194910049438</v>
      </c>
      <c r="AP605" t="s">
        <v>496</v>
      </c>
      <c r="AQ605" t="s">
        <v>435</v>
      </c>
      <c r="AS605">
        <v>0</v>
      </c>
      <c r="AT605">
        <v>0</v>
      </c>
      <c r="AU605">
        <v>2038</v>
      </c>
      <c r="AY605">
        <v>0</v>
      </c>
      <c r="AZ605">
        <v>0</v>
      </c>
      <c r="BA605" t="s">
        <v>104</v>
      </c>
      <c r="BB605">
        <v>2703</v>
      </c>
      <c r="BC605">
        <v>209.45205688476563</v>
      </c>
      <c r="BD605">
        <v>3.809800386428833</v>
      </c>
      <c r="BE605">
        <v>4.4589042663574219</v>
      </c>
      <c r="BF605" s="134">
        <v>56107.9921875</v>
      </c>
      <c r="BG605" s="134">
        <v>202.25825500488281</v>
      </c>
      <c r="BH605">
        <v>-2.9186360836029053</v>
      </c>
      <c r="BI605">
        <v>0</v>
      </c>
      <c r="BJ605">
        <v>0</v>
      </c>
      <c r="BK605">
        <v>0</v>
      </c>
      <c r="BL605">
        <v>0</v>
      </c>
      <c r="BM6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941433191299</v>
      </c>
      <c r="BN605" s="134">
        <f>Table_PortfolioResourcesYear1[[#This Row],[total Variable Cost]]-Table_PortfolioResourcesYear1[[#This Row],[Total_Cost]]</f>
        <v>-4.6133995056152344E-5</v>
      </c>
      <c r="BO605" s="134">
        <f>Table_PortfolioResourcesYear1[[#This Row],[Revenue]]-Table_PortfolioResourcesYear1[[#This Row],[total Variable Cost]]</f>
        <v>298.66484105587006</v>
      </c>
      <c r="BP605" s="134">
        <f>(Table_PortfolioResourcesYear1[[#This Row],[Column2]]*1000)/(Table_PortfolioResourcesYear1[[#This Row],[Capacity]]*1000)</f>
        <v>1.4578314939552273</v>
      </c>
      <c r="BQ605" s="134">
        <f t="shared" si="9"/>
        <v>0</v>
      </c>
      <c r="BR605" s="134">
        <f>Table_PortfolioResourcesYear1[[#This Row],[Revenue]]*1000/Table_PortfolioResourcesYear1[[#This Row],[Output_MWH_Primary]]</f>
        <v>57.549002530416026</v>
      </c>
      <c r="BS605" s="134">
        <f>Table_PortfolioResourcesYear1[[#This Row],[Energy_Revenue]]-Table_PortfolioResourcesYear1[[#This Row],[total Variable Cost]]</f>
        <v>298.66484105587006</v>
      </c>
    </row>
    <row r="606" spans="1:71" x14ac:dyDescent="0.35">
      <c r="A606" t="s">
        <v>30</v>
      </c>
      <c r="B606" t="s">
        <v>100</v>
      </c>
      <c r="C606" t="s">
        <v>117</v>
      </c>
      <c r="D606" t="s">
        <v>102</v>
      </c>
      <c r="E606" t="s">
        <v>103</v>
      </c>
      <c r="F606" t="s">
        <v>497</v>
      </c>
      <c r="G606" t="s">
        <v>497</v>
      </c>
      <c r="H606" s="134">
        <v>196.60054016113281</v>
      </c>
      <c r="I606" s="134">
        <v>204.86924743652344</v>
      </c>
      <c r="J606" s="134">
        <v>6.4050216674804688</v>
      </c>
      <c r="K606" s="134">
        <v>56107.9921875</v>
      </c>
      <c r="L606" s="134">
        <v>0</v>
      </c>
      <c r="M606" s="134">
        <v>49.762180328369141</v>
      </c>
      <c r="N606" s="134">
        <v>32.681713104248047</v>
      </c>
      <c r="O606" s="134">
        <v>199.33961486816406</v>
      </c>
      <c r="P606" s="134">
        <v>27381.6640625</v>
      </c>
      <c r="Q606" s="134">
        <v>4.5442161560058594</v>
      </c>
      <c r="R606" s="134">
        <v>2591.623046875</v>
      </c>
      <c r="S606" s="134">
        <v>-1</v>
      </c>
      <c r="T606" s="134">
        <v>567276.6875</v>
      </c>
      <c r="U606" t="s">
        <v>458</v>
      </c>
      <c r="V606">
        <v>567276.6875</v>
      </c>
      <c r="W606">
        <v>56107.9921875</v>
      </c>
      <c r="X606">
        <v>10110.4443359375</v>
      </c>
      <c r="Y606">
        <v>109.84072113037109</v>
      </c>
      <c r="Z606">
        <v>3228.958984375</v>
      </c>
      <c r="AA606">
        <v>3228.958984375</v>
      </c>
      <c r="AB606">
        <v>0</v>
      </c>
      <c r="AC606">
        <v>-1</v>
      </c>
      <c r="AD606">
        <v>0</v>
      </c>
      <c r="AE606">
        <v>0</v>
      </c>
      <c r="AF606">
        <v>138.14720153808594</v>
      </c>
      <c r="AG606">
        <v>9</v>
      </c>
      <c r="AH606">
        <v>284</v>
      </c>
      <c r="AI606">
        <v>3.126395121216774E-2</v>
      </c>
      <c r="AJ606">
        <v>57.549003601074219</v>
      </c>
      <c r="AK606" s="134">
        <v>2930.203125</v>
      </c>
      <c r="AL606">
        <v>52.224346160888672</v>
      </c>
      <c r="AM606">
        <v>298.75567626953125</v>
      </c>
      <c r="AN606">
        <v>5.3246550559997559</v>
      </c>
      <c r="AO606">
        <v>1.0933456420898438</v>
      </c>
      <c r="AP606" t="s">
        <v>496</v>
      </c>
      <c r="AQ606" t="s">
        <v>435</v>
      </c>
      <c r="AS606">
        <v>0</v>
      </c>
      <c r="AT606">
        <v>0</v>
      </c>
      <c r="AU606">
        <v>2038</v>
      </c>
      <c r="AY606">
        <v>0</v>
      </c>
      <c r="AZ606">
        <v>0</v>
      </c>
      <c r="BA606" t="s">
        <v>104</v>
      </c>
      <c r="BB606">
        <v>2704</v>
      </c>
      <c r="BC606">
        <v>209.45205688476563</v>
      </c>
      <c r="BD606">
        <v>3.809800386428833</v>
      </c>
      <c r="BE606">
        <v>4.4589042663574219</v>
      </c>
      <c r="BF606" s="134">
        <v>56107.9921875</v>
      </c>
      <c r="BG606" s="134">
        <v>202.25825500488281</v>
      </c>
      <c r="BH606">
        <v>-2.9186360836029053</v>
      </c>
      <c r="BI606">
        <v>0</v>
      </c>
      <c r="BJ606">
        <v>0</v>
      </c>
      <c r="BK606">
        <v>0</v>
      </c>
      <c r="BL606">
        <v>0</v>
      </c>
      <c r="BM6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032089233398</v>
      </c>
      <c r="BN606" s="134">
        <f>Table_PortfolioResourcesYear1[[#This Row],[total Variable Cost]]-Table_PortfolioResourcesYear1[[#This Row],[Total_Cost]]</f>
        <v>8.392333984375E-5</v>
      </c>
      <c r="BO606" s="134">
        <f>Table_PortfolioResourcesYear1[[#This Row],[Revenue]]-Table_PortfolioResourcesYear1[[#This Row],[total Variable Cost]]</f>
        <v>298.75577545166016</v>
      </c>
      <c r="BP606" s="134">
        <f>(Table_PortfolioResourcesYear1[[#This Row],[Column2]]*1000)/(Table_PortfolioResourcesYear1[[#This Row],[Capacity]]*1000)</f>
        <v>1.458275359478862</v>
      </c>
      <c r="BQ606" s="134">
        <f t="shared" si="9"/>
        <v>0</v>
      </c>
      <c r="BR606" s="134">
        <f>Table_PortfolioResourcesYear1[[#This Row],[Revenue]]*1000/Table_PortfolioResourcesYear1[[#This Row],[Output_MWH_Primary]]</f>
        <v>57.549002530416026</v>
      </c>
      <c r="BS606" s="134">
        <f>Table_PortfolioResourcesYear1[[#This Row],[Energy_Revenue]]-Table_PortfolioResourcesYear1[[#This Row],[total Variable Cost]]</f>
        <v>298.75577545166016</v>
      </c>
    </row>
    <row r="607" spans="1:71" x14ac:dyDescent="0.35">
      <c r="A607" t="s">
        <v>30</v>
      </c>
      <c r="B607" t="s">
        <v>100</v>
      </c>
      <c r="C607" t="s">
        <v>117</v>
      </c>
      <c r="D607" t="s">
        <v>107</v>
      </c>
      <c r="E607" t="s">
        <v>51</v>
      </c>
      <c r="F607" t="s">
        <v>497</v>
      </c>
      <c r="G607" t="s">
        <v>497</v>
      </c>
      <c r="H607" s="134">
        <v>196.60054016113281</v>
      </c>
      <c r="I607" s="134">
        <v>204.86924743652344</v>
      </c>
      <c r="J607" s="134">
        <v>6.4050216674804688</v>
      </c>
      <c r="K607" s="134">
        <v>56107.9921875</v>
      </c>
      <c r="L607" s="134">
        <v>0</v>
      </c>
      <c r="M607" s="134">
        <v>49.762180328369141</v>
      </c>
      <c r="N607" s="134">
        <v>32.681713104248047</v>
      </c>
      <c r="O607" s="134">
        <v>199.33961486816406</v>
      </c>
      <c r="P607" s="134">
        <v>27381.6640625</v>
      </c>
      <c r="Q607" s="134">
        <v>4.5442161560058594</v>
      </c>
      <c r="R607" s="134">
        <v>2591.623046875</v>
      </c>
      <c r="S607" s="134">
        <v>-1</v>
      </c>
      <c r="T607" s="134">
        <v>567276.6875</v>
      </c>
      <c r="U607" t="s">
        <v>458</v>
      </c>
      <c r="V607">
        <v>567276.6875</v>
      </c>
      <c r="W607">
        <v>56107.9921875</v>
      </c>
      <c r="X607">
        <v>10110.4443359375</v>
      </c>
      <c r="Y607">
        <v>109.84072113037109</v>
      </c>
      <c r="Z607">
        <v>3228.958984375</v>
      </c>
      <c r="AA607">
        <v>3228.958984375</v>
      </c>
      <c r="AB607">
        <v>0</v>
      </c>
      <c r="AC607">
        <v>-1</v>
      </c>
      <c r="AD607">
        <v>0</v>
      </c>
      <c r="AE607">
        <v>0</v>
      </c>
      <c r="AF607">
        <v>138.14720153808594</v>
      </c>
      <c r="AG607">
        <v>9</v>
      </c>
      <c r="AH607">
        <v>284</v>
      </c>
      <c r="AI607">
        <v>3.126395121216774E-2</v>
      </c>
      <c r="AJ607">
        <v>57.549003601074219</v>
      </c>
      <c r="AK607" s="134">
        <v>2930.203125</v>
      </c>
      <c r="AL607">
        <v>52.224346160888672</v>
      </c>
      <c r="AM607">
        <v>298.75567626953125</v>
      </c>
      <c r="AN607">
        <v>5.3246550559997559</v>
      </c>
      <c r="AO607">
        <v>1.0933456420898438</v>
      </c>
      <c r="AP607" t="s">
        <v>496</v>
      </c>
      <c r="AQ607" t="s">
        <v>435</v>
      </c>
      <c r="AS607">
        <v>0</v>
      </c>
      <c r="AT607">
        <v>0</v>
      </c>
      <c r="AU607">
        <v>2038</v>
      </c>
      <c r="AY607">
        <v>0</v>
      </c>
      <c r="AZ607">
        <v>0</v>
      </c>
      <c r="BA607" t="s">
        <v>104</v>
      </c>
      <c r="BB607">
        <v>2705</v>
      </c>
      <c r="BC607">
        <v>209.45205688476563</v>
      </c>
      <c r="BD607">
        <v>3.809800386428833</v>
      </c>
      <c r="BE607">
        <v>4.4589042663574219</v>
      </c>
      <c r="BF607" s="134">
        <v>56107.9921875</v>
      </c>
      <c r="BG607" s="134">
        <v>202.25825500488281</v>
      </c>
      <c r="BH607">
        <v>-2.9186360836029053</v>
      </c>
      <c r="BI607">
        <v>0</v>
      </c>
      <c r="BJ607">
        <v>0</v>
      </c>
      <c r="BK607">
        <v>0</v>
      </c>
      <c r="BL607">
        <v>0</v>
      </c>
      <c r="BM6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930.2032089233398</v>
      </c>
      <c r="BN607" s="134">
        <f>Table_PortfolioResourcesYear1[[#This Row],[total Variable Cost]]-Table_PortfolioResourcesYear1[[#This Row],[Total_Cost]]</f>
        <v>8.392333984375E-5</v>
      </c>
      <c r="BO607" s="134">
        <f>Table_PortfolioResourcesYear1[[#This Row],[Revenue]]-Table_PortfolioResourcesYear1[[#This Row],[total Variable Cost]]</f>
        <v>298.75577545166016</v>
      </c>
      <c r="BP607" s="134">
        <f>(Table_PortfolioResourcesYear1[[#This Row],[Column2]]*1000)/(Table_PortfolioResourcesYear1[[#This Row],[Capacity]]*1000)</f>
        <v>1.458275359478862</v>
      </c>
      <c r="BQ607" s="134">
        <f t="shared" si="9"/>
        <v>0</v>
      </c>
      <c r="BR607" s="134">
        <f>Table_PortfolioResourcesYear1[[#This Row],[Revenue]]*1000/Table_PortfolioResourcesYear1[[#This Row],[Output_MWH_Primary]]</f>
        <v>57.549002530416026</v>
      </c>
      <c r="BS607" s="134">
        <f>Table_PortfolioResourcesYear1[[#This Row],[Energy_Revenue]]-Table_PortfolioResourcesYear1[[#This Row],[total Variable Cost]]</f>
        <v>298.75577545166016</v>
      </c>
    </row>
    <row r="608" spans="1:71" x14ac:dyDescent="0.35">
      <c r="A608" t="s">
        <v>30</v>
      </c>
      <c r="B608" t="s">
        <v>100</v>
      </c>
      <c r="C608" t="s">
        <v>117</v>
      </c>
      <c r="D608" t="s">
        <v>107</v>
      </c>
      <c r="E608" t="s">
        <v>51</v>
      </c>
      <c r="F608" t="s">
        <v>271</v>
      </c>
      <c r="G608" t="s">
        <v>271</v>
      </c>
      <c r="H608" s="134">
        <v>70.713218688964844</v>
      </c>
      <c r="I608" s="134">
        <v>81.7940673828125</v>
      </c>
      <c r="J608" s="134">
        <v>56.130546569824219</v>
      </c>
      <c r="K608" s="134">
        <v>491703.59375</v>
      </c>
      <c r="L608" s="134">
        <v>0</v>
      </c>
      <c r="M608" s="134">
        <v>32.212963104248047</v>
      </c>
      <c r="N608" s="134">
        <v>32.845829010009766</v>
      </c>
      <c r="O608" s="134">
        <v>833.67645263671875</v>
      </c>
      <c r="P608" s="134">
        <v>13944.5302734375</v>
      </c>
      <c r="Q608" s="134">
        <v>4.5442161560058594</v>
      </c>
      <c r="R608" s="134">
        <v>15004.775390625</v>
      </c>
      <c r="S608" s="134">
        <v>-1</v>
      </c>
      <c r="T608" s="134">
        <v>3267838.75</v>
      </c>
      <c r="U608" t="s">
        <v>458</v>
      </c>
      <c r="V608">
        <v>3267838.75</v>
      </c>
      <c r="W608">
        <v>491703.59375</v>
      </c>
      <c r="X608">
        <v>6645.95263671875</v>
      </c>
      <c r="Y608">
        <v>36.615306854248047</v>
      </c>
      <c r="Z608">
        <v>19690.73046875</v>
      </c>
      <c r="AA608">
        <v>19690.73046875</v>
      </c>
      <c r="AB608">
        <v>0</v>
      </c>
      <c r="AC608">
        <v>-1</v>
      </c>
      <c r="AD608">
        <v>0</v>
      </c>
      <c r="AE608">
        <v>0</v>
      </c>
      <c r="AF608">
        <v>174.19175720214844</v>
      </c>
      <c r="AG608">
        <v>24</v>
      </c>
      <c r="AH608">
        <v>7746</v>
      </c>
      <c r="AI608">
        <v>0.68624228239059448</v>
      </c>
      <c r="AJ608">
        <v>40.045936584472656</v>
      </c>
      <c r="AK608" s="134">
        <v>16013.419921875</v>
      </c>
      <c r="AL608">
        <v>32.567222595214844</v>
      </c>
      <c r="AM608">
        <v>3677.309814453125</v>
      </c>
      <c r="AN608">
        <v>7.4787125587463379</v>
      </c>
      <c r="AO608">
        <v>0.77680736780166626</v>
      </c>
      <c r="AP608" t="s">
        <v>498</v>
      </c>
      <c r="AQ608" t="s">
        <v>435</v>
      </c>
      <c r="AS608">
        <v>0</v>
      </c>
      <c r="AT608">
        <v>0</v>
      </c>
      <c r="AU608">
        <v>2038</v>
      </c>
      <c r="AY608">
        <v>0</v>
      </c>
      <c r="AZ608">
        <v>0</v>
      </c>
      <c r="BA608" t="s">
        <v>104</v>
      </c>
      <c r="BB608">
        <v>2706</v>
      </c>
      <c r="BC608">
        <v>85</v>
      </c>
      <c r="BD608">
        <v>6.9509425163269043</v>
      </c>
      <c r="BE608">
        <v>4.1298995018005371</v>
      </c>
      <c r="BF608" s="134">
        <v>491703.59375</v>
      </c>
      <c r="BG608" s="134">
        <v>130.24720764160156</v>
      </c>
      <c r="BH608">
        <v>703.42926025390625</v>
      </c>
      <c r="BI608">
        <v>0</v>
      </c>
      <c r="BJ608">
        <v>0</v>
      </c>
      <c r="BK608">
        <v>0</v>
      </c>
      <c r="BL608">
        <v>0</v>
      </c>
      <c r="BM6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013.420407831669</v>
      </c>
      <c r="BN608" s="134">
        <f>Table_PortfolioResourcesYear1[[#This Row],[total Variable Cost]]-Table_PortfolioResourcesYear1[[#This Row],[Total_Cost]]</f>
        <v>4.8595666885375977E-4</v>
      </c>
      <c r="BO608" s="134">
        <f>Table_PortfolioResourcesYear1[[#This Row],[Revenue]]-Table_PortfolioResourcesYear1[[#This Row],[total Variable Cost]]</f>
        <v>3677.3100609183311</v>
      </c>
      <c r="BP608" s="134">
        <f>(Table_PortfolioResourcesYear1[[#This Row],[Column2]]*1000)/(Table_PortfolioResourcesYear1[[#This Row],[Capacity]]*1000)</f>
        <v>44.958151349874669</v>
      </c>
      <c r="BQ608" s="134">
        <f t="shared" si="9"/>
        <v>0</v>
      </c>
      <c r="BR608" s="134">
        <f>Table_PortfolioResourcesYear1[[#This Row],[Revenue]]*1000/Table_PortfolioResourcesYear1[[#This Row],[Output_MWH_Primary]]</f>
        <v>40.045935638944066</v>
      </c>
      <c r="BS608" s="134">
        <f>Table_PortfolioResourcesYear1[[#This Row],[Energy_Revenue]]-Table_PortfolioResourcesYear1[[#This Row],[total Variable Cost]]</f>
        <v>3677.3100609183311</v>
      </c>
    </row>
    <row r="609" spans="1:71" x14ac:dyDescent="0.35">
      <c r="A609" t="s">
        <v>30</v>
      </c>
      <c r="B609" t="s">
        <v>100</v>
      </c>
      <c r="C609" t="s">
        <v>117</v>
      </c>
      <c r="D609" t="s">
        <v>102</v>
      </c>
      <c r="E609" t="s">
        <v>103</v>
      </c>
      <c r="F609" t="s">
        <v>499</v>
      </c>
      <c r="G609" t="s">
        <v>499</v>
      </c>
      <c r="H609" s="134">
        <v>193.37667846679688</v>
      </c>
      <c r="I609" s="134">
        <v>204.05088806152344</v>
      </c>
      <c r="J609" s="134">
        <v>7.5862431526184082</v>
      </c>
      <c r="K609" s="134">
        <v>66455.4921875</v>
      </c>
      <c r="L609" s="134">
        <v>0</v>
      </c>
      <c r="M609" s="134">
        <v>49.629573822021484</v>
      </c>
      <c r="N609" s="134">
        <v>33.178817749023438</v>
      </c>
      <c r="O609" s="134">
        <v>268.66830444335938</v>
      </c>
      <c r="P609" s="134">
        <v>27381.6640625</v>
      </c>
      <c r="Q609" s="134">
        <v>4.5442161560058594</v>
      </c>
      <c r="R609" s="134">
        <v>3028.454833984375</v>
      </c>
      <c r="S609" s="134">
        <v>-1</v>
      </c>
      <c r="T609" s="134">
        <v>671891.1875</v>
      </c>
      <c r="U609" t="s">
        <v>458</v>
      </c>
      <c r="V609">
        <v>671891.1875</v>
      </c>
      <c r="W609">
        <v>66455.4921875</v>
      </c>
      <c r="X609">
        <v>10110.39453125</v>
      </c>
      <c r="Y609">
        <v>108.63902282714844</v>
      </c>
      <c r="Z609">
        <v>3856.199951171875</v>
      </c>
      <c r="AA609">
        <v>3856.199951171875</v>
      </c>
      <c r="AB609">
        <v>0</v>
      </c>
      <c r="AC609">
        <v>-1</v>
      </c>
      <c r="AD609">
        <v>0</v>
      </c>
      <c r="AE609">
        <v>0</v>
      </c>
      <c r="AF609">
        <v>174.24565124511719</v>
      </c>
      <c r="AG609">
        <v>24</v>
      </c>
      <c r="AH609">
        <v>349</v>
      </c>
      <c r="AI609">
        <v>3.7178196012973785E-2</v>
      </c>
      <c r="AJ609">
        <v>58.026805877685547</v>
      </c>
      <c r="AK609" s="134">
        <v>3472.4033203125</v>
      </c>
      <c r="AL609">
        <v>52.251564025878906</v>
      </c>
      <c r="AM609">
        <v>383.79660034179688</v>
      </c>
      <c r="AN609">
        <v>5.775242805480957</v>
      </c>
      <c r="AO609">
        <v>1.0345615148544312</v>
      </c>
      <c r="AP609" t="s">
        <v>500</v>
      </c>
      <c r="AQ609" t="s">
        <v>435</v>
      </c>
      <c r="AS609">
        <v>0</v>
      </c>
      <c r="AT609">
        <v>0</v>
      </c>
      <c r="AU609">
        <v>2038</v>
      </c>
      <c r="AY609">
        <v>0</v>
      </c>
      <c r="AZ609">
        <v>0</v>
      </c>
      <c r="BA609" t="s">
        <v>104</v>
      </c>
      <c r="BB609">
        <v>2707</v>
      </c>
      <c r="BC609">
        <v>209.45205688476563</v>
      </c>
      <c r="BD609">
        <v>6.215294361114502</v>
      </c>
      <c r="BE609">
        <v>4.4589042663574219</v>
      </c>
      <c r="BF609" s="134">
        <v>66455.4921875</v>
      </c>
      <c r="BG609" s="134">
        <v>239.55894470214844</v>
      </c>
      <c r="BH609">
        <v>29.109346389770508</v>
      </c>
      <c r="BI609">
        <v>0</v>
      </c>
      <c r="BJ609">
        <v>0</v>
      </c>
      <c r="BK609">
        <v>0</v>
      </c>
      <c r="BL609">
        <v>0</v>
      </c>
      <c r="BM6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72.403351187706</v>
      </c>
      <c r="BN609" s="134">
        <f>Table_PortfolioResourcesYear1[[#This Row],[total Variable Cost]]-Table_PortfolioResourcesYear1[[#This Row],[Total_Cost]]</f>
        <v>3.0875205993652344E-5</v>
      </c>
      <c r="BO609" s="134">
        <f>Table_PortfolioResourcesYear1[[#This Row],[Revenue]]-Table_PortfolioResourcesYear1[[#This Row],[total Variable Cost]]</f>
        <v>383.79659998416901</v>
      </c>
      <c r="BP609" s="134">
        <f>(Table_PortfolioResourcesYear1[[#This Row],[Column2]]*1000)/(Table_PortfolioResourcesYear1[[#This Row],[Capacity]]*1000)</f>
        <v>1.880886692678595</v>
      </c>
      <c r="BQ609" s="134">
        <f t="shared" si="9"/>
        <v>0</v>
      </c>
      <c r="BR609" s="134">
        <f>Table_PortfolioResourcesYear1[[#This Row],[Revenue]]*1000/Table_PortfolioResourcesYear1[[#This Row],[Output_MWH_Primary]]</f>
        <v>58.026805975521917</v>
      </c>
      <c r="BS609" s="134">
        <f>Table_PortfolioResourcesYear1[[#This Row],[Energy_Revenue]]-Table_PortfolioResourcesYear1[[#This Row],[total Variable Cost]]</f>
        <v>383.79659998416901</v>
      </c>
    </row>
    <row r="610" spans="1:71" x14ac:dyDescent="0.35">
      <c r="A610" t="s">
        <v>30</v>
      </c>
      <c r="B610" t="s">
        <v>100</v>
      </c>
      <c r="C610" t="s">
        <v>117</v>
      </c>
      <c r="D610" t="s">
        <v>107</v>
      </c>
      <c r="E610" t="s">
        <v>51</v>
      </c>
      <c r="F610" t="s">
        <v>499</v>
      </c>
      <c r="G610" t="s">
        <v>499</v>
      </c>
      <c r="H610" s="134">
        <v>193.37667846679688</v>
      </c>
      <c r="I610" s="134">
        <v>204.05088806152344</v>
      </c>
      <c r="J610" s="134">
        <v>7.5862431526184082</v>
      </c>
      <c r="K610" s="134">
        <v>66455.4921875</v>
      </c>
      <c r="L610" s="134">
        <v>0</v>
      </c>
      <c r="M610" s="134">
        <v>49.629573822021484</v>
      </c>
      <c r="N610" s="134">
        <v>33.178817749023438</v>
      </c>
      <c r="O610" s="134">
        <v>268.66830444335938</v>
      </c>
      <c r="P610" s="134">
        <v>27381.6640625</v>
      </c>
      <c r="Q610" s="134">
        <v>4.5442161560058594</v>
      </c>
      <c r="R610" s="134">
        <v>3028.454833984375</v>
      </c>
      <c r="S610" s="134">
        <v>-1</v>
      </c>
      <c r="T610" s="134">
        <v>671891.1875</v>
      </c>
      <c r="U610" t="s">
        <v>458</v>
      </c>
      <c r="V610">
        <v>671891.1875</v>
      </c>
      <c r="W610">
        <v>66455.4921875</v>
      </c>
      <c r="X610">
        <v>10110.39453125</v>
      </c>
      <c r="Y610">
        <v>108.63902282714844</v>
      </c>
      <c r="Z610">
        <v>3856.199951171875</v>
      </c>
      <c r="AA610">
        <v>3856.199951171875</v>
      </c>
      <c r="AB610">
        <v>0</v>
      </c>
      <c r="AC610">
        <v>-1</v>
      </c>
      <c r="AD610">
        <v>0</v>
      </c>
      <c r="AE610">
        <v>0</v>
      </c>
      <c r="AF610">
        <v>174.24565124511719</v>
      </c>
      <c r="AG610">
        <v>24</v>
      </c>
      <c r="AH610">
        <v>349</v>
      </c>
      <c r="AI610">
        <v>3.7178196012973785E-2</v>
      </c>
      <c r="AJ610">
        <v>58.026805877685547</v>
      </c>
      <c r="AK610" s="134">
        <v>3472.4033203125</v>
      </c>
      <c r="AL610">
        <v>52.251564025878906</v>
      </c>
      <c r="AM610">
        <v>383.79660034179688</v>
      </c>
      <c r="AN610">
        <v>5.775242805480957</v>
      </c>
      <c r="AO610">
        <v>1.0345615148544312</v>
      </c>
      <c r="AP610" t="s">
        <v>500</v>
      </c>
      <c r="AQ610" t="s">
        <v>435</v>
      </c>
      <c r="AS610">
        <v>0</v>
      </c>
      <c r="AT610">
        <v>0</v>
      </c>
      <c r="AU610">
        <v>2038</v>
      </c>
      <c r="AY610">
        <v>0</v>
      </c>
      <c r="AZ610">
        <v>0</v>
      </c>
      <c r="BA610" t="s">
        <v>104</v>
      </c>
      <c r="BB610">
        <v>2708</v>
      </c>
      <c r="BC610">
        <v>209.45205688476563</v>
      </c>
      <c r="BD610">
        <v>6.215294361114502</v>
      </c>
      <c r="BE610">
        <v>4.4589042663574219</v>
      </c>
      <c r="BF610" s="134">
        <v>66455.4921875</v>
      </c>
      <c r="BG610" s="134">
        <v>239.55894470214844</v>
      </c>
      <c r="BH610">
        <v>29.109346389770508</v>
      </c>
      <c r="BI610">
        <v>0</v>
      </c>
      <c r="BJ610">
        <v>0</v>
      </c>
      <c r="BK610">
        <v>0</v>
      </c>
      <c r="BL610">
        <v>0</v>
      </c>
      <c r="BM6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72.403351187706</v>
      </c>
      <c r="BN610" s="134">
        <f>Table_PortfolioResourcesYear1[[#This Row],[total Variable Cost]]-Table_PortfolioResourcesYear1[[#This Row],[Total_Cost]]</f>
        <v>3.0875205993652344E-5</v>
      </c>
      <c r="BO610" s="134">
        <f>Table_PortfolioResourcesYear1[[#This Row],[Revenue]]-Table_PortfolioResourcesYear1[[#This Row],[total Variable Cost]]</f>
        <v>383.79659998416901</v>
      </c>
      <c r="BP610" s="134">
        <f>(Table_PortfolioResourcesYear1[[#This Row],[Column2]]*1000)/(Table_PortfolioResourcesYear1[[#This Row],[Capacity]]*1000)</f>
        <v>1.880886692678595</v>
      </c>
      <c r="BQ610" s="134">
        <f t="shared" si="9"/>
        <v>0</v>
      </c>
      <c r="BR610" s="134">
        <f>Table_PortfolioResourcesYear1[[#This Row],[Revenue]]*1000/Table_PortfolioResourcesYear1[[#This Row],[Output_MWH_Primary]]</f>
        <v>58.026805975521917</v>
      </c>
      <c r="BS610" s="134">
        <f>Table_PortfolioResourcesYear1[[#This Row],[Energy_Revenue]]-Table_PortfolioResourcesYear1[[#This Row],[total Variable Cost]]</f>
        <v>383.79659998416901</v>
      </c>
    </row>
    <row r="611" spans="1:71" x14ac:dyDescent="0.35">
      <c r="A611" t="s">
        <v>30</v>
      </c>
      <c r="B611" t="s">
        <v>100</v>
      </c>
      <c r="C611" t="s">
        <v>117</v>
      </c>
      <c r="D611" t="s">
        <v>102</v>
      </c>
      <c r="E611" t="s">
        <v>103</v>
      </c>
      <c r="F611" t="s">
        <v>501</v>
      </c>
      <c r="G611" t="s">
        <v>501</v>
      </c>
      <c r="H611" s="134">
        <v>196.69190979003906</v>
      </c>
      <c r="I611" s="134">
        <v>204.05088806152344</v>
      </c>
      <c r="J611" s="134">
        <v>7.2339153289794922</v>
      </c>
      <c r="K611" s="134">
        <v>63369.09765625</v>
      </c>
      <c r="L611" s="134">
        <v>0</v>
      </c>
      <c r="M611" s="134">
        <v>49.901321411132813</v>
      </c>
      <c r="N611" s="134">
        <v>33.218784332275391</v>
      </c>
      <c r="O611" s="134">
        <v>256.19052124023438</v>
      </c>
      <c r="P611" s="134">
        <v>27381.6640625</v>
      </c>
      <c r="Q611" s="134">
        <v>4.5442161560058594</v>
      </c>
      <c r="R611" s="134">
        <v>2905.06298828125</v>
      </c>
      <c r="S611" s="134">
        <v>-1</v>
      </c>
      <c r="T611" s="134">
        <v>640689.75</v>
      </c>
      <c r="U611" t="s">
        <v>458</v>
      </c>
      <c r="V611">
        <v>640689.75</v>
      </c>
      <c r="W611">
        <v>63369.09765625</v>
      </c>
      <c r="X611">
        <v>10110.4443359375</v>
      </c>
      <c r="Y611">
        <v>109.89176940917969</v>
      </c>
      <c r="Z611">
        <v>3688.5712890625</v>
      </c>
      <c r="AA611">
        <v>3688.5712890625</v>
      </c>
      <c r="AB611">
        <v>0</v>
      </c>
      <c r="AC611">
        <v>-1</v>
      </c>
      <c r="AD611">
        <v>0</v>
      </c>
      <c r="AE611">
        <v>0</v>
      </c>
      <c r="AF611">
        <v>175.89897155761719</v>
      </c>
      <c r="AG611">
        <v>19</v>
      </c>
      <c r="AH611">
        <v>323</v>
      </c>
      <c r="AI611">
        <v>3.5451527684926987E-2</v>
      </c>
      <c r="AJ611">
        <v>58.207725524902344</v>
      </c>
      <c r="AK611" s="134">
        <v>3338.100830078125</v>
      </c>
      <c r="AL611">
        <v>52.677108764648438</v>
      </c>
      <c r="AM611">
        <v>350.4703369140625</v>
      </c>
      <c r="AN611">
        <v>5.5306191444396973</v>
      </c>
      <c r="AO611">
        <v>0.94830143451690674</v>
      </c>
      <c r="AP611" t="s">
        <v>500</v>
      </c>
      <c r="AQ611" t="s">
        <v>435</v>
      </c>
      <c r="AS611">
        <v>0</v>
      </c>
      <c r="AT611">
        <v>0</v>
      </c>
      <c r="AU611">
        <v>2038</v>
      </c>
      <c r="AY611">
        <v>0</v>
      </c>
      <c r="AZ611">
        <v>0</v>
      </c>
      <c r="BA611" t="s">
        <v>104</v>
      </c>
      <c r="BB611">
        <v>2709</v>
      </c>
      <c r="BC611">
        <v>209.45205688476563</v>
      </c>
      <c r="BD611">
        <v>2.900071382522583</v>
      </c>
      <c r="BE611">
        <v>4.4589042663574219</v>
      </c>
      <c r="BF611" s="134">
        <v>63369.09765625</v>
      </c>
      <c r="BG611" s="134">
        <v>228.43312072753906</v>
      </c>
      <c r="BH611">
        <v>27.757421493530273</v>
      </c>
      <c r="BI611">
        <v>0</v>
      </c>
      <c r="BJ611">
        <v>0</v>
      </c>
      <c r="BK611">
        <v>0</v>
      </c>
      <c r="BL611">
        <v>0</v>
      </c>
      <c r="BM6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38.1007825136185</v>
      </c>
      <c r="BN611" s="134">
        <f>Table_PortfolioResourcesYear1[[#This Row],[total Variable Cost]]-Table_PortfolioResourcesYear1[[#This Row],[Total_Cost]]</f>
        <v>-4.7564506530761719E-5</v>
      </c>
      <c r="BO611" s="134">
        <f>Table_PortfolioResourcesYear1[[#This Row],[Revenue]]-Table_PortfolioResourcesYear1[[#This Row],[total Variable Cost]]</f>
        <v>350.47050654888153</v>
      </c>
      <c r="BP611" s="134">
        <f>(Table_PortfolioResourcesYear1[[#This Row],[Column2]]*1000)/(Table_PortfolioResourcesYear1[[#This Row],[Capacity]]*1000)</f>
        <v>1.7175642305619914</v>
      </c>
      <c r="BQ611" s="134">
        <f t="shared" si="9"/>
        <v>0</v>
      </c>
      <c r="BR611" s="134">
        <f>Table_PortfolioResourcesYear1[[#This Row],[Revenue]]*1000/Table_PortfolioResourcesYear1[[#This Row],[Output_MWH_Primary]]</f>
        <v>58.207729405765043</v>
      </c>
      <c r="BS611" s="134">
        <f>Table_PortfolioResourcesYear1[[#This Row],[Energy_Revenue]]-Table_PortfolioResourcesYear1[[#This Row],[total Variable Cost]]</f>
        <v>350.47050654888153</v>
      </c>
    </row>
    <row r="612" spans="1:71" x14ac:dyDescent="0.35">
      <c r="A612" t="s">
        <v>30</v>
      </c>
      <c r="B612" t="s">
        <v>100</v>
      </c>
      <c r="C612" t="s">
        <v>117</v>
      </c>
      <c r="D612" t="s">
        <v>107</v>
      </c>
      <c r="E612" t="s">
        <v>51</v>
      </c>
      <c r="F612" t="s">
        <v>501</v>
      </c>
      <c r="G612" t="s">
        <v>501</v>
      </c>
      <c r="H612" s="134">
        <v>196.69190979003906</v>
      </c>
      <c r="I612" s="134">
        <v>204.05088806152344</v>
      </c>
      <c r="J612" s="134">
        <v>7.2339153289794922</v>
      </c>
      <c r="K612" s="134">
        <v>63369.09765625</v>
      </c>
      <c r="L612" s="134">
        <v>0</v>
      </c>
      <c r="M612" s="134">
        <v>49.901321411132813</v>
      </c>
      <c r="N612" s="134">
        <v>33.218784332275391</v>
      </c>
      <c r="O612" s="134">
        <v>256.19052124023438</v>
      </c>
      <c r="P612" s="134">
        <v>27381.6640625</v>
      </c>
      <c r="Q612" s="134">
        <v>4.5442161560058594</v>
      </c>
      <c r="R612" s="134">
        <v>2905.06298828125</v>
      </c>
      <c r="S612" s="134">
        <v>-1</v>
      </c>
      <c r="T612" s="134">
        <v>640689.75</v>
      </c>
      <c r="U612" t="s">
        <v>458</v>
      </c>
      <c r="V612">
        <v>640689.75</v>
      </c>
      <c r="W612">
        <v>63369.09765625</v>
      </c>
      <c r="X612">
        <v>10110.4443359375</v>
      </c>
      <c r="Y612">
        <v>109.89176940917969</v>
      </c>
      <c r="Z612">
        <v>3688.5712890625</v>
      </c>
      <c r="AA612">
        <v>3688.5712890625</v>
      </c>
      <c r="AB612">
        <v>0</v>
      </c>
      <c r="AC612">
        <v>-1</v>
      </c>
      <c r="AD612">
        <v>0</v>
      </c>
      <c r="AE612">
        <v>0</v>
      </c>
      <c r="AF612">
        <v>175.89897155761719</v>
      </c>
      <c r="AG612">
        <v>19</v>
      </c>
      <c r="AH612">
        <v>323</v>
      </c>
      <c r="AI612">
        <v>3.5451527684926987E-2</v>
      </c>
      <c r="AJ612">
        <v>58.207725524902344</v>
      </c>
      <c r="AK612" s="134">
        <v>3338.100830078125</v>
      </c>
      <c r="AL612">
        <v>52.677108764648438</v>
      </c>
      <c r="AM612">
        <v>350.4703369140625</v>
      </c>
      <c r="AN612">
        <v>5.5306191444396973</v>
      </c>
      <c r="AO612">
        <v>0.94830143451690674</v>
      </c>
      <c r="AP612" t="s">
        <v>500</v>
      </c>
      <c r="AQ612" t="s">
        <v>435</v>
      </c>
      <c r="AS612">
        <v>0</v>
      </c>
      <c r="AT612">
        <v>0</v>
      </c>
      <c r="AU612">
        <v>2038</v>
      </c>
      <c r="AY612">
        <v>0</v>
      </c>
      <c r="AZ612">
        <v>0</v>
      </c>
      <c r="BA612" t="s">
        <v>104</v>
      </c>
      <c r="BB612">
        <v>2710</v>
      </c>
      <c r="BC612">
        <v>209.45205688476563</v>
      </c>
      <c r="BD612">
        <v>2.900071382522583</v>
      </c>
      <c r="BE612">
        <v>4.4589042663574219</v>
      </c>
      <c r="BF612" s="134">
        <v>63369.09765625</v>
      </c>
      <c r="BG612" s="134">
        <v>228.43312072753906</v>
      </c>
      <c r="BH612">
        <v>27.757421493530273</v>
      </c>
      <c r="BI612">
        <v>0</v>
      </c>
      <c r="BJ612">
        <v>0</v>
      </c>
      <c r="BK612">
        <v>0</v>
      </c>
      <c r="BL612">
        <v>0</v>
      </c>
      <c r="BM6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38.1007825136185</v>
      </c>
      <c r="BN612" s="134">
        <f>Table_PortfolioResourcesYear1[[#This Row],[total Variable Cost]]-Table_PortfolioResourcesYear1[[#This Row],[Total_Cost]]</f>
        <v>-4.7564506530761719E-5</v>
      </c>
      <c r="BO612" s="134">
        <f>Table_PortfolioResourcesYear1[[#This Row],[Revenue]]-Table_PortfolioResourcesYear1[[#This Row],[total Variable Cost]]</f>
        <v>350.47050654888153</v>
      </c>
      <c r="BP612" s="134">
        <f>(Table_PortfolioResourcesYear1[[#This Row],[Column2]]*1000)/(Table_PortfolioResourcesYear1[[#This Row],[Capacity]]*1000)</f>
        <v>1.7175642305619914</v>
      </c>
      <c r="BQ612" s="134">
        <f t="shared" si="9"/>
        <v>0</v>
      </c>
      <c r="BR612" s="134">
        <f>Table_PortfolioResourcesYear1[[#This Row],[Revenue]]*1000/Table_PortfolioResourcesYear1[[#This Row],[Output_MWH_Primary]]</f>
        <v>58.207729405765043</v>
      </c>
      <c r="BS612" s="134">
        <f>Table_PortfolioResourcesYear1[[#This Row],[Energy_Revenue]]-Table_PortfolioResourcesYear1[[#This Row],[total Variable Cost]]</f>
        <v>350.47050654888153</v>
      </c>
    </row>
    <row r="613" spans="1:71" x14ac:dyDescent="0.35">
      <c r="A613" t="s">
        <v>30</v>
      </c>
      <c r="B613" t="s">
        <v>100</v>
      </c>
      <c r="C613" t="s">
        <v>117</v>
      </c>
      <c r="D613" t="s">
        <v>102</v>
      </c>
      <c r="E613" t="s">
        <v>103</v>
      </c>
      <c r="F613" t="s">
        <v>502</v>
      </c>
      <c r="G613" t="s">
        <v>502</v>
      </c>
      <c r="H613" s="134">
        <v>11.147321701049805</v>
      </c>
      <c r="I613" s="134">
        <v>46.380001068115234</v>
      </c>
      <c r="J613" s="134">
        <v>11.147321701049805</v>
      </c>
      <c r="K613" s="134">
        <v>97650.53125</v>
      </c>
      <c r="L613" s="134">
        <v>0</v>
      </c>
      <c r="M613" s="134">
        <v>0</v>
      </c>
      <c r="N613" s="134">
        <v>0</v>
      </c>
      <c r="O613" s="134">
        <v>0</v>
      </c>
      <c r="P613" s="134">
        <v>0</v>
      </c>
      <c r="Q613" s="134">
        <v>0</v>
      </c>
      <c r="R613" s="134">
        <v>0</v>
      </c>
      <c r="S613" s="134">
        <v>-1</v>
      </c>
      <c r="T613" s="134">
        <v>0</v>
      </c>
      <c r="U613" t="s">
        <v>494</v>
      </c>
      <c r="V613">
        <v>0</v>
      </c>
      <c r="W613">
        <v>97650.53125</v>
      </c>
      <c r="X613">
        <v>0</v>
      </c>
      <c r="Y613">
        <v>11.147321701049805</v>
      </c>
      <c r="Z613">
        <v>3098.045166015625</v>
      </c>
      <c r="AA613">
        <v>3098.045166015625</v>
      </c>
      <c r="AB613">
        <v>0</v>
      </c>
      <c r="AC613">
        <v>-1</v>
      </c>
      <c r="AD613">
        <v>0</v>
      </c>
      <c r="AE613">
        <v>0</v>
      </c>
      <c r="AF613">
        <v>0</v>
      </c>
      <c r="AG613">
        <v>365</v>
      </c>
      <c r="AH613">
        <v>4343</v>
      </c>
      <c r="AI613">
        <v>0.24034759402275085</v>
      </c>
      <c r="AJ613">
        <v>31.725839614868164</v>
      </c>
      <c r="AK613" s="134">
        <v>0</v>
      </c>
      <c r="AL613">
        <v>0</v>
      </c>
      <c r="AM613">
        <v>3098.045166015625</v>
      </c>
      <c r="AN613">
        <v>31.725839614868164</v>
      </c>
      <c r="AO613">
        <v>0</v>
      </c>
      <c r="AP613" t="s">
        <v>503</v>
      </c>
      <c r="AQ613" t="s">
        <v>504</v>
      </c>
      <c r="AS613">
        <v>0</v>
      </c>
      <c r="AT613">
        <v>0</v>
      </c>
      <c r="AU613">
        <v>2038</v>
      </c>
      <c r="AY613">
        <v>0</v>
      </c>
      <c r="AZ613">
        <v>0</v>
      </c>
      <c r="BA613" t="s">
        <v>104</v>
      </c>
      <c r="BB613">
        <v>2711</v>
      </c>
      <c r="BC613">
        <v>50</v>
      </c>
      <c r="BD613">
        <v>35.232677459716797</v>
      </c>
      <c r="BE613">
        <v>0</v>
      </c>
      <c r="BF613" s="134">
        <v>97650.53125</v>
      </c>
      <c r="BG613" s="134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3" s="134">
        <f>Table_PortfolioResourcesYear1[[#This Row],[total Variable Cost]]-Table_PortfolioResourcesYear1[[#This Row],[Total_Cost]]</f>
        <v>0</v>
      </c>
      <c r="BO613" s="134">
        <f>Table_PortfolioResourcesYear1[[#This Row],[Revenue]]-Table_PortfolioResourcesYear1[[#This Row],[total Variable Cost]]</f>
        <v>3098.045166015625</v>
      </c>
      <c r="BP613" s="134">
        <f>(Table_PortfolioResourcesYear1[[#This Row],[Column2]]*1000)/(Table_PortfolioResourcesYear1[[#This Row],[Capacity]]*1000)</f>
        <v>66.797005059696559</v>
      </c>
      <c r="BQ613" s="134">
        <f t="shared" si="9"/>
        <v>0</v>
      </c>
      <c r="BR613" s="134">
        <f>Table_PortfolioResourcesYear1[[#This Row],[Revenue]]*1000/Table_PortfolioResourcesYear1[[#This Row],[Output_MWH_Primary]]</f>
        <v>31.725840365211788</v>
      </c>
      <c r="BS613" s="134">
        <f>Table_PortfolioResourcesYear1[[#This Row],[Energy_Revenue]]-Table_PortfolioResourcesYear1[[#This Row],[total Variable Cost]]</f>
        <v>3098.045166015625</v>
      </c>
    </row>
    <row r="614" spans="1:71" x14ac:dyDescent="0.35">
      <c r="A614" t="s">
        <v>30</v>
      </c>
      <c r="B614" t="s">
        <v>100</v>
      </c>
      <c r="C614" t="s">
        <v>117</v>
      </c>
      <c r="D614" t="s">
        <v>107</v>
      </c>
      <c r="E614" t="s">
        <v>51</v>
      </c>
      <c r="F614" t="s">
        <v>502</v>
      </c>
      <c r="G614" t="s">
        <v>502</v>
      </c>
      <c r="H614" s="134">
        <v>11.147321701049805</v>
      </c>
      <c r="I614" s="134">
        <v>46.380001068115234</v>
      </c>
      <c r="J614" s="134">
        <v>11.147321701049805</v>
      </c>
      <c r="K614" s="134">
        <v>97650.53125</v>
      </c>
      <c r="L614" s="134">
        <v>0</v>
      </c>
      <c r="M614" s="134">
        <v>0</v>
      </c>
      <c r="N614" s="134">
        <v>0</v>
      </c>
      <c r="O614" s="134">
        <v>0</v>
      </c>
      <c r="P614" s="134">
        <v>0</v>
      </c>
      <c r="Q614" s="134">
        <v>0</v>
      </c>
      <c r="R614" s="134">
        <v>0</v>
      </c>
      <c r="S614" s="134">
        <v>-1</v>
      </c>
      <c r="T614" s="134">
        <v>0</v>
      </c>
      <c r="U614" t="s">
        <v>494</v>
      </c>
      <c r="V614">
        <v>0</v>
      </c>
      <c r="W614">
        <v>97650.53125</v>
      </c>
      <c r="X614">
        <v>0</v>
      </c>
      <c r="Y614">
        <v>11.147321701049805</v>
      </c>
      <c r="Z614">
        <v>3098.045166015625</v>
      </c>
      <c r="AA614">
        <v>3098.045166015625</v>
      </c>
      <c r="AB614">
        <v>0</v>
      </c>
      <c r="AC614">
        <v>-1</v>
      </c>
      <c r="AD614">
        <v>0</v>
      </c>
      <c r="AE614">
        <v>0</v>
      </c>
      <c r="AF614">
        <v>0</v>
      </c>
      <c r="AG614">
        <v>365</v>
      </c>
      <c r="AH614">
        <v>4343</v>
      </c>
      <c r="AI614">
        <v>0.24034759402275085</v>
      </c>
      <c r="AJ614">
        <v>31.725839614868164</v>
      </c>
      <c r="AK614" s="134">
        <v>0</v>
      </c>
      <c r="AL614">
        <v>0</v>
      </c>
      <c r="AM614">
        <v>3098.045166015625</v>
      </c>
      <c r="AN614">
        <v>31.725839614868164</v>
      </c>
      <c r="AO614">
        <v>0</v>
      </c>
      <c r="AP614" t="s">
        <v>503</v>
      </c>
      <c r="AQ614" t="s">
        <v>504</v>
      </c>
      <c r="AS614">
        <v>0</v>
      </c>
      <c r="AT614">
        <v>0</v>
      </c>
      <c r="AU614">
        <v>2038</v>
      </c>
      <c r="AY614">
        <v>0</v>
      </c>
      <c r="AZ614">
        <v>0</v>
      </c>
      <c r="BA614" t="s">
        <v>104</v>
      </c>
      <c r="BB614">
        <v>2712</v>
      </c>
      <c r="BC614">
        <v>50</v>
      </c>
      <c r="BD614">
        <v>35.232677459716797</v>
      </c>
      <c r="BE614">
        <v>0</v>
      </c>
      <c r="BF614" s="134">
        <v>97650.53125</v>
      </c>
      <c r="BG614" s="13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4" s="134">
        <f>Table_PortfolioResourcesYear1[[#This Row],[total Variable Cost]]-Table_PortfolioResourcesYear1[[#This Row],[Total_Cost]]</f>
        <v>0</v>
      </c>
      <c r="BO614" s="134">
        <f>Table_PortfolioResourcesYear1[[#This Row],[Revenue]]-Table_PortfolioResourcesYear1[[#This Row],[total Variable Cost]]</f>
        <v>3098.045166015625</v>
      </c>
      <c r="BP614" s="134">
        <f>(Table_PortfolioResourcesYear1[[#This Row],[Column2]]*1000)/(Table_PortfolioResourcesYear1[[#This Row],[Capacity]]*1000)</f>
        <v>66.797005059696559</v>
      </c>
      <c r="BQ614" s="134">
        <f t="shared" si="9"/>
        <v>0</v>
      </c>
      <c r="BR614" s="134">
        <f>Table_PortfolioResourcesYear1[[#This Row],[Revenue]]*1000/Table_PortfolioResourcesYear1[[#This Row],[Output_MWH_Primary]]</f>
        <v>31.725840365211788</v>
      </c>
      <c r="BS614" s="134">
        <f>Table_PortfolioResourcesYear1[[#This Row],[Energy_Revenue]]-Table_PortfolioResourcesYear1[[#This Row],[total Variable Cost]]</f>
        <v>3098.045166015625</v>
      </c>
    </row>
    <row r="615" spans="1:71" x14ac:dyDescent="0.35">
      <c r="A615" t="s">
        <v>30</v>
      </c>
      <c r="B615" t="s">
        <v>100</v>
      </c>
      <c r="C615" t="s">
        <v>117</v>
      </c>
      <c r="D615" t="s">
        <v>102</v>
      </c>
      <c r="E615" t="s">
        <v>103</v>
      </c>
      <c r="F615" t="s">
        <v>505</v>
      </c>
      <c r="G615" t="s">
        <v>505</v>
      </c>
      <c r="H615" s="134">
        <v>11.147321701049805</v>
      </c>
      <c r="I615" s="134">
        <v>46.380001068115234</v>
      </c>
      <c r="J615" s="134">
        <v>11.147321701049805</v>
      </c>
      <c r="K615" s="134">
        <v>97650.53125</v>
      </c>
      <c r="L615" s="134">
        <v>0</v>
      </c>
      <c r="M615" s="134">
        <v>0</v>
      </c>
      <c r="N615" s="134">
        <v>0</v>
      </c>
      <c r="O615" s="134">
        <v>0</v>
      </c>
      <c r="P615" s="134">
        <v>0</v>
      </c>
      <c r="Q615" s="134">
        <v>0</v>
      </c>
      <c r="R615" s="134">
        <v>0</v>
      </c>
      <c r="S615" s="134">
        <v>-1</v>
      </c>
      <c r="T615" s="134">
        <v>0</v>
      </c>
      <c r="U615" t="s">
        <v>494</v>
      </c>
      <c r="V615">
        <v>0</v>
      </c>
      <c r="W615">
        <v>97650.53125</v>
      </c>
      <c r="X615">
        <v>0</v>
      </c>
      <c r="Y615">
        <v>11.147321701049805</v>
      </c>
      <c r="Z615">
        <v>3098.045166015625</v>
      </c>
      <c r="AA615">
        <v>3098.045166015625</v>
      </c>
      <c r="AB615">
        <v>0</v>
      </c>
      <c r="AC615">
        <v>-1</v>
      </c>
      <c r="AD615">
        <v>0</v>
      </c>
      <c r="AE615">
        <v>0</v>
      </c>
      <c r="AF615">
        <v>0</v>
      </c>
      <c r="AG615">
        <v>365</v>
      </c>
      <c r="AH615">
        <v>4343</v>
      </c>
      <c r="AI615">
        <v>0.24034759402275085</v>
      </c>
      <c r="AJ615">
        <v>31.725839614868164</v>
      </c>
      <c r="AK615" s="134">
        <v>0</v>
      </c>
      <c r="AL615">
        <v>0</v>
      </c>
      <c r="AM615">
        <v>3098.045166015625</v>
      </c>
      <c r="AN615">
        <v>31.725839614868164</v>
      </c>
      <c r="AO615">
        <v>0</v>
      </c>
      <c r="AP615" t="s">
        <v>503</v>
      </c>
      <c r="AQ615" t="s">
        <v>504</v>
      </c>
      <c r="AS615">
        <v>0</v>
      </c>
      <c r="AT615">
        <v>0</v>
      </c>
      <c r="AU615">
        <v>2038</v>
      </c>
      <c r="AY615">
        <v>0</v>
      </c>
      <c r="AZ615">
        <v>0</v>
      </c>
      <c r="BA615" t="s">
        <v>104</v>
      </c>
      <c r="BB615">
        <v>2713</v>
      </c>
      <c r="BC615">
        <v>50</v>
      </c>
      <c r="BD615">
        <v>35.232677459716797</v>
      </c>
      <c r="BE615">
        <v>0</v>
      </c>
      <c r="BF615" s="134">
        <v>97650.53125</v>
      </c>
      <c r="BG615" s="134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5" s="134">
        <f>Table_PortfolioResourcesYear1[[#This Row],[total Variable Cost]]-Table_PortfolioResourcesYear1[[#This Row],[Total_Cost]]</f>
        <v>0</v>
      </c>
      <c r="BO615" s="134">
        <f>Table_PortfolioResourcesYear1[[#This Row],[Revenue]]-Table_PortfolioResourcesYear1[[#This Row],[total Variable Cost]]</f>
        <v>3098.045166015625</v>
      </c>
      <c r="BP615" s="134">
        <f>(Table_PortfolioResourcesYear1[[#This Row],[Column2]]*1000)/(Table_PortfolioResourcesYear1[[#This Row],[Capacity]]*1000)</f>
        <v>66.797005059696559</v>
      </c>
      <c r="BQ615" s="134">
        <f t="shared" si="9"/>
        <v>0</v>
      </c>
      <c r="BR615" s="134">
        <f>Table_PortfolioResourcesYear1[[#This Row],[Revenue]]*1000/Table_PortfolioResourcesYear1[[#This Row],[Output_MWH_Primary]]</f>
        <v>31.725840365211788</v>
      </c>
      <c r="BS615" s="134">
        <f>Table_PortfolioResourcesYear1[[#This Row],[Energy_Revenue]]-Table_PortfolioResourcesYear1[[#This Row],[total Variable Cost]]</f>
        <v>3098.045166015625</v>
      </c>
    </row>
    <row r="616" spans="1:71" x14ac:dyDescent="0.35">
      <c r="A616" t="s">
        <v>30</v>
      </c>
      <c r="B616" t="s">
        <v>100</v>
      </c>
      <c r="C616" t="s">
        <v>117</v>
      </c>
      <c r="D616" t="s">
        <v>107</v>
      </c>
      <c r="E616" t="s">
        <v>51</v>
      </c>
      <c r="F616" t="s">
        <v>505</v>
      </c>
      <c r="G616" t="s">
        <v>505</v>
      </c>
      <c r="H616" s="134">
        <v>11.147321701049805</v>
      </c>
      <c r="I616" s="134">
        <v>46.380001068115234</v>
      </c>
      <c r="J616" s="134">
        <v>11.147321701049805</v>
      </c>
      <c r="K616" s="134">
        <v>97650.53125</v>
      </c>
      <c r="L616" s="134">
        <v>0</v>
      </c>
      <c r="M616" s="134">
        <v>0</v>
      </c>
      <c r="N616" s="134">
        <v>0</v>
      </c>
      <c r="O616" s="134">
        <v>0</v>
      </c>
      <c r="P616" s="134">
        <v>0</v>
      </c>
      <c r="Q616" s="134">
        <v>0</v>
      </c>
      <c r="R616" s="134">
        <v>0</v>
      </c>
      <c r="S616" s="134">
        <v>-1</v>
      </c>
      <c r="T616" s="134">
        <v>0</v>
      </c>
      <c r="U616" t="s">
        <v>494</v>
      </c>
      <c r="V616">
        <v>0</v>
      </c>
      <c r="W616">
        <v>97650.53125</v>
      </c>
      <c r="X616">
        <v>0</v>
      </c>
      <c r="Y616">
        <v>11.147321701049805</v>
      </c>
      <c r="Z616">
        <v>3098.045166015625</v>
      </c>
      <c r="AA616">
        <v>3098.045166015625</v>
      </c>
      <c r="AB616">
        <v>0</v>
      </c>
      <c r="AC616">
        <v>-1</v>
      </c>
      <c r="AD616">
        <v>0</v>
      </c>
      <c r="AE616">
        <v>0</v>
      </c>
      <c r="AF616">
        <v>0</v>
      </c>
      <c r="AG616">
        <v>365</v>
      </c>
      <c r="AH616">
        <v>4343</v>
      </c>
      <c r="AI616">
        <v>0.24034759402275085</v>
      </c>
      <c r="AJ616">
        <v>31.725839614868164</v>
      </c>
      <c r="AK616" s="134">
        <v>0</v>
      </c>
      <c r="AL616">
        <v>0</v>
      </c>
      <c r="AM616">
        <v>3098.045166015625</v>
      </c>
      <c r="AN616">
        <v>31.725839614868164</v>
      </c>
      <c r="AO616">
        <v>0</v>
      </c>
      <c r="AP616" t="s">
        <v>503</v>
      </c>
      <c r="AQ616" t="s">
        <v>504</v>
      </c>
      <c r="AS616">
        <v>0</v>
      </c>
      <c r="AT616">
        <v>0</v>
      </c>
      <c r="AU616">
        <v>2038</v>
      </c>
      <c r="AY616">
        <v>0</v>
      </c>
      <c r="AZ616">
        <v>0</v>
      </c>
      <c r="BA616" t="s">
        <v>104</v>
      </c>
      <c r="BB616">
        <v>2714</v>
      </c>
      <c r="BC616">
        <v>50</v>
      </c>
      <c r="BD616">
        <v>35.232677459716797</v>
      </c>
      <c r="BE616">
        <v>0</v>
      </c>
      <c r="BF616" s="134">
        <v>97650.53125</v>
      </c>
      <c r="BG616" s="134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6" s="134">
        <f>Table_PortfolioResourcesYear1[[#This Row],[total Variable Cost]]-Table_PortfolioResourcesYear1[[#This Row],[Total_Cost]]</f>
        <v>0</v>
      </c>
      <c r="BO616" s="134">
        <f>Table_PortfolioResourcesYear1[[#This Row],[Revenue]]-Table_PortfolioResourcesYear1[[#This Row],[total Variable Cost]]</f>
        <v>3098.045166015625</v>
      </c>
      <c r="BP616" s="134">
        <f>(Table_PortfolioResourcesYear1[[#This Row],[Column2]]*1000)/(Table_PortfolioResourcesYear1[[#This Row],[Capacity]]*1000)</f>
        <v>66.797005059696559</v>
      </c>
      <c r="BQ616" s="134">
        <f t="shared" si="9"/>
        <v>0</v>
      </c>
      <c r="BR616" s="134">
        <f>Table_PortfolioResourcesYear1[[#This Row],[Revenue]]*1000/Table_PortfolioResourcesYear1[[#This Row],[Output_MWH_Primary]]</f>
        <v>31.725840365211788</v>
      </c>
      <c r="BS616" s="134">
        <f>Table_PortfolioResourcesYear1[[#This Row],[Energy_Revenue]]-Table_PortfolioResourcesYear1[[#This Row],[total Variable Cost]]</f>
        <v>3098.045166015625</v>
      </c>
    </row>
    <row r="617" spans="1:71" x14ac:dyDescent="0.35">
      <c r="A617" t="s">
        <v>30</v>
      </c>
      <c r="B617" t="s">
        <v>100</v>
      </c>
      <c r="C617" t="s">
        <v>117</v>
      </c>
      <c r="D617" t="s">
        <v>102</v>
      </c>
      <c r="E617" t="s">
        <v>103</v>
      </c>
      <c r="F617" t="s">
        <v>506</v>
      </c>
      <c r="G617" t="s">
        <v>506</v>
      </c>
      <c r="H617" s="134">
        <v>11.147321701049805</v>
      </c>
      <c r="I617" s="134">
        <v>46.380001068115234</v>
      </c>
      <c r="J617" s="134">
        <v>11.147321701049805</v>
      </c>
      <c r="K617" s="134">
        <v>97650.53125</v>
      </c>
      <c r="L617" s="134">
        <v>0</v>
      </c>
      <c r="M617" s="134">
        <v>0</v>
      </c>
      <c r="N617" s="134">
        <v>0</v>
      </c>
      <c r="O617" s="134">
        <v>0</v>
      </c>
      <c r="P617" s="134">
        <v>0</v>
      </c>
      <c r="Q617" s="134">
        <v>0</v>
      </c>
      <c r="R617" s="134">
        <v>0</v>
      </c>
      <c r="S617" s="134">
        <v>-1</v>
      </c>
      <c r="T617" s="134">
        <v>0</v>
      </c>
      <c r="U617" t="s">
        <v>494</v>
      </c>
      <c r="V617">
        <v>0</v>
      </c>
      <c r="W617">
        <v>97650.53125</v>
      </c>
      <c r="X617">
        <v>0</v>
      </c>
      <c r="Y617">
        <v>11.147321701049805</v>
      </c>
      <c r="Z617">
        <v>3098.045166015625</v>
      </c>
      <c r="AA617">
        <v>3098.045166015625</v>
      </c>
      <c r="AB617">
        <v>0</v>
      </c>
      <c r="AC617">
        <v>-1</v>
      </c>
      <c r="AD617">
        <v>0</v>
      </c>
      <c r="AE617">
        <v>0</v>
      </c>
      <c r="AF617">
        <v>0</v>
      </c>
      <c r="AG617">
        <v>365</v>
      </c>
      <c r="AH617">
        <v>4343</v>
      </c>
      <c r="AI617">
        <v>0.24034759402275085</v>
      </c>
      <c r="AJ617">
        <v>31.725839614868164</v>
      </c>
      <c r="AK617" s="134">
        <v>0</v>
      </c>
      <c r="AL617">
        <v>0</v>
      </c>
      <c r="AM617">
        <v>3098.045166015625</v>
      </c>
      <c r="AN617">
        <v>31.725839614868164</v>
      </c>
      <c r="AO617">
        <v>0</v>
      </c>
      <c r="AP617" t="s">
        <v>503</v>
      </c>
      <c r="AQ617" t="s">
        <v>504</v>
      </c>
      <c r="AS617">
        <v>0</v>
      </c>
      <c r="AT617">
        <v>0</v>
      </c>
      <c r="AU617">
        <v>2038</v>
      </c>
      <c r="AY617">
        <v>0</v>
      </c>
      <c r="AZ617">
        <v>0</v>
      </c>
      <c r="BA617" t="s">
        <v>104</v>
      </c>
      <c r="BB617">
        <v>2715</v>
      </c>
      <c r="BC617">
        <v>50</v>
      </c>
      <c r="BD617">
        <v>35.232677459716797</v>
      </c>
      <c r="BE617">
        <v>0</v>
      </c>
      <c r="BF617" s="134">
        <v>97650.53125</v>
      </c>
      <c r="BG617" s="134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7" s="134">
        <f>Table_PortfolioResourcesYear1[[#This Row],[total Variable Cost]]-Table_PortfolioResourcesYear1[[#This Row],[Total_Cost]]</f>
        <v>0</v>
      </c>
      <c r="BO617" s="134">
        <f>Table_PortfolioResourcesYear1[[#This Row],[Revenue]]-Table_PortfolioResourcesYear1[[#This Row],[total Variable Cost]]</f>
        <v>3098.045166015625</v>
      </c>
      <c r="BP617" s="134">
        <f>(Table_PortfolioResourcesYear1[[#This Row],[Column2]]*1000)/(Table_PortfolioResourcesYear1[[#This Row],[Capacity]]*1000)</f>
        <v>66.797005059696559</v>
      </c>
      <c r="BQ617" s="134">
        <f t="shared" si="9"/>
        <v>0</v>
      </c>
      <c r="BR617" s="134">
        <f>Table_PortfolioResourcesYear1[[#This Row],[Revenue]]*1000/Table_PortfolioResourcesYear1[[#This Row],[Output_MWH_Primary]]</f>
        <v>31.725840365211788</v>
      </c>
      <c r="BS617" s="134">
        <f>Table_PortfolioResourcesYear1[[#This Row],[Energy_Revenue]]-Table_PortfolioResourcesYear1[[#This Row],[total Variable Cost]]</f>
        <v>3098.045166015625</v>
      </c>
    </row>
    <row r="618" spans="1:71" x14ac:dyDescent="0.35">
      <c r="A618" t="s">
        <v>30</v>
      </c>
      <c r="B618" t="s">
        <v>100</v>
      </c>
      <c r="C618" t="s">
        <v>117</v>
      </c>
      <c r="D618" t="s">
        <v>107</v>
      </c>
      <c r="E618" t="s">
        <v>51</v>
      </c>
      <c r="F618" t="s">
        <v>506</v>
      </c>
      <c r="G618" t="s">
        <v>506</v>
      </c>
      <c r="H618" s="134">
        <v>11.147321701049805</v>
      </c>
      <c r="I618" s="134">
        <v>46.380001068115234</v>
      </c>
      <c r="J618" s="134">
        <v>11.147321701049805</v>
      </c>
      <c r="K618" s="134">
        <v>97650.53125</v>
      </c>
      <c r="L618" s="134">
        <v>0</v>
      </c>
      <c r="M618" s="134">
        <v>0</v>
      </c>
      <c r="N618" s="134">
        <v>0</v>
      </c>
      <c r="O618" s="134">
        <v>0</v>
      </c>
      <c r="P618" s="134">
        <v>0</v>
      </c>
      <c r="Q618" s="134">
        <v>0</v>
      </c>
      <c r="R618" s="134">
        <v>0</v>
      </c>
      <c r="S618" s="134">
        <v>-1</v>
      </c>
      <c r="T618" s="134">
        <v>0</v>
      </c>
      <c r="U618" t="s">
        <v>494</v>
      </c>
      <c r="V618">
        <v>0</v>
      </c>
      <c r="W618">
        <v>97650.53125</v>
      </c>
      <c r="X618">
        <v>0</v>
      </c>
      <c r="Y618">
        <v>11.147321701049805</v>
      </c>
      <c r="Z618">
        <v>3098.045166015625</v>
      </c>
      <c r="AA618">
        <v>3098.045166015625</v>
      </c>
      <c r="AB618">
        <v>0</v>
      </c>
      <c r="AC618">
        <v>-1</v>
      </c>
      <c r="AD618">
        <v>0</v>
      </c>
      <c r="AE618">
        <v>0</v>
      </c>
      <c r="AF618">
        <v>0</v>
      </c>
      <c r="AG618">
        <v>365</v>
      </c>
      <c r="AH618">
        <v>4343</v>
      </c>
      <c r="AI618">
        <v>0.24034759402275085</v>
      </c>
      <c r="AJ618">
        <v>31.725839614868164</v>
      </c>
      <c r="AK618" s="134">
        <v>0</v>
      </c>
      <c r="AL618">
        <v>0</v>
      </c>
      <c r="AM618">
        <v>3098.045166015625</v>
      </c>
      <c r="AN618">
        <v>31.725839614868164</v>
      </c>
      <c r="AO618">
        <v>0</v>
      </c>
      <c r="AP618" t="s">
        <v>503</v>
      </c>
      <c r="AQ618" t="s">
        <v>504</v>
      </c>
      <c r="AS618">
        <v>0</v>
      </c>
      <c r="AT618">
        <v>0</v>
      </c>
      <c r="AU618">
        <v>2038</v>
      </c>
      <c r="AY618">
        <v>0</v>
      </c>
      <c r="AZ618">
        <v>0</v>
      </c>
      <c r="BA618" t="s">
        <v>104</v>
      </c>
      <c r="BB618">
        <v>2716</v>
      </c>
      <c r="BC618">
        <v>50</v>
      </c>
      <c r="BD618">
        <v>35.232677459716797</v>
      </c>
      <c r="BE618">
        <v>0</v>
      </c>
      <c r="BF618" s="134">
        <v>97650.53125</v>
      </c>
      <c r="BG618" s="134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8" s="134">
        <f>Table_PortfolioResourcesYear1[[#This Row],[total Variable Cost]]-Table_PortfolioResourcesYear1[[#This Row],[Total_Cost]]</f>
        <v>0</v>
      </c>
      <c r="BO618" s="134">
        <f>Table_PortfolioResourcesYear1[[#This Row],[Revenue]]-Table_PortfolioResourcesYear1[[#This Row],[total Variable Cost]]</f>
        <v>3098.045166015625</v>
      </c>
      <c r="BP618" s="134">
        <f>(Table_PortfolioResourcesYear1[[#This Row],[Column2]]*1000)/(Table_PortfolioResourcesYear1[[#This Row],[Capacity]]*1000)</f>
        <v>66.797005059696559</v>
      </c>
      <c r="BQ618" s="134">
        <f t="shared" si="9"/>
        <v>0</v>
      </c>
      <c r="BR618" s="134">
        <f>Table_PortfolioResourcesYear1[[#This Row],[Revenue]]*1000/Table_PortfolioResourcesYear1[[#This Row],[Output_MWH_Primary]]</f>
        <v>31.725840365211788</v>
      </c>
      <c r="BS618" s="134">
        <f>Table_PortfolioResourcesYear1[[#This Row],[Energy_Revenue]]-Table_PortfolioResourcesYear1[[#This Row],[total Variable Cost]]</f>
        <v>3098.045166015625</v>
      </c>
    </row>
    <row r="619" spans="1:71" x14ac:dyDescent="0.35">
      <c r="A619" t="s">
        <v>30</v>
      </c>
      <c r="B619" t="s">
        <v>100</v>
      </c>
      <c r="C619" t="s">
        <v>117</v>
      </c>
      <c r="D619" t="s">
        <v>102</v>
      </c>
      <c r="E619" t="s">
        <v>103</v>
      </c>
      <c r="F619" t="s">
        <v>507</v>
      </c>
      <c r="G619" t="s">
        <v>507</v>
      </c>
      <c r="H619" s="134">
        <v>100</v>
      </c>
      <c r="I619" s="134">
        <v>100</v>
      </c>
      <c r="J619" s="134">
        <v>-2.7441034317016602</v>
      </c>
      <c r="K619" s="134">
        <v>-24038.345703125</v>
      </c>
      <c r="L619" s="134">
        <v>136.3880615234375</v>
      </c>
      <c r="M619" s="134"/>
      <c r="N619" s="134">
        <v>0</v>
      </c>
      <c r="O619" s="134">
        <v>0</v>
      </c>
      <c r="P619" s="134">
        <v>11281.5498046875</v>
      </c>
      <c r="Q619" s="134">
        <v>0</v>
      </c>
      <c r="R619" s="134">
        <v>0</v>
      </c>
      <c r="S619" s="134">
        <v>-1</v>
      </c>
      <c r="T619" s="134">
        <v>0</v>
      </c>
      <c r="U619" t="s">
        <v>508</v>
      </c>
      <c r="V619">
        <v>0</v>
      </c>
      <c r="W619">
        <v>-24038.345703125</v>
      </c>
      <c r="X619">
        <v>0</v>
      </c>
      <c r="Y619">
        <v>0</v>
      </c>
      <c r="Z619">
        <v>5246.13134765625</v>
      </c>
      <c r="AA619">
        <v>5246.13134765625</v>
      </c>
      <c r="AB619">
        <v>0</v>
      </c>
      <c r="AC619">
        <v>-1</v>
      </c>
      <c r="AD619">
        <v>0</v>
      </c>
      <c r="AE619">
        <v>0</v>
      </c>
      <c r="AF619">
        <v>0</v>
      </c>
      <c r="AG619">
        <v>583</v>
      </c>
      <c r="AH619">
        <v>3222</v>
      </c>
      <c r="AI619">
        <v>-2.7441032230854034E-2</v>
      </c>
      <c r="AK619" s="134">
        <v>0</v>
      </c>
      <c r="AM619">
        <v>950.28045654296875</v>
      </c>
      <c r="AO619">
        <v>0</v>
      </c>
      <c r="AP619" t="s">
        <v>496</v>
      </c>
      <c r="AQ619" t="s">
        <v>435</v>
      </c>
      <c r="AS619">
        <v>0</v>
      </c>
      <c r="AT619">
        <v>0</v>
      </c>
      <c r="AU619">
        <v>2038</v>
      </c>
      <c r="AY619">
        <v>0</v>
      </c>
      <c r="AZ619">
        <v>0</v>
      </c>
      <c r="BA619" t="s">
        <v>104</v>
      </c>
      <c r="BB619">
        <v>2717</v>
      </c>
      <c r="BC619">
        <v>100</v>
      </c>
      <c r="BD619">
        <v>0</v>
      </c>
      <c r="BE619">
        <v>0</v>
      </c>
      <c r="BF619" s="134">
        <v>116305.03125</v>
      </c>
      <c r="BG619" s="134">
        <v>0</v>
      </c>
      <c r="BH619">
        <v>0</v>
      </c>
      <c r="BI619">
        <v>0</v>
      </c>
      <c r="BJ619">
        <v>119291.8671875</v>
      </c>
      <c r="BK619">
        <v>4295.85107421875</v>
      </c>
      <c r="BL619">
        <v>0</v>
      </c>
      <c r="BM6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19" s="134">
        <f>Table_PortfolioResourcesYear1[[#This Row],[total Variable Cost]]-Table_PortfolioResourcesYear1[[#This Row],[Total_Cost]]</f>
        <v>0</v>
      </c>
      <c r="BO619" s="134">
        <f>Table_PortfolioResourcesYear1[[#This Row],[Revenue]]-Table_PortfolioResourcesYear1[[#This Row],[total Variable Cost]]</f>
        <v>5246.13134765625</v>
      </c>
      <c r="BP619" s="134">
        <f>(Table_PortfolioResourcesYear1[[#This Row],[Column2]]*1000)/(Table_PortfolioResourcesYear1[[#This Row],[Capacity]]*1000)</f>
        <v>52.461313476562502</v>
      </c>
      <c r="BQ619" s="134">
        <f t="shared" si="9"/>
        <v>0</v>
      </c>
      <c r="BR619" s="134">
        <f>Table_PortfolioResourcesYear1[[#This Row],[Revenue]]*1000/Table_PortfolioResourcesYear1[[#This Row],[Output_MWH_Primary]]</f>
        <v>-218.24011570705756</v>
      </c>
      <c r="BS619" s="134">
        <f>Table_PortfolioResourcesYear1[[#This Row],[Energy_Revenue]]-Table_PortfolioResourcesYear1[[#This Row],[total Variable Cost]]</f>
        <v>5246.13134765625</v>
      </c>
    </row>
    <row r="620" spans="1:71" x14ac:dyDescent="0.35">
      <c r="A620" t="s">
        <v>30</v>
      </c>
      <c r="B620" t="s">
        <v>100</v>
      </c>
      <c r="C620" t="s">
        <v>117</v>
      </c>
      <c r="D620" t="s">
        <v>107</v>
      </c>
      <c r="E620" t="s">
        <v>51</v>
      </c>
      <c r="F620" t="s">
        <v>507</v>
      </c>
      <c r="G620" t="s">
        <v>507</v>
      </c>
      <c r="H620" s="134">
        <v>100</v>
      </c>
      <c r="I620" s="134">
        <v>100</v>
      </c>
      <c r="J620" s="134">
        <v>-2.7441034317016602</v>
      </c>
      <c r="K620" s="134">
        <v>-24038.345703125</v>
      </c>
      <c r="L620" s="134">
        <v>136.3880615234375</v>
      </c>
      <c r="M620" s="134"/>
      <c r="N620" s="134">
        <v>0</v>
      </c>
      <c r="O620" s="134">
        <v>0</v>
      </c>
      <c r="P620" s="134">
        <v>11281.5498046875</v>
      </c>
      <c r="Q620" s="134">
        <v>0</v>
      </c>
      <c r="R620" s="134">
        <v>0</v>
      </c>
      <c r="S620" s="134">
        <v>-1</v>
      </c>
      <c r="T620" s="134">
        <v>0</v>
      </c>
      <c r="U620" t="s">
        <v>508</v>
      </c>
      <c r="V620">
        <v>0</v>
      </c>
      <c r="W620">
        <v>-24038.345703125</v>
      </c>
      <c r="X620">
        <v>0</v>
      </c>
      <c r="Y620">
        <v>0</v>
      </c>
      <c r="Z620">
        <v>5246.13134765625</v>
      </c>
      <c r="AA620">
        <v>5246.13134765625</v>
      </c>
      <c r="AB620">
        <v>0</v>
      </c>
      <c r="AC620">
        <v>-1</v>
      </c>
      <c r="AD620">
        <v>0</v>
      </c>
      <c r="AE620">
        <v>0</v>
      </c>
      <c r="AF620">
        <v>0</v>
      </c>
      <c r="AG620">
        <v>583</v>
      </c>
      <c r="AH620">
        <v>3222</v>
      </c>
      <c r="AI620">
        <v>-2.7441032230854034E-2</v>
      </c>
      <c r="AK620" s="134">
        <v>0</v>
      </c>
      <c r="AM620">
        <v>950.28045654296875</v>
      </c>
      <c r="AO620">
        <v>0</v>
      </c>
      <c r="AP620" t="s">
        <v>496</v>
      </c>
      <c r="AQ620" t="s">
        <v>435</v>
      </c>
      <c r="AS620">
        <v>0</v>
      </c>
      <c r="AT620">
        <v>0</v>
      </c>
      <c r="AU620">
        <v>2038</v>
      </c>
      <c r="AY620">
        <v>0</v>
      </c>
      <c r="AZ620">
        <v>0</v>
      </c>
      <c r="BA620" t="s">
        <v>104</v>
      </c>
      <c r="BB620">
        <v>2718</v>
      </c>
      <c r="BC620">
        <v>100</v>
      </c>
      <c r="BD620">
        <v>0</v>
      </c>
      <c r="BE620">
        <v>0</v>
      </c>
      <c r="BF620" s="134">
        <v>116305.03125</v>
      </c>
      <c r="BG620" s="134">
        <v>0</v>
      </c>
      <c r="BH620">
        <v>0</v>
      </c>
      <c r="BI620">
        <v>0</v>
      </c>
      <c r="BJ620">
        <v>119291.8671875</v>
      </c>
      <c r="BK620">
        <v>4295.85107421875</v>
      </c>
      <c r="BL620">
        <v>0</v>
      </c>
      <c r="BM6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0" s="134">
        <f>Table_PortfolioResourcesYear1[[#This Row],[total Variable Cost]]-Table_PortfolioResourcesYear1[[#This Row],[Total_Cost]]</f>
        <v>0</v>
      </c>
      <c r="BO620" s="134">
        <f>Table_PortfolioResourcesYear1[[#This Row],[Revenue]]-Table_PortfolioResourcesYear1[[#This Row],[total Variable Cost]]</f>
        <v>5246.13134765625</v>
      </c>
      <c r="BP620" s="134">
        <f>(Table_PortfolioResourcesYear1[[#This Row],[Column2]]*1000)/(Table_PortfolioResourcesYear1[[#This Row],[Capacity]]*1000)</f>
        <v>52.461313476562502</v>
      </c>
      <c r="BQ620" s="134">
        <f t="shared" si="9"/>
        <v>0</v>
      </c>
      <c r="BR620" s="134">
        <f>Table_PortfolioResourcesYear1[[#This Row],[Revenue]]*1000/Table_PortfolioResourcesYear1[[#This Row],[Output_MWH_Primary]]</f>
        <v>-218.24011570705756</v>
      </c>
      <c r="BS620" s="134">
        <f>Table_PortfolioResourcesYear1[[#This Row],[Energy_Revenue]]-Table_PortfolioResourcesYear1[[#This Row],[total Variable Cost]]</f>
        <v>5246.13134765625</v>
      </c>
    </row>
    <row r="621" spans="1:71" x14ac:dyDescent="0.35">
      <c r="A621" t="s">
        <v>30</v>
      </c>
      <c r="B621" t="s">
        <v>100</v>
      </c>
      <c r="C621" t="s">
        <v>117</v>
      </c>
      <c r="D621" t="s">
        <v>102</v>
      </c>
      <c r="E621" t="s">
        <v>103</v>
      </c>
      <c r="F621" t="s">
        <v>509</v>
      </c>
      <c r="G621" t="s">
        <v>509</v>
      </c>
      <c r="H621" s="134">
        <v>75</v>
      </c>
      <c r="I621" s="134">
        <v>75</v>
      </c>
      <c r="J621" s="134">
        <v>-2.1083555221557617</v>
      </c>
      <c r="K621" s="134">
        <v>-18469.1953125</v>
      </c>
      <c r="L621" s="134">
        <v>99.991371154785156</v>
      </c>
      <c r="M621" s="134"/>
      <c r="N621" s="134">
        <v>0</v>
      </c>
      <c r="O621" s="134">
        <v>0</v>
      </c>
      <c r="P621" s="134">
        <v>10214.765625</v>
      </c>
      <c r="Q621" s="134">
        <v>0</v>
      </c>
      <c r="R621" s="134">
        <v>0</v>
      </c>
      <c r="S621" s="134">
        <v>-1</v>
      </c>
      <c r="T621" s="134">
        <v>0</v>
      </c>
      <c r="U621" t="s">
        <v>508</v>
      </c>
      <c r="V621">
        <v>0</v>
      </c>
      <c r="W621">
        <v>-18469.1953125</v>
      </c>
      <c r="X621">
        <v>0</v>
      </c>
      <c r="Y621">
        <v>0</v>
      </c>
      <c r="Z621">
        <v>4063.641845703125</v>
      </c>
      <c r="AA621">
        <v>4063.641845703125</v>
      </c>
      <c r="AB621">
        <v>0</v>
      </c>
      <c r="AC621">
        <v>-1</v>
      </c>
      <c r="AD621">
        <v>0</v>
      </c>
      <c r="AE621">
        <v>0</v>
      </c>
      <c r="AF621">
        <v>0</v>
      </c>
      <c r="AG621">
        <v>579</v>
      </c>
      <c r="AH621">
        <v>3201</v>
      </c>
      <c r="AI621">
        <v>-2.8111407533288002E-2</v>
      </c>
      <c r="AK621" s="134">
        <v>0</v>
      </c>
      <c r="AM621">
        <v>721.914794921875</v>
      </c>
      <c r="AO621">
        <v>0</v>
      </c>
      <c r="AP621" t="s">
        <v>510</v>
      </c>
      <c r="AQ621" t="s">
        <v>435</v>
      </c>
      <c r="AS621">
        <v>0</v>
      </c>
      <c r="AT621">
        <v>0</v>
      </c>
      <c r="AU621">
        <v>2038</v>
      </c>
      <c r="AY621">
        <v>0</v>
      </c>
      <c r="AZ621">
        <v>0</v>
      </c>
      <c r="BA621" t="s">
        <v>104</v>
      </c>
      <c r="BB621">
        <v>2719</v>
      </c>
      <c r="BC621">
        <v>75</v>
      </c>
      <c r="BD621">
        <v>0</v>
      </c>
      <c r="BE621">
        <v>0</v>
      </c>
      <c r="BF621" s="134">
        <v>90060.4296875</v>
      </c>
      <c r="BG621" s="134">
        <v>0</v>
      </c>
      <c r="BH621">
        <v>0</v>
      </c>
      <c r="BI621">
        <v>0</v>
      </c>
      <c r="BJ621">
        <v>92250.1796875</v>
      </c>
      <c r="BK621">
        <v>3341.72705078125</v>
      </c>
      <c r="BL621">
        <v>0</v>
      </c>
      <c r="BM6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1" s="134">
        <f>Table_PortfolioResourcesYear1[[#This Row],[total Variable Cost]]-Table_PortfolioResourcesYear1[[#This Row],[Total_Cost]]</f>
        <v>0</v>
      </c>
      <c r="BO621" s="134">
        <f>Table_PortfolioResourcesYear1[[#This Row],[Revenue]]-Table_PortfolioResourcesYear1[[#This Row],[total Variable Cost]]</f>
        <v>4063.641845703125</v>
      </c>
      <c r="BP621" s="134">
        <f>(Table_PortfolioResourcesYear1[[#This Row],[Column2]]*1000)/(Table_PortfolioResourcesYear1[[#This Row],[Capacity]]*1000)</f>
        <v>54.181891276041668</v>
      </c>
      <c r="BQ621" s="134">
        <f t="shared" si="9"/>
        <v>0</v>
      </c>
      <c r="BR621" s="134">
        <f>Table_PortfolioResourcesYear1[[#This Row],[Revenue]]*1000/Table_PortfolioResourcesYear1[[#This Row],[Output_MWH_Primary]]</f>
        <v>-220.02267976195159</v>
      </c>
      <c r="BS621" s="134">
        <f>Table_PortfolioResourcesYear1[[#This Row],[Energy_Revenue]]-Table_PortfolioResourcesYear1[[#This Row],[total Variable Cost]]</f>
        <v>4063.641845703125</v>
      </c>
    </row>
    <row r="622" spans="1:71" x14ac:dyDescent="0.35">
      <c r="A622" t="s">
        <v>30</v>
      </c>
      <c r="B622" t="s">
        <v>100</v>
      </c>
      <c r="C622" t="s">
        <v>117</v>
      </c>
      <c r="D622" t="s">
        <v>107</v>
      </c>
      <c r="E622" t="s">
        <v>51</v>
      </c>
      <c r="F622" t="s">
        <v>509</v>
      </c>
      <c r="G622" t="s">
        <v>509</v>
      </c>
      <c r="H622" s="134">
        <v>75</v>
      </c>
      <c r="I622" s="134">
        <v>75</v>
      </c>
      <c r="J622" s="134">
        <v>-2.1083555221557617</v>
      </c>
      <c r="K622" s="134">
        <v>-18469.1953125</v>
      </c>
      <c r="L622" s="134">
        <v>99.991371154785156</v>
      </c>
      <c r="M622" s="134"/>
      <c r="N622" s="134">
        <v>0</v>
      </c>
      <c r="O622" s="134">
        <v>0</v>
      </c>
      <c r="P622" s="134">
        <v>10214.765625</v>
      </c>
      <c r="Q622" s="134">
        <v>0</v>
      </c>
      <c r="R622" s="134">
        <v>0</v>
      </c>
      <c r="S622" s="134">
        <v>-1</v>
      </c>
      <c r="T622" s="134">
        <v>0</v>
      </c>
      <c r="U622" t="s">
        <v>508</v>
      </c>
      <c r="V622">
        <v>0</v>
      </c>
      <c r="W622">
        <v>-18469.1953125</v>
      </c>
      <c r="X622">
        <v>0</v>
      </c>
      <c r="Y622">
        <v>0</v>
      </c>
      <c r="Z622">
        <v>4063.641845703125</v>
      </c>
      <c r="AA622">
        <v>4063.641845703125</v>
      </c>
      <c r="AB622">
        <v>0</v>
      </c>
      <c r="AC622">
        <v>-1</v>
      </c>
      <c r="AD622">
        <v>0</v>
      </c>
      <c r="AE622">
        <v>0</v>
      </c>
      <c r="AF622">
        <v>0</v>
      </c>
      <c r="AG622">
        <v>579</v>
      </c>
      <c r="AH622">
        <v>3201</v>
      </c>
      <c r="AI622">
        <v>-2.8111407533288002E-2</v>
      </c>
      <c r="AK622" s="134">
        <v>0</v>
      </c>
      <c r="AM622">
        <v>721.914794921875</v>
      </c>
      <c r="AO622">
        <v>0</v>
      </c>
      <c r="AP622" t="s">
        <v>510</v>
      </c>
      <c r="AQ622" t="s">
        <v>435</v>
      </c>
      <c r="AS622">
        <v>0</v>
      </c>
      <c r="AT622">
        <v>0</v>
      </c>
      <c r="AU622">
        <v>2038</v>
      </c>
      <c r="AY622">
        <v>0</v>
      </c>
      <c r="AZ622">
        <v>0</v>
      </c>
      <c r="BA622" t="s">
        <v>104</v>
      </c>
      <c r="BB622">
        <v>2720</v>
      </c>
      <c r="BC622">
        <v>75</v>
      </c>
      <c r="BD622">
        <v>0</v>
      </c>
      <c r="BE622">
        <v>0</v>
      </c>
      <c r="BF622" s="134">
        <v>90060.4296875</v>
      </c>
      <c r="BG622" s="134">
        <v>0</v>
      </c>
      <c r="BH622">
        <v>0</v>
      </c>
      <c r="BI622">
        <v>0</v>
      </c>
      <c r="BJ622">
        <v>92250.1796875</v>
      </c>
      <c r="BK622">
        <v>3341.72705078125</v>
      </c>
      <c r="BL622">
        <v>0</v>
      </c>
      <c r="BM6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2" s="134">
        <f>Table_PortfolioResourcesYear1[[#This Row],[total Variable Cost]]-Table_PortfolioResourcesYear1[[#This Row],[Total_Cost]]</f>
        <v>0</v>
      </c>
      <c r="BO622" s="134">
        <f>Table_PortfolioResourcesYear1[[#This Row],[Revenue]]-Table_PortfolioResourcesYear1[[#This Row],[total Variable Cost]]</f>
        <v>4063.641845703125</v>
      </c>
      <c r="BP622" s="134">
        <f>(Table_PortfolioResourcesYear1[[#This Row],[Column2]]*1000)/(Table_PortfolioResourcesYear1[[#This Row],[Capacity]]*1000)</f>
        <v>54.181891276041668</v>
      </c>
      <c r="BQ622" s="134">
        <f t="shared" si="9"/>
        <v>0</v>
      </c>
      <c r="BR622" s="134">
        <f>Table_PortfolioResourcesYear1[[#This Row],[Revenue]]*1000/Table_PortfolioResourcesYear1[[#This Row],[Output_MWH_Primary]]</f>
        <v>-220.02267976195159</v>
      </c>
      <c r="BS622" s="134">
        <f>Table_PortfolioResourcesYear1[[#This Row],[Energy_Revenue]]-Table_PortfolioResourcesYear1[[#This Row],[total Variable Cost]]</f>
        <v>4063.641845703125</v>
      </c>
    </row>
    <row r="623" spans="1:71" x14ac:dyDescent="0.35">
      <c r="A623" t="s">
        <v>30</v>
      </c>
      <c r="B623" t="s">
        <v>100</v>
      </c>
      <c r="C623" t="s">
        <v>117</v>
      </c>
      <c r="D623" t="s">
        <v>102</v>
      </c>
      <c r="E623" t="s">
        <v>103</v>
      </c>
      <c r="F623" t="s">
        <v>511</v>
      </c>
      <c r="G623" t="s">
        <v>512</v>
      </c>
      <c r="H623" s="134">
        <v>47.599998474121094</v>
      </c>
      <c r="I623" s="134">
        <v>47.599998474121094</v>
      </c>
      <c r="J623" s="134">
        <v>0</v>
      </c>
      <c r="K623" s="134">
        <v>0</v>
      </c>
      <c r="L623" s="134">
        <v>0</v>
      </c>
      <c r="M623" s="134"/>
      <c r="N623" s="134">
        <v>705.4132080078125</v>
      </c>
      <c r="O623" s="134">
        <v>0</v>
      </c>
      <c r="P623" s="134">
        <v>0</v>
      </c>
      <c r="Q623" s="134">
        <v>0</v>
      </c>
      <c r="R623" s="134">
        <v>0</v>
      </c>
      <c r="S623" s="134">
        <v>-1</v>
      </c>
      <c r="T623" s="134">
        <v>0</v>
      </c>
      <c r="U623" t="s">
        <v>513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-1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K623" s="134">
        <v>0</v>
      </c>
      <c r="AM623">
        <v>0</v>
      </c>
      <c r="AO623">
        <v>0</v>
      </c>
      <c r="AP623" t="s">
        <v>514</v>
      </c>
      <c r="AQ623" t="s">
        <v>435</v>
      </c>
      <c r="AS623">
        <v>0</v>
      </c>
      <c r="AT623">
        <v>0</v>
      </c>
      <c r="AU623">
        <v>2038</v>
      </c>
      <c r="AY623">
        <v>0</v>
      </c>
      <c r="AZ623">
        <v>0</v>
      </c>
      <c r="BA623" t="s">
        <v>104</v>
      </c>
      <c r="BB623">
        <v>2721</v>
      </c>
      <c r="BC623">
        <v>47.599998474121094</v>
      </c>
      <c r="BD623">
        <v>0</v>
      </c>
      <c r="BE623">
        <v>0</v>
      </c>
      <c r="BF623" s="134">
        <v>0</v>
      </c>
      <c r="BG623" s="134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3" s="134">
        <f>Table_PortfolioResourcesYear1[[#This Row],[total Variable Cost]]-Table_PortfolioResourcesYear1[[#This Row],[Total_Cost]]</f>
        <v>0</v>
      </c>
      <c r="BO623" s="134">
        <f>Table_PortfolioResourcesYear1[[#This Row],[Revenue]]-Table_PortfolioResourcesYear1[[#This Row],[total Variable Cost]]</f>
        <v>0</v>
      </c>
      <c r="BP623" s="134">
        <f>(Table_PortfolioResourcesYear1[[#This Row],[Column2]]*1000)/(Table_PortfolioResourcesYear1[[#This Row],[Capacity]]*1000)</f>
        <v>0</v>
      </c>
      <c r="BQ623" s="134">
        <f t="shared" si="9"/>
        <v>0</v>
      </c>
      <c r="BR623" s="134" t="e">
        <f>Table_PortfolioResourcesYear1[[#This Row],[Revenue]]*1000/Table_PortfolioResourcesYear1[[#This Row],[Output_MWH_Primary]]</f>
        <v>#DIV/0!</v>
      </c>
      <c r="BS623" s="134">
        <f>Table_PortfolioResourcesYear1[[#This Row],[Energy_Revenue]]-Table_PortfolioResourcesYear1[[#This Row],[total Variable Cost]]</f>
        <v>0</v>
      </c>
    </row>
    <row r="624" spans="1:71" x14ac:dyDescent="0.35">
      <c r="A624" t="s">
        <v>30</v>
      </c>
      <c r="B624" t="s">
        <v>100</v>
      </c>
      <c r="C624" t="s">
        <v>117</v>
      </c>
      <c r="D624" t="s">
        <v>107</v>
      </c>
      <c r="E624" t="s">
        <v>51</v>
      </c>
      <c r="F624" t="s">
        <v>511</v>
      </c>
      <c r="G624" t="s">
        <v>512</v>
      </c>
      <c r="H624" s="134">
        <v>47.599998474121094</v>
      </c>
      <c r="I624" s="134">
        <v>47.599998474121094</v>
      </c>
      <c r="J624" s="134">
        <v>0</v>
      </c>
      <c r="K624" s="134">
        <v>0</v>
      </c>
      <c r="L624" s="134">
        <v>0</v>
      </c>
      <c r="M624" s="134"/>
      <c r="N624" s="134">
        <v>705.4132080078125</v>
      </c>
      <c r="O624" s="134">
        <v>0</v>
      </c>
      <c r="P624" s="134">
        <v>0</v>
      </c>
      <c r="Q624" s="134">
        <v>0</v>
      </c>
      <c r="R624" s="134">
        <v>0</v>
      </c>
      <c r="S624" s="134">
        <v>-1</v>
      </c>
      <c r="T624" s="134">
        <v>0</v>
      </c>
      <c r="U624" t="s">
        <v>513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-1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K624" s="134">
        <v>0</v>
      </c>
      <c r="AM624">
        <v>0</v>
      </c>
      <c r="AO624">
        <v>0</v>
      </c>
      <c r="AP624" t="s">
        <v>514</v>
      </c>
      <c r="AQ624" t="s">
        <v>435</v>
      </c>
      <c r="AS624">
        <v>0</v>
      </c>
      <c r="AT624">
        <v>0</v>
      </c>
      <c r="AU624">
        <v>2038</v>
      </c>
      <c r="AY624">
        <v>0</v>
      </c>
      <c r="AZ624">
        <v>0</v>
      </c>
      <c r="BA624" t="s">
        <v>104</v>
      </c>
      <c r="BB624">
        <v>2722</v>
      </c>
      <c r="BC624">
        <v>47.599998474121094</v>
      </c>
      <c r="BD624">
        <v>0</v>
      </c>
      <c r="BE624">
        <v>0</v>
      </c>
      <c r="BF624" s="134">
        <v>0</v>
      </c>
      <c r="BG624" s="13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4" s="134">
        <f>Table_PortfolioResourcesYear1[[#This Row],[total Variable Cost]]-Table_PortfolioResourcesYear1[[#This Row],[Total_Cost]]</f>
        <v>0</v>
      </c>
      <c r="BO624" s="134">
        <f>Table_PortfolioResourcesYear1[[#This Row],[Revenue]]-Table_PortfolioResourcesYear1[[#This Row],[total Variable Cost]]</f>
        <v>0</v>
      </c>
      <c r="BP624" s="134">
        <f>(Table_PortfolioResourcesYear1[[#This Row],[Column2]]*1000)/(Table_PortfolioResourcesYear1[[#This Row],[Capacity]]*1000)</f>
        <v>0</v>
      </c>
      <c r="BQ624" s="134">
        <f t="shared" si="9"/>
        <v>0</v>
      </c>
      <c r="BR624" s="134" t="e">
        <f>Table_PortfolioResourcesYear1[[#This Row],[Revenue]]*1000/Table_PortfolioResourcesYear1[[#This Row],[Output_MWH_Primary]]</f>
        <v>#DIV/0!</v>
      </c>
      <c r="BS624" s="134">
        <f>Table_PortfolioResourcesYear1[[#This Row],[Energy_Revenue]]-Table_PortfolioResourcesYear1[[#This Row],[total Variable Cost]]</f>
        <v>0</v>
      </c>
    </row>
    <row r="625" spans="1:71" x14ac:dyDescent="0.35">
      <c r="A625" t="s">
        <v>30</v>
      </c>
      <c r="B625" t="s">
        <v>100</v>
      </c>
      <c r="C625" t="s">
        <v>117</v>
      </c>
      <c r="D625" t="s">
        <v>102</v>
      </c>
      <c r="E625" t="s">
        <v>103</v>
      </c>
      <c r="F625" t="s">
        <v>515</v>
      </c>
      <c r="G625" t="s">
        <v>516</v>
      </c>
      <c r="H625" s="134">
        <v>70.440994262695313</v>
      </c>
      <c r="I625" s="134">
        <v>150</v>
      </c>
      <c r="J625" s="134">
        <v>70.440994262695313</v>
      </c>
      <c r="K625" s="134">
        <v>617063.125</v>
      </c>
      <c r="L625" s="134">
        <v>0</v>
      </c>
      <c r="M625" s="134">
        <v>2.536414623260498</v>
      </c>
      <c r="N625" s="134">
        <v>2.6632375717163086</v>
      </c>
      <c r="O625" s="134">
        <v>1565.1278076171875</v>
      </c>
      <c r="P625" s="134">
        <v>0</v>
      </c>
      <c r="Q625" s="134">
        <v>0</v>
      </c>
      <c r="R625" s="134">
        <v>0</v>
      </c>
      <c r="S625" s="134">
        <v>-1</v>
      </c>
      <c r="T625" s="134">
        <v>0</v>
      </c>
      <c r="U625" t="s">
        <v>472</v>
      </c>
      <c r="V625">
        <v>0</v>
      </c>
      <c r="W625">
        <v>617063.125</v>
      </c>
      <c r="X625">
        <v>0</v>
      </c>
      <c r="Y625">
        <v>70.440994262695313</v>
      </c>
      <c r="Z625">
        <v>19159.37890625</v>
      </c>
      <c r="AA625">
        <v>19159.37890625</v>
      </c>
      <c r="AB625">
        <v>0</v>
      </c>
      <c r="AC625">
        <v>-1</v>
      </c>
      <c r="AD625">
        <v>0</v>
      </c>
      <c r="AE625">
        <v>0</v>
      </c>
      <c r="AF625">
        <v>0</v>
      </c>
      <c r="AG625">
        <v>1</v>
      </c>
      <c r="AH625">
        <v>8760</v>
      </c>
      <c r="AI625">
        <v>0.46960660815238953</v>
      </c>
      <c r="AJ625">
        <v>31.04930305480957</v>
      </c>
      <c r="AK625" s="134">
        <v>1565.1278076171875</v>
      </c>
      <c r="AL625">
        <v>2.536414623260498</v>
      </c>
      <c r="AM625">
        <v>17594.25</v>
      </c>
      <c r="AN625">
        <v>28.512887954711914</v>
      </c>
      <c r="AO625">
        <v>0</v>
      </c>
      <c r="AP625" t="s">
        <v>517</v>
      </c>
      <c r="AQ625" t="s">
        <v>435</v>
      </c>
      <c r="AS625">
        <v>0</v>
      </c>
      <c r="AT625">
        <v>0</v>
      </c>
      <c r="AU625">
        <v>2038</v>
      </c>
      <c r="AY625">
        <v>0</v>
      </c>
      <c r="AZ625">
        <v>0</v>
      </c>
      <c r="BA625" t="s">
        <v>104</v>
      </c>
      <c r="BB625">
        <v>2723</v>
      </c>
      <c r="BC625">
        <v>150</v>
      </c>
      <c r="BD625">
        <v>79.559005737304688</v>
      </c>
      <c r="BE625">
        <v>0</v>
      </c>
      <c r="BF625" s="134">
        <v>617063.125</v>
      </c>
      <c r="BG625" s="134">
        <v>0</v>
      </c>
      <c r="BH625">
        <v>1565.1278076171875</v>
      </c>
      <c r="BI625">
        <v>0</v>
      </c>
      <c r="BJ625">
        <v>0</v>
      </c>
      <c r="BK625">
        <v>0</v>
      </c>
      <c r="BL625">
        <v>0</v>
      </c>
      <c r="BM6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5.1278076171875</v>
      </c>
      <c r="BN625" s="134">
        <f>Table_PortfolioResourcesYear1[[#This Row],[total Variable Cost]]-Table_PortfolioResourcesYear1[[#This Row],[Total_Cost]]</f>
        <v>0</v>
      </c>
      <c r="BO625" s="134">
        <f>Table_PortfolioResourcesYear1[[#This Row],[Revenue]]-Table_PortfolioResourcesYear1[[#This Row],[total Variable Cost]]</f>
        <v>17594.251098632813</v>
      </c>
      <c r="BP625" s="134">
        <f>(Table_PortfolioResourcesYear1[[#This Row],[Column2]]*1000)/(Table_PortfolioResourcesYear1[[#This Row],[Capacity]]*1000)</f>
        <v>117.29500732421874</v>
      </c>
      <c r="BQ625" s="134">
        <f t="shared" si="9"/>
        <v>0</v>
      </c>
      <c r="BR625" s="134">
        <f>Table_PortfolioResourcesYear1[[#This Row],[Revenue]]*1000/Table_PortfolioResourcesYear1[[#This Row],[Output_MWH_Primary]]</f>
        <v>31.049301327558666</v>
      </c>
      <c r="BS625" s="134">
        <f>Table_PortfolioResourcesYear1[[#This Row],[Energy_Revenue]]-Table_PortfolioResourcesYear1[[#This Row],[total Variable Cost]]</f>
        <v>17594.251098632813</v>
      </c>
    </row>
    <row r="626" spans="1:71" x14ac:dyDescent="0.35">
      <c r="A626" t="s">
        <v>30</v>
      </c>
      <c r="B626" t="s">
        <v>100</v>
      </c>
      <c r="C626" t="s">
        <v>117</v>
      </c>
      <c r="D626" t="s">
        <v>107</v>
      </c>
      <c r="E626" t="s">
        <v>51</v>
      </c>
      <c r="F626" t="s">
        <v>515</v>
      </c>
      <c r="G626" t="s">
        <v>516</v>
      </c>
      <c r="H626" s="134">
        <v>70.440994262695313</v>
      </c>
      <c r="I626" s="134">
        <v>150</v>
      </c>
      <c r="J626" s="134">
        <v>70.440994262695313</v>
      </c>
      <c r="K626" s="134">
        <v>617063.125</v>
      </c>
      <c r="L626" s="134">
        <v>0</v>
      </c>
      <c r="M626" s="134">
        <v>2.536414623260498</v>
      </c>
      <c r="N626" s="134">
        <v>2.6632375717163086</v>
      </c>
      <c r="O626" s="134">
        <v>1565.1278076171875</v>
      </c>
      <c r="P626" s="134">
        <v>0</v>
      </c>
      <c r="Q626" s="134">
        <v>0</v>
      </c>
      <c r="R626" s="134">
        <v>0</v>
      </c>
      <c r="S626" s="134">
        <v>-1</v>
      </c>
      <c r="T626" s="134">
        <v>0</v>
      </c>
      <c r="U626" t="s">
        <v>472</v>
      </c>
      <c r="V626">
        <v>0</v>
      </c>
      <c r="W626">
        <v>617063.125</v>
      </c>
      <c r="X626">
        <v>0</v>
      </c>
      <c r="Y626">
        <v>70.440994262695313</v>
      </c>
      <c r="Z626">
        <v>19159.37890625</v>
      </c>
      <c r="AA626">
        <v>19159.37890625</v>
      </c>
      <c r="AB626">
        <v>0</v>
      </c>
      <c r="AC626">
        <v>-1</v>
      </c>
      <c r="AD626">
        <v>0</v>
      </c>
      <c r="AE626">
        <v>0</v>
      </c>
      <c r="AF626">
        <v>0</v>
      </c>
      <c r="AG626">
        <v>1</v>
      </c>
      <c r="AH626">
        <v>8760</v>
      </c>
      <c r="AI626">
        <v>0.46960660815238953</v>
      </c>
      <c r="AJ626">
        <v>31.04930305480957</v>
      </c>
      <c r="AK626" s="134">
        <v>1565.1278076171875</v>
      </c>
      <c r="AL626">
        <v>2.536414623260498</v>
      </c>
      <c r="AM626">
        <v>17594.25</v>
      </c>
      <c r="AN626">
        <v>28.512887954711914</v>
      </c>
      <c r="AO626">
        <v>0</v>
      </c>
      <c r="AP626" t="s">
        <v>517</v>
      </c>
      <c r="AQ626" t="s">
        <v>435</v>
      </c>
      <c r="AS626">
        <v>0</v>
      </c>
      <c r="AT626">
        <v>0</v>
      </c>
      <c r="AU626">
        <v>2038</v>
      </c>
      <c r="AY626">
        <v>0</v>
      </c>
      <c r="AZ626">
        <v>0</v>
      </c>
      <c r="BA626" t="s">
        <v>104</v>
      </c>
      <c r="BB626">
        <v>2724</v>
      </c>
      <c r="BC626">
        <v>150</v>
      </c>
      <c r="BD626">
        <v>79.559005737304688</v>
      </c>
      <c r="BE626">
        <v>0</v>
      </c>
      <c r="BF626" s="134">
        <v>617063.125</v>
      </c>
      <c r="BG626" s="134">
        <v>0</v>
      </c>
      <c r="BH626">
        <v>1565.1278076171875</v>
      </c>
      <c r="BI626">
        <v>0</v>
      </c>
      <c r="BJ626">
        <v>0</v>
      </c>
      <c r="BK626">
        <v>0</v>
      </c>
      <c r="BL626">
        <v>0</v>
      </c>
      <c r="BM6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65.1278076171875</v>
      </c>
      <c r="BN626" s="134">
        <f>Table_PortfolioResourcesYear1[[#This Row],[total Variable Cost]]-Table_PortfolioResourcesYear1[[#This Row],[Total_Cost]]</f>
        <v>0</v>
      </c>
      <c r="BO626" s="134">
        <f>Table_PortfolioResourcesYear1[[#This Row],[Revenue]]-Table_PortfolioResourcesYear1[[#This Row],[total Variable Cost]]</f>
        <v>17594.251098632813</v>
      </c>
      <c r="BP626" s="134">
        <f>(Table_PortfolioResourcesYear1[[#This Row],[Column2]]*1000)/(Table_PortfolioResourcesYear1[[#This Row],[Capacity]]*1000)</f>
        <v>117.29500732421874</v>
      </c>
      <c r="BQ626" s="134">
        <f t="shared" si="9"/>
        <v>0</v>
      </c>
      <c r="BR626" s="134">
        <f>Table_PortfolioResourcesYear1[[#This Row],[Revenue]]*1000/Table_PortfolioResourcesYear1[[#This Row],[Output_MWH_Primary]]</f>
        <v>31.049301327558666</v>
      </c>
      <c r="BS626" s="134">
        <f>Table_PortfolioResourcesYear1[[#This Row],[Energy_Revenue]]-Table_PortfolioResourcesYear1[[#This Row],[total Variable Cost]]</f>
        <v>17594.251098632813</v>
      </c>
    </row>
    <row r="627" spans="1:71" x14ac:dyDescent="0.35">
      <c r="A627" t="s">
        <v>30</v>
      </c>
      <c r="B627" t="s">
        <v>100</v>
      </c>
      <c r="C627" t="s">
        <v>117</v>
      </c>
      <c r="D627" t="s">
        <v>102</v>
      </c>
      <c r="E627" t="s">
        <v>103</v>
      </c>
      <c r="F627" t="s">
        <v>518</v>
      </c>
      <c r="G627" t="s">
        <v>519</v>
      </c>
      <c r="H627" s="134">
        <v>168.80000305175781</v>
      </c>
      <c r="I627" s="134">
        <v>168.80000305175781</v>
      </c>
      <c r="J627" s="134">
        <v>0</v>
      </c>
      <c r="K627" s="134">
        <v>0</v>
      </c>
      <c r="L627" s="134">
        <v>0</v>
      </c>
      <c r="M627" s="134"/>
      <c r="N627" s="134">
        <v>705.4132080078125</v>
      </c>
      <c r="O627" s="134">
        <v>0</v>
      </c>
      <c r="P627" s="134">
        <v>0</v>
      </c>
      <c r="Q627" s="134">
        <v>0</v>
      </c>
      <c r="R627" s="134">
        <v>0</v>
      </c>
      <c r="S627" s="134">
        <v>-1</v>
      </c>
      <c r="T627" s="134">
        <v>0</v>
      </c>
      <c r="U627" t="s">
        <v>513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-1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K627" s="134">
        <v>0</v>
      </c>
      <c r="AM627">
        <v>0</v>
      </c>
      <c r="AO627">
        <v>0</v>
      </c>
      <c r="AP627" t="s">
        <v>520</v>
      </c>
      <c r="AQ627" t="s">
        <v>435</v>
      </c>
      <c r="AS627">
        <v>0</v>
      </c>
      <c r="AT627">
        <v>0</v>
      </c>
      <c r="AU627">
        <v>2038</v>
      </c>
      <c r="AY627">
        <v>0</v>
      </c>
      <c r="AZ627">
        <v>0</v>
      </c>
      <c r="BA627" t="s">
        <v>104</v>
      </c>
      <c r="BB627">
        <v>2725</v>
      </c>
      <c r="BC627">
        <v>168.80000305175781</v>
      </c>
      <c r="BD627">
        <v>0</v>
      </c>
      <c r="BE627">
        <v>0</v>
      </c>
      <c r="BF627" s="134">
        <v>0</v>
      </c>
      <c r="BG627" s="134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7" s="134">
        <f>Table_PortfolioResourcesYear1[[#This Row],[total Variable Cost]]-Table_PortfolioResourcesYear1[[#This Row],[Total_Cost]]</f>
        <v>0</v>
      </c>
      <c r="BO627" s="134">
        <f>Table_PortfolioResourcesYear1[[#This Row],[Revenue]]-Table_PortfolioResourcesYear1[[#This Row],[total Variable Cost]]</f>
        <v>0</v>
      </c>
      <c r="BP627" s="134">
        <f>(Table_PortfolioResourcesYear1[[#This Row],[Column2]]*1000)/(Table_PortfolioResourcesYear1[[#This Row],[Capacity]]*1000)</f>
        <v>0</v>
      </c>
      <c r="BQ627" s="134">
        <f t="shared" si="9"/>
        <v>0</v>
      </c>
      <c r="BR627" s="134" t="e">
        <f>Table_PortfolioResourcesYear1[[#This Row],[Revenue]]*1000/Table_PortfolioResourcesYear1[[#This Row],[Output_MWH_Primary]]</f>
        <v>#DIV/0!</v>
      </c>
      <c r="BS627" s="134">
        <f>Table_PortfolioResourcesYear1[[#This Row],[Energy_Revenue]]-Table_PortfolioResourcesYear1[[#This Row],[total Variable Cost]]</f>
        <v>0</v>
      </c>
    </row>
    <row r="628" spans="1:71" x14ac:dyDescent="0.35">
      <c r="A628" t="s">
        <v>30</v>
      </c>
      <c r="B628" t="s">
        <v>100</v>
      </c>
      <c r="C628" t="s">
        <v>117</v>
      </c>
      <c r="D628" t="s">
        <v>107</v>
      </c>
      <c r="E628" t="s">
        <v>51</v>
      </c>
      <c r="F628" t="s">
        <v>518</v>
      </c>
      <c r="G628" t="s">
        <v>519</v>
      </c>
      <c r="H628" s="134">
        <v>168.80000305175781</v>
      </c>
      <c r="I628" s="134">
        <v>168.80000305175781</v>
      </c>
      <c r="J628" s="134">
        <v>0</v>
      </c>
      <c r="K628" s="134">
        <v>0</v>
      </c>
      <c r="L628" s="134">
        <v>0</v>
      </c>
      <c r="M628" s="134"/>
      <c r="N628" s="134">
        <v>705.4132080078125</v>
      </c>
      <c r="O628" s="134">
        <v>0</v>
      </c>
      <c r="P628" s="134">
        <v>0</v>
      </c>
      <c r="Q628" s="134">
        <v>0</v>
      </c>
      <c r="R628" s="134">
        <v>0</v>
      </c>
      <c r="S628" s="134">
        <v>-1</v>
      </c>
      <c r="T628" s="134">
        <v>0</v>
      </c>
      <c r="U628" t="s">
        <v>513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-1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K628" s="134">
        <v>0</v>
      </c>
      <c r="AM628">
        <v>0</v>
      </c>
      <c r="AO628">
        <v>0</v>
      </c>
      <c r="AP628" t="s">
        <v>520</v>
      </c>
      <c r="AQ628" t="s">
        <v>435</v>
      </c>
      <c r="AS628">
        <v>0</v>
      </c>
      <c r="AT628">
        <v>0</v>
      </c>
      <c r="AU628">
        <v>2038</v>
      </c>
      <c r="AY628">
        <v>0</v>
      </c>
      <c r="AZ628">
        <v>0</v>
      </c>
      <c r="BA628" t="s">
        <v>104</v>
      </c>
      <c r="BB628">
        <v>2726</v>
      </c>
      <c r="BC628">
        <v>168.80000305175781</v>
      </c>
      <c r="BD628">
        <v>0</v>
      </c>
      <c r="BE628">
        <v>0</v>
      </c>
      <c r="BF628" s="134">
        <v>0</v>
      </c>
      <c r="BG628" s="134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8" s="134">
        <f>Table_PortfolioResourcesYear1[[#This Row],[total Variable Cost]]-Table_PortfolioResourcesYear1[[#This Row],[Total_Cost]]</f>
        <v>0</v>
      </c>
      <c r="BO628" s="134">
        <f>Table_PortfolioResourcesYear1[[#This Row],[Revenue]]-Table_PortfolioResourcesYear1[[#This Row],[total Variable Cost]]</f>
        <v>0</v>
      </c>
      <c r="BP628" s="134">
        <f>(Table_PortfolioResourcesYear1[[#This Row],[Column2]]*1000)/(Table_PortfolioResourcesYear1[[#This Row],[Capacity]]*1000)</f>
        <v>0</v>
      </c>
      <c r="BQ628" s="134">
        <f t="shared" si="9"/>
        <v>0</v>
      </c>
      <c r="BR628" s="134" t="e">
        <f>Table_PortfolioResourcesYear1[[#This Row],[Revenue]]*1000/Table_PortfolioResourcesYear1[[#This Row],[Output_MWH_Primary]]</f>
        <v>#DIV/0!</v>
      </c>
      <c r="BS628" s="134">
        <f>Table_PortfolioResourcesYear1[[#This Row],[Energy_Revenue]]-Table_PortfolioResourcesYear1[[#This Row],[total Variable Cost]]</f>
        <v>0</v>
      </c>
    </row>
    <row r="629" spans="1:71" x14ac:dyDescent="0.35">
      <c r="A629" t="s">
        <v>30</v>
      </c>
      <c r="B629" t="s">
        <v>100</v>
      </c>
      <c r="C629" t="s">
        <v>117</v>
      </c>
      <c r="D629" t="s">
        <v>102</v>
      </c>
      <c r="E629" t="s">
        <v>103</v>
      </c>
      <c r="F629" t="s">
        <v>521</v>
      </c>
      <c r="G629" t="s">
        <v>521</v>
      </c>
      <c r="H629" s="134">
        <v>14.491518020629883</v>
      </c>
      <c r="I629" s="134">
        <v>60.293998718261719</v>
      </c>
      <c r="J629" s="134">
        <v>14.491518020629883</v>
      </c>
      <c r="K629" s="134">
        <v>126945.6953125</v>
      </c>
      <c r="L629" s="134">
        <v>0</v>
      </c>
      <c r="M629" s="134">
        <v>0</v>
      </c>
      <c r="N629" s="134">
        <v>0</v>
      </c>
      <c r="O629" s="134">
        <v>0</v>
      </c>
      <c r="P629" s="134">
        <v>0</v>
      </c>
      <c r="Q629" s="134">
        <v>0</v>
      </c>
      <c r="R629" s="134">
        <v>0</v>
      </c>
      <c r="S629" s="134">
        <v>-1</v>
      </c>
      <c r="T629" s="134">
        <v>0</v>
      </c>
      <c r="U629" t="s">
        <v>494</v>
      </c>
      <c r="V629">
        <v>0</v>
      </c>
      <c r="W629">
        <v>126945.6953125</v>
      </c>
      <c r="X629">
        <v>0</v>
      </c>
      <c r="Y629">
        <v>14.491518020629883</v>
      </c>
      <c r="Z629">
        <v>4027.458740234375</v>
      </c>
      <c r="AA629">
        <v>4027.458740234375</v>
      </c>
      <c r="AB629">
        <v>0</v>
      </c>
      <c r="AC629">
        <v>-1</v>
      </c>
      <c r="AD629">
        <v>0</v>
      </c>
      <c r="AE629">
        <v>0</v>
      </c>
      <c r="AF629">
        <v>0</v>
      </c>
      <c r="AG629">
        <v>365</v>
      </c>
      <c r="AH629">
        <v>4343</v>
      </c>
      <c r="AI629">
        <v>0.24034759402275085</v>
      </c>
      <c r="AJ629">
        <v>31.725839614868164</v>
      </c>
      <c r="AK629" s="134">
        <v>0</v>
      </c>
      <c r="AL629">
        <v>0</v>
      </c>
      <c r="AM629">
        <v>4027.458740234375</v>
      </c>
      <c r="AN629">
        <v>31.725839614868164</v>
      </c>
      <c r="AO629">
        <v>0</v>
      </c>
      <c r="AP629" t="s">
        <v>503</v>
      </c>
      <c r="AQ629" t="s">
        <v>504</v>
      </c>
      <c r="AS629">
        <v>0</v>
      </c>
      <c r="AT629">
        <v>0</v>
      </c>
      <c r="AU629">
        <v>2038</v>
      </c>
      <c r="AY629">
        <v>0</v>
      </c>
      <c r="AZ629">
        <v>0</v>
      </c>
      <c r="BA629" t="s">
        <v>104</v>
      </c>
      <c r="BB629">
        <v>2727</v>
      </c>
      <c r="BC629">
        <v>65</v>
      </c>
      <c r="BD629">
        <v>45.802482604980469</v>
      </c>
      <c r="BE629">
        <v>0</v>
      </c>
      <c r="BF629" s="134">
        <v>126945.6953125</v>
      </c>
      <c r="BG629" s="134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29" s="134">
        <f>Table_PortfolioResourcesYear1[[#This Row],[total Variable Cost]]-Table_PortfolioResourcesYear1[[#This Row],[Total_Cost]]</f>
        <v>0</v>
      </c>
      <c r="BO629" s="134">
        <f>Table_PortfolioResourcesYear1[[#This Row],[Revenue]]-Table_PortfolioResourcesYear1[[#This Row],[total Variable Cost]]</f>
        <v>4027.458740234375</v>
      </c>
      <c r="BP629" s="134">
        <f>(Table_PortfolioResourcesYear1[[#This Row],[Column2]]*1000)/(Table_PortfolioResourcesYear1[[#This Row],[Capacity]]*1000)</f>
        <v>66.797008422905392</v>
      </c>
      <c r="BQ629" s="134">
        <f t="shared" si="9"/>
        <v>0</v>
      </c>
      <c r="BR629" s="134">
        <f>Table_PortfolioResourcesYear1[[#This Row],[Revenue]]*1000/Table_PortfolioResourcesYear1[[#This Row],[Output_MWH_Primary]]</f>
        <v>31.72583938604653</v>
      </c>
      <c r="BS629" s="134">
        <f>Table_PortfolioResourcesYear1[[#This Row],[Energy_Revenue]]-Table_PortfolioResourcesYear1[[#This Row],[total Variable Cost]]</f>
        <v>4027.458740234375</v>
      </c>
    </row>
    <row r="630" spans="1:71" x14ac:dyDescent="0.35">
      <c r="A630" t="s">
        <v>30</v>
      </c>
      <c r="B630" t="s">
        <v>100</v>
      </c>
      <c r="C630" t="s">
        <v>117</v>
      </c>
      <c r="D630" t="s">
        <v>107</v>
      </c>
      <c r="E630" t="s">
        <v>51</v>
      </c>
      <c r="F630" t="s">
        <v>521</v>
      </c>
      <c r="G630" t="s">
        <v>521</v>
      </c>
      <c r="H630" s="134">
        <v>14.491518020629883</v>
      </c>
      <c r="I630" s="134">
        <v>60.293998718261719</v>
      </c>
      <c r="J630" s="134">
        <v>14.491518020629883</v>
      </c>
      <c r="K630" s="134">
        <v>126945.6953125</v>
      </c>
      <c r="L630" s="134">
        <v>0</v>
      </c>
      <c r="M630" s="134">
        <v>0</v>
      </c>
      <c r="N630" s="134">
        <v>0</v>
      </c>
      <c r="O630" s="134">
        <v>0</v>
      </c>
      <c r="P630" s="134">
        <v>0</v>
      </c>
      <c r="Q630" s="134">
        <v>0</v>
      </c>
      <c r="R630" s="134">
        <v>0</v>
      </c>
      <c r="S630" s="134">
        <v>-1</v>
      </c>
      <c r="T630" s="134">
        <v>0</v>
      </c>
      <c r="U630" t="s">
        <v>494</v>
      </c>
      <c r="V630">
        <v>0</v>
      </c>
      <c r="W630">
        <v>126945.6953125</v>
      </c>
      <c r="X630">
        <v>0</v>
      </c>
      <c r="Y630">
        <v>14.491518020629883</v>
      </c>
      <c r="Z630">
        <v>4027.458740234375</v>
      </c>
      <c r="AA630">
        <v>4027.458740234375</v>
      </c>
      <c r="AB630">
        <v>0</v>
      </c>
      <c r="AC630">
        <v>-1</v>
      </c>
      <c r="AD630">
        <v>0</v>
      </c>
      <c r="AE630">
        <v>0</v>
      </c>
      <c r="AF630">
        <v>0</v>
      </c>
      <c r="AG630">
        <v>365</v>
      </c>
      <c r="AH630">
        <v>4343</v>
      </c>
      <c r="AI630">
        <v>0.24034759402275085</v>
      </c>
      <c r="AJ630">
        <v>31.725839614868164</v>
      </c>
      <c r="AK630" s="134">
        <v>0</v>
      </c>
      <c r="AL630">
        <v>0</v>
      </c>
      <c r="AM630">
        <v>4027.458740234375</v>
      </c>
      <c r="AN630">
        <v>31.725839614868164</v>
      </c>
      <c r="AO630">
        <v>0</v>
      </c>
      <c r="AP630" t="s">
        <v>503</v>
      </c>
      <c r="AQ630" t="s">
        <v>504</v>
      </c>
      <c r="AS630">
        <v>0</v>
      </c>
      <c r="AT630">
        <v>0</v>
      </c>
      <c r="AU630">
        <v>2038</v>
      </c>
      <c r="AY630">
        <v>0</v>
      </c>
      <c r="AZ630">
        <v>0</v>
      </c>
      <c r="BA630" t="s">
        <v>104</v>
      </c>
      <c r="BB630">
        <v>2728</v>
      </c>
      <c r="BC630">
        <v>65</v>
      </c>
      <c r="BD630">
        <v>45.802482604980469</v>
      </c>
      <c r="BE630">
        <v>0</v>
      </c>
      <c r="BF630" s="134">
        <v>126945.6953125</v>
      </c>
      <c r="BG630" s="134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0" s="134">
        <f>Table_PortfolioResourcesYear1[[#This Row],[total Variable Cost]]-Table_PortfolioResourcesYear1[[#This Row],[Total_Cost]]</f>
        <v>0</v>
      </c>
      <c r="BO630" s="134">
        <f>Table_PortfolioResourcesYear1[[#This Row],[Revenue]]-Table_PortfolioResourcesYear1[[#This Row],[total Variable Cost]]</f>
        <v>4027.458740234375</v>
      </c>
      <c r="BP630" s="134">
        <f>(Table_PortfolioResourcesYear1[[#This Row],[Column2]]*1000)/(Table_PortfolioResourcesYear1[[#This Row],[Capacity]]*1000)</f>
        <v>66.797008422905392</v>
      </c>
      <c r="BQ630" s="134">
        <f t="shared" si="9"/>
        <v>0</v>
      </c>
      <c r="BR630" s="134">
        <f>Table_PortfolioResourcesYear1[[#This Row],[Revenue]]*1000/Table_PortfolioResourcesYear1[[#This Row],[Output_MWH_Primary]]</f>
        <v>31.72583938604653</v>
      </c>
      <c r="BS630" s="134">
        <f>Table_PortfolioResourcesYear1[[#This Row],[Energy_Revenue]]-Table_PortfolioResourcesYear1[[#This Row],[total Variable Cost]]</f>
        <v>4027.458740234375</v>
      </c>
    </row>
    <row r="631" spans="1:71" x14ac:dyDescent="0.35">
      <c r="A631" t="s">
        <v>30</v>
      </c>
      <c r="B631" t="s">
        <v>100</v>
      </c>
      <c r="C631" t="s">
        <v>117</v>
      </c>
      <c r="D631" t="s">
        <v>102</v>
      </c>
      <c r="E631" t="s">
        <v>103</v>
      </c>
      <c r="F631" t="s">
        <v>522</v>
      </c>
      <c r="G631" t="s">
        <v>522</v>
      </c>
      <c r="H631" s="134">
        <v>22.294643402099609</v>
      </c>
      <c r="I631" s="134">
        <v>92.760002136230469</v>
      </c>
      <c r="J631" s="134">
        <v>22.294643402099609</v>
      </c>
      <c r="K631" s="134">
        <v>195301.0625</v>
      </c>
      <c r="L631" s="134">
        <v>0</v>
      </c>
      <c r="M631" s="134">
        <v>0</v>
      </c>
      <c r="N631" s="134">
        <v>0</v>
      </c>
      <c r="O631" s="134">
        <v>0</v>
      </c>
      <c r="P631" s="134">
        <v>0</v>
      </c>
      <c r="Q631" s="134">
        <v>0</v>
      </c>
      <c r="R631" s="134">
        <v>0</v>
      </c>
      <c r="S631" s="134">
        <v>-1</v>
      </c>
      <c r="T631" s="134">
        <v>0</v>
      </c>
      <c r="U631" t="s">
        <v>494</v>
      </c>
      <c r="V631">
        <v>0</v>
      </c>
      <c r="W631">
        <v>195301.0625</v>
      </c>
      <c r="X631">
        <v>0</v>
      </c>
      <c r="Y631">
        <v>22.294643402099609</v>
      </c>
      <c r="Z631">
        <v>6196.09033203125</v>
      </c>
      <c r="AA631">
        <v>6196.09033203125</v>
      </c>
      <c r="AB631">
        <v>0</v>
      </c>
      <c r="AC631">
        <v>-1</v>
      </c>
      <c r="AD631">
        <v>0</v>
      </c>
      <c r="AE631">
        <v>0</v>
      </c>
      <c r="AF631">
        <v>0</v>
      </c>
      <c r="AG631">
        <v>365</v>
      </c>
      <c r="AH631">
        <v>4343</v>
      </c>
      <c r="AI631">
        <v>0.24034759402275085</v>
      </c>
      <c r="AJ631">
        <v>31.725839614868164</v>
      </c>
      <c r="AK631" s="134">
        <v>0</v>
      </c>
      <c r="AL631">
        <v>0</v>
      </c>
      <c r="AM631">
        <v>6196.09033203125</v>
      </c>
      <c r="AN631">
        <v>31.725839614868164</v>
      </c>
      <c r="AO631">
        <v>0</v>
      </c>
      <c r="AP631" t="s">
        <v>523</v>
      </c>
      <c r="AQ631" t="s">
        <v>504</v>
      </c>
      <c r="AS631">
        <v>0</v>
      </c>
      <c r="AT631">
        <v>0</v>
      </c>
      <c r="AU631">
        <v>2038</v>
      </c>
      <c r="AY631">
        <v>0</v>
      </c>
      <c r="AZ631">
        <v>0</v>
      </c>
      <c r="BA631" t="s">
        <v>104</v>
      </c>
      <c r="BB631">
        <v>2729</v>
      </c>
      <c r="BC631">
        <v>100</v>
      </c>
      <c r="BD631">
        <v>70.465354919433594</v>
      </c>
      <c r="BE631">
        <v>0</v>
      </c>
      <c r="BF631" s="134">
        <v>195301.0625</v>
      </c>
      <c r="BG631" s="134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1" s="134">
        <f>Table_PortfolioResourcesYear1[[#This Row],[total Variable Cost]]-Table_PortfolioResourcesYear1[[#This Row],[Total_Cost]]</f>
        <v>0</v>
      </c>
      <c r="BO631" s="134">
        <f>Table_PortfolioResourcesYear1[[#This Row],[Revenue]]-Table_PortfolioResourcesYear1[[#This Row],[total Variable Cost]]</f>
        <v>6196.09033203125</v>
      </c>
      <c r="BP631" s="134">
        <f>(Table_PortfolioResourcesYear1[[#This Row],[Column2]]*1000)/(Table_PortfolioResourcesYear1[[#This Row],[Capacity]]*1000)</f>
        <v>66.797005059696559</v>
      </c>
      <c r="BQ631" s="134">
        <f t="shared" si="9"/>
        <v>0</v>
      </c>
      <c r="BR631" s="134">
        <f>Table_PortfolioResourcesYear1[[#This Row],[Revenue]]*1000/Table_PortfolioResourcesYear1[[#This Row],[Output_MWH_Primary]]</f>
        <v>31.725840365211788</v>
      </c>
      <c r="BS631" s="134">
        <f>Table_PortfolioResourcesYear1[[#This Row],[Energy_Revenue]]-Table_PortfolioResourcesYear1[[#This Row],[total Variable Cost]]</f>
        <v>6196.09033203125</v>
      </c>
    </row>
    <row r="632" spans="1:71" x14ac:dyDescent="0.35">
      <c r="A632" t="s">
        <v>30</v>
      </c>
      <c r="B632" t="s">
        <v>100</v>
      </c>
      <c r="C632" t="s">
        <v>117</v>
      </c>
      <c r="D632" t="s">
        <v>107</v>
      </c>
      <c r="E632" t="s">
        <v>51</v>
      </c>
      <c r="F632" t="s">
        <v>522</v>
      </c>
      <c r="G632" t="s">
        <v>522</v>
      </c>
      <c r="H632" s="134">
        <v>22.294643402099609</v>
      </c>
      <c r="I632" s="134">
        <v>92.760002136230469</v>
      </c>
      <c r="J632" s="134">
        <v>22.294643402099609</v>
      </c>
      <c r="K632" s="134">
        <v>195301.0625</v>
      </c>
      <c r="L632" s="134">
        <v>0</v>
      </c>
      <c r="M632" s="134">
        <v>0</v>
      </c>
      <c r="N632" s="134">
        <v>0</v>
      </c>
      <c r="O632" s="134">
        <v>0</v>
      </c>
      <c r="P632" s="134">
        <v>0</v>
      </c>
      <c r="Q632" s="134">
        <v>0</v>
      </c>
      <c r="R632" s="134">
        <v>0</v>
      </c>
      <c r="S632" s="134">
        <v>-1</v>
      </c>
      <c r="T632" s="134">
        <v>0</v>
      </c>
      <c r="U632" t="s">
        <v>494</v>
      </c>
      <c r="V632">
        <v>0</v>
      </c>
      <c r="W632">
        <v>195301.0625</v>
      </c>
      <c r="X632">
        <v>0</v>
      </c>
      <c r="Y632">
        <v>22.294643402099609</v>
      </c>
      <c r="Z632">
        <v>6196.09033203125</v>
      </c>
      <c r="AA632">
        <v>6196.09033203125</v>
      </c>
      <c r="AB632">
        <v>0</v>
      </c>
      <c r="AC632">
        <v>-1</v>
      </c>
      <c r="AD632">
        <v>0</v>
      </c>
      <c r="AE632">
        <v>0</v>
      </c>
      <c r="AF632">
        <v>0</v>
      </c>
      <c r="AG632">
        <v>365</v>
      </c>
      <c r="AH632">
        <v>4343</v>
      </c>
      <c r="AI632">
        <v>0.24034759402275085</v>
      </c>
      <c r="AJ632">
        <v>31.725839614868164</v>
      </c>
      <c r="AK632" s="134">
        <v>0</v>
      </c>
      <c r="AL632">
        <v>0</v>
      </c>
      <c r="AM632">
        <v>6196.09033203125</v>
      </c>
      <c r="AN632">
        <v>31.725839614868164</v>
      </c>
      <c r="AO632">
        <v>0</v>
      </c>
      <c r="AP632" t="s">
        <v>523</v>
      </c>
      <c r="AQ632" t="s">
        <v>504</v>
      </c>
      <c r="AS632">
        <v>0</v>
      </c>
      <c r="AT632">
        <v>0</v>
      </c>
      <c r="AU632">
        <v>2038</v>
      </c>
      <c r="AY632">
        <v>0</v>
      </c>
      <c r="AZ632">
        <v>0</v>
      </c>
      <c r="BA632" t="s">
        <v>104</v>
      </c>
      <c r="BB632">
        <v>2730</v>
      </c>
      <c r="BC632">
        <v>100</v>
      </c>
      <c r="BD632">
        <v>70.465354919433594</v>
      </c>
      <c r="BE632">
        <v>0</v>
      </c>
      <c r="BF632" s="134">
        <v>195301.0625</v>
      </c>
      <c r="BG632" s="134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2" s="134">
        <f>Table_PortfolioResourcesYear1[[#This Row],[total Variable Cost]]-Table_PortfolioResourcesYear1[[#This Row],[Total_Cost]]</f>
        <v>0</v>
      </c>
      <c r="BO632" s="134">
        <f>Table_PortfolioResourcesYear1[[#This Row],[Revenue]]-Table_PortfolioResourcesYear1[[#This Row],[total Variable Cost]]</f>
        <v>6196.09033203125</v>
      </c>
      <c r="BP632" s="134">
        <f>(Table_PortfolioResourcesYear1[[#This Row],[Column2]]*1000)/(Table_PortfolioResourcesYear1[[#This Row],[Capacity]]*1000)</f>
        <v>66.797005059696559</v>
      </c>
      <c r="BQ632" s="134">
        <f t="shared" si="9"/>
        <v>0</v>
      </c>
      <c r="BR632" s="134">
        <f>Table_PortfolioResourcesYear1[[#This Row],[Revenue]]*1000/Table_PortfolioResourcesYear1[[#This Row],[Output_MWH_Primary]]</f>
        <v>31.725840365211788</v>
      </c>
      <c r="BS632" s="134">
        <f>Table_PortfolioResourcesYear1[[#This Row],[Energy_Revenue]]-Table_PortfolioResourcesYear1[[#This Row],[total Variable Cost]]</f>
        <v>6196.09033203125</v>
      </c>
    </row>
    <row r="633" spans="1:71" x14ac:dyDescent="0.35">
      <c r="A633" t="s">
        <v>30</v>
      </c>
      <c r="B633" t="s">
        <v>100</v>
      </c>
      <c r="C633" t="s">
        <v>117</v>
      </c>
      <c r="D633" t="s">
        <v>102</v>
      </c>
      <c r="E633" t="s">
        <v>103</v>
      </c>
      <c r="F633" t="s">
        <v>524</v>
      </c>
      <c r="G633" t="s">
        <v>524</v>
      </c>
      <c r="H633" s="134">
        <v>0</v>
      </c>
      <c r="I633" s="134">
        <v>4.4000000953674316</v>
      </c>
      <c r="J633" s="134">
        <v>0</v>
      </c>
      <c r="K633" s="134">
        <v>0</v>
      </c>
      <c r="L633" s="134">
        <v>0</v>
      </c>
      <c r="M633" s="134"/>
      <c r="N633" s="134">
        <v>0</v>
      </c>
      <c r="O633" s="134">
        <v>0</v>
      </c>
      <c r="P633" s="134">
        <v>0</v>
      </c>
      <c r="Q633" s="134">
        <v>0</v>
      </c>
      <c r="R633" s="134">
        <v>0</v>
      </c>
      <c r="S633" s="134">
        <v>-1</v>
      </c>
      <c r="T633" s="134">
        <v>0</v>
      </c>
      <c r="U633" t="s">
        <v>481</v>
      </c>
      <c r="V633">
        <v>0</v>
      </c>
      <c r="W633">
        <v>0</v>
      </c>
      <c r="X633">
        <v>0</v>
      </c>
      <c r="Y633">
        <v>0</v>
      </c>
      <c r="Z633">
        <v>-2.5727734565734863</v>
      </c>
      <c r="AA633">
        <v>-2.5727734565734863</v>
      </c>
      <c r="AB633">
        <v>0</v>
      </c>
      <c r="AC633">
        <v>-1</v>
      </c>
      <c r="AD633">
        <v>0</v>
      </c>
      <c r="AE633">
        <v>0</v>
      </c>
      <c r="AF633">
        <v>0</v>
      </c>
      <c r="AG633">
        <v>365</v>
      </c>
      <c r="AH633">
        <v>1095</v>
      </c>
      <c r="AI633">
        <v>0</v>
      </c>
      <c r="AK633" s="134">
        <v>0</v>
      </c>
      <c r="AM633">
        <v>-2.5727734565734863</v>
      </c>
      <c r="AO633">
        <v>0</v>
      </c>
      <c r="AP633" t="s">
        <v>482</v>
      </c>
      <c r="AQ633" t="s">
        <v>435</v>
      </c>
      <c r="AS633">
        <v>0</v>
      </c>
      <c r="AT633">
        <v>0</v>
      </c>
      <c r="AU633">
        <v>2038</v>
      </c>
      <c r="AY633">
        <v>0</v>
      </c>
      <c r="AZ633">
        <v>0</v>
      </c>
      <c r="BA633" t="s">
        <v>104</v>
      </c>
      <c r="BB633">
        <v>2731</v>
      </c>
      <c r="BC633">
        <v>4.4000000953674316</v>
      </c>
      <c r="BD633">
        <v>0</v>
      </c>
      <c r="BE633">
        <v>0</v>
      </c>
      <c r="BF633" s="134">
        <v>1606</v>
      </c>
      <c r="BG633" s="134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3" s="134">
        <f>Table_PortfolioResourcesYear1[[#This Row],[total Variable Cost]]-Table_PortfolioResourcesYear1[[#This Row],[Total_Cost]]</f>
        <v>0</v>
      </c>
      <c r="BO633" s="134">
        <f>Table_PortfolioResourcesYear1[[#This Row],[Revenue]]-Table_PortfolioResourcesYear1[[#This Row],[total Variable Cost]]</f>
        <v>-2.5727734565734863</v>
      </c>
      <c r="BP633" s="134">
        <f>(Table_PortfolioResourcesYear1[[#This Row],[Column2]]*1000)/(Table_PortfolioResourcesYear1[[#This Row],[Capacity]]*1000)</f>
        <v>-0.58472122745684652</v>
      </c>
      <c r="BQ633" s="134">
        <f t="shared" si="9"/>
        <v>0</v>
      </c>
      <c r="BR633" s="134" t="e">
        <f>Table_PortfolioResourcesYear1[[#This Row],[Revenue]]*1000/Table_PortfolioResourcesYear1[[#This Row],[Output_MWH_Primary]]</f>
        <v>#DIV/0!</v>
      </c>
      <c r="BS633" s="134">
        <f>Table_PortfolioResourcesYear1[[#This Row],[Energy_Revenue]]-Table_PortfolioResourcesYear1[[#This Row],[total Variable Cost]]</f>
        <v>-2.5727734565734863</v>
      </c>
    </row>
    <row r="634" spans="1:71" x14ac:dyDescent="0.35">
      <c r="A634" t="s">
        <v>30</v>
      </c>
      <c r="B634" t="s">
        <v>100</v>
      </c>
      <c r="C634" t="s">
        <v>117</v>
      </c>
      <c r="D634" t="s">
        <v>107</v>
      </c>
      <c r="E634" t="s">
        <v>51</v>
      </c>
      <c r="F634" t="s">
        <v>524</v>
      </c>
      <c r="G634" t="s">
        <v>524</v>
      </c>
      <c r="H634" s="134">
        <v>0</v>
      </c>
      <c r="I634" s="134">
        <v>4.4000000953674316</v>
      </c>
      <c r="J634" s="134">
        <v>0</v>
      </c>
      <c r="K634" s="134">
        <v>0</v>
      </c>
      <c r="L634" s="134">
        <v>0</v>
      </c>
      <c r="M634" s="134"/>
      <c r="N634" s="134">
        <v>0</v>
      </c>
      <c r="O634" s="134">
        <v>0</v>
      </c>
      <c r="P634" s="134">
        <v>0</v>
      </c>
      <c r="Q634" s="134">
        <v>0</v>
      </c>
      <c r="R634" s="134">
        <v>0</v>
      </c>
      <c r="S634" s="134">
        <v>-1</v>
      </c>
      <c r="T634" s="134">
        <v>0</v>
      </c>
      <c r="U634" t="s">
        <v>481</v>
      </c>
      <c r="V634">
        <v>0</v>
      </c>
      <c r="W634">
        <v>0</v>
      </c>
      <c r="X634">
        <v>0</v>
      </c>
      <c r="Y634">
        <v>0</v>
      </c>
      <c r="Z634">
        <v>-2.5727734565734863</v>
      </c>
      <c r="AA634">
        <v>-2.5727734565734863</v>
      </c>
      <c r="AB634">
        <v>0</v>
      </c>
      <c r="AC634">
        <v>-1</v>
      </c>
      <c r="AD634">
        <v>0</v>
      </c>
      <c r="AE634">
        <v>0</v>
      </c>
      <c r="AF634">
        <v>0</v>
      </c>
      <c r="AG634">
        <v>365</v>
      </c>
      <c r="AH634">
        <v>1095</v>
      </c>
      <c r="AI634">
        <v>0</v>
      </c>
      <c r="AK634" s="134">
        <v>0</v>
      </c>
      <c r="AM634">
        <v>-2.5727734565734863</v>
      </c>
      <c r="AO634">
        <v>0</v>
      </c>
      <c r="AP634" t="s">
        <v>482</v>
      </c>
      <c r="AQ634" t="s">
        <v>435</v>
      </c>
      <c r="AS634">
        <v>0</v>
      </c>
      <c r="AT634">
        <v>0</v>
      </c>
      <c r="AU634">
        <v>2038</v>
      </c>
      <c r="AY634">
        <v>0</v>
      </c>
      <c r="AZ634">
        <v>0</v>
      </c>
      <c r="BA634" t="s">
        <v>104</v>
      </c>
      <c r="BB634">
        <v>2732</v>
      </c>
      <c r="BC634">
        <v>4.4000000953674316</v>
      </c>
      <c r="BD634">
        <v>0</v>
      </c>
      <c r="BE634">
        <v>0</v>
      </c>
      <c r="BF634" s="134">
        <v>1606</v>
      </c>
      <c r="BG634" s="1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4" s="134">
        <f>Table_PortfolioResourcesYear1[[#This Row],[total Variable Cost]]-Table_PortfolioResourcesYear1[[#This Row],[Total_Cost]]</f>
        <v>0</v>
      </c>
      <c r="BO634" s="134">
        <f>Table_PortfolioResourcesYear1[[#This Row],[Revenue]]-Table_PortfolioResourcesYear1[[#This Row],[total Variable Cost]]</f>
        <v>-2.5727734565734863</v>
      </c>
      <c r="BP634" s="134">
        <f>(Table_PortfolioResourcesYear1[[#This Row],[Column2]]*1000)/(Table_PortfolioResourcesYear1[[#This Row],[Capacity]]*1000)</f>
        <v>-0.58472122745684652</v>
      </c>
      <c r="BQ634" s="134">
        <f t="shared" si="9"/>
        <v>0</v>
      </c>
      <c r="BR634" s="134" t="e">
        <f>Table_PortfolioResourcesYear1[[#This Row],[Revenue]]*1000/Table_PortfolioResourcesYear1[[#This Row],[Output_MWH_Primary]]</f>
        <v>#DIV/0!</v>
      </c>
      <c r="BS634" s="134">
        <f>Table_PortfolioResourcesYear1[[#This Row],[Energy_Revenue]]-Table_PortfolioResourcesYear1[[#This Row],[total Variable Cost]]</f>
        <v>-2.5727734565734863</v>
      </c>
    </row>
    <row r="635" spans="1:71" x14ac:dyDescent="0.35">
      <c r="A635" t="s">
        <v>30</v>
      </c>
      <c r="B635" t="s">
        <v>100</v>
      </c>
      <c r="C635" t="s">
        <v>117</v>
      </c>
      <c r="D635" t="s">
        <v>102</v>
      </c>
      <c r="E635" t="s">
        <v>103</v>
      </c>
      <c r="F635" t="s">
        <v>525</v>
      </c>
      <c r="G635" t="s">
        <v>525</v>
      </c>
      <c r="H635" s="134">
        <v>22.071695327758789</v>
      </c>
      <c r="I635" s="134">
        <v>91.8323974609375</v>
      </c>
      <c r="J635" s="134">
        <v>22.071695327758789</v>
      </c>
      <c r="K635" s="134">
        <v>193348.0625</v>
      </c>
      <c r="L635" s="134">
        <v>0</v>
      </c>
      <c r="M635" s="134">
        <v>0</v>
      </c>
      <c r="N635" s="134">
        <v>0</v>
      </c>
      <c r="O635" s="134">
        <v>0</v>
      </c>
      <c r="P635" s="134">
        <v>0</v>
      </c>
      <c r="Q635" s="134">
        <v>0</v>
      </c>
      <c r="R635" s="134">
        <v>0</v>
      </c>
      <c r="S635" s="134">
        <v>-1</v>
      </c>
      <c r="T635" s="134">
        <v>0</v>
      </c>
      <c r="U635" t="s">
        <v>494</v>
      </c>
      <c r="V635">
        <v>0</v>
      </c>
      <c r="W635">
        <v>193348.0625</v>
      </c>
      <c r="X635">
        <v>0</v>
      </c>
      <c r="Y635">
        <v>22.071695327758789</v>
      </c>
      <c r="Z635">
        <v>6134.12939453125</v>
      </c>
      <c r="AA635">
        <v>6134.12939453125</v>
      </c>
      <c r="AB635">
        <v>0</v>
      </c>
      <c r="AC635">
        <v>-1</v>
      </c>
      <c r="AD635">
        <v>0</v>
      </c>
      <c r="AE635">
        <v>0</v>
      </c>
      <c r="AF635">
        <v>0</v>
      </c>
      <c r="AG635">
        <v>365</v>
      </c>
      <c r="AH635">
        <v>4343</v>
      </c>
      <c r="AI635">
        <v>0.24034759402275085</v>
      </c>
      <c r="AJ635">
        <v>31.725839614868164</v>
      </c>
      <c r="AK635" s="134">
        <v>0</v>
      </c>
      <c r="AL635">
        <v>0</v>
      </c>
      <c r="AM635">
        <v>6134.12939453125</v>
      </c>
      <c r="AN635">
        <v>31.725839614868164</v>
      </c>
      <c r="AO635">
        <v>0</v>
      </c>
      <c r="AP635" t="s">
        <v>503</v>
      </c>
      <c r="AQ635" t="s">
        <v>504</v>
      </c>
      <c r="AS635">
        <v>0</v>
      </c>
      <c r="AT635">
        <v>0</v>
      </c>
      <c r="AU635">
        <v>2038</v>
      </c>
      <c r="AY635">
        <v>0</v>
      </c>
      <c r="AZ635">
        <v>0</v>
      </c>
      <c r="BA635" t="s">
        <v>104</v>
      </c>
      <c r="BB635">
        <v>2733</v>
      </c>
      <c r="BC635">
        <v>99</v>
      </c>
      <c r="BD635">
        <v>69.760704040527344</v>
      </c>
      <c r="BE635">
        <v>0</v>
      </c>
      <c r="BF635" s="134">
        <v>193348.0625</v>
      </c>
      <c r="BG635" s="134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5" s="134">
        <f>Table_PortfolioResourcesYear1[[#This Row],[total Variable Cost]]-Table_PortfolioResourcesYear1[[#This Row],[Total_Cost]]</f>
        <v>0</v>
      </c>
      <c r="BO635" s="134">
        <f>Table_PortfolioResourcesYear1[[#This Row],[Revenue]]-Table_PortfolioResourcesYear1[[#This Row],[total Variable Cost]]</f>
        <v>6134.12939453125</v>
      </c>
      <c r="BP635" s="134">
        <f>(Table_PortfolioResourcesYear1[[#This Row],[Column2]]*1000)/(Table_PortfolioResourcesYear1[[#This Row],[Capacity]]*1000)</f>
        <v>66.797008072674004</v>
      </c>
      <c r="BQ635" s="134">
        <f t="shared" si="9"/>
        <v>0</v>
      </c>
      <c r="BR635" s="134">
        <f>Table_PortfolioResourcesYear1[[#This Row],[Revenue]]*1000/Table_PortfolioResourcesYear1[[#This Row],[Output_MWH_Primary]]</f>
        <v>31.725838445012865</v>
      </c>
      <c r="BS635" s="134">
        <f>Table_PortfolioResourcesYear1[[#This Row],[Energy_Revenue]]-Table_PortfolioResourcesYear1[[#This Row],[total Variable Cost]]</f>
        <v>6134.12939453125</v>
      </c>
    </row>
    <row r="636" spans="1:71" x14ac:dyDescent="0.35">
      <c r="A636" t="s">
        <v>30</v>
      </c>
      <c r="B636" t="s">
        <v>100</v>
      </c>
      <c r="C636" t="s">
        <v>117</v>
      </c>
      <c r="D636" t="s">
        <v>107</v>
      </c>
      <c r="E636" t="s">
        <v>51</v>
      </c>
      <c r="F636" t="s">
        <v>525</v>
      </c>
      <c r="G636" t="s">
        <v>525</v>
      </c>
      <c r="H636" s="134">
        <v>22.071695327758789</v>
      </c>
      <c r="I636" s="134">
        <v>91.8323974609375</v>
      </c>
      <c r="J636" s="134">
        <v>22.071695327758789</v>
      </c>
      <c r="K636" s="134">
        <v>193348.0625</v>
      </c>
      <c r="L636" s="134">
        <v>0</v>
      </c>
      <c r="M636" s="134">
        <v>0</v>
      </c>
      <c r="N636" s="134">
        <v>0</v>
      </c>
      <c r="O636" s="134">
        <v>0</v>
      </c>
      <c r="P636" s="134">
        <v>0</v>
      </c>
      <c r="Q636" s="134">
        <v>0</v>
      </c>
      <c r="R636" s="134">
        <v>0</v>
      </c>
      <c r="S636" s="134">
        <v>-1</v>
      </c>
      <c r="T636" s="134">
        <v>0</v>
      </c>
      <c r="U636" t="s">
        <v>494</v>
      </c>
      <c r="V636">
        <v>0</v>
      </c>
      <c r="W636">
        <v>193348.0625</v>
      </c>
      <c r="X636">
        <v>0</v>
      </c>
      <c r="Y636">
        <v>22.071695327758789</v>
      </c>
      <c r="Z636">
        <v>6134.12939453125</v>
      </c>
      <c r="AA636">
        <v>6134.12939453125</v>
      </c>
      <c r="AB636">
        <v>0</v>
      </c>
      <c r="AC636">
        <v>-1</v>
      </c>
      <c r="AD636">
        <v>0</v>
      </c>
      <c r="AE636">
        <v>0</v>
      </c>
      <c r="AF636">
        <v>0</v>
      </c>
      <c r="AG636">
        <v>365</v>
      </c>
      <c r="AH636">
        <v>4343</v>
      </c>
      <c r="AI636">
        <v>0.24034759402275085</v>
      </c>
      <c r="AJ636">
        <v>31.725839614868164</v>
      </c>
      <c r="AK636" s="134">
        <v>0</v>
      </c>
      <c r="AL636">
        <v>0</v>
      </c>
      <c r="AM636">
        <v>6134.12939453125</v>
      </c>
      <c r="AN636">
        <v>31.725839614868164</v>
      </c>
      <c r="AO636">
        <v>0</v>
      </c>
      <c r="AP636" t="s">
        <v>503</v>
      </c>
      <c r="AQ636" t="s">
        <v>504</v>
      </c>
      <c r="AS636">
        <v>0</v>
      </c>
      <c r="AT636">
        <v>0</v>
      </c>
      <c r="AU636">
        <v>2038</v>
      </c>
      <c r="AY636">
        <v>0</v>
      </c>
      <c r="AZ636">
        <v>0</v>
      </c>
      <c r="BA636" t="s">
        <v>104</v>
      </c>
      <c r="BB636">
        <v>2734</v>
      </c>
      <c r="BC636">
        <v>99</v>
      </c>
      <c r="BD636">
        <v>69.760704040527344</v>
      </c>
      <c r="BE636">
        <v>0</v>
      </c>
      <c r="BF636" s="134">
        <v>193348.0625</v>
      </c>
      <c r="BG636" s="134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6" s="134">
        <f>Table_PortfolioResourcesYear1[[#This Row],[total Variable Cost]]-Table_PortfolioResourcesYear1[[#This Row],[Total_Cost]]</f>
        <v>0</v>
      </c>
      <c r="BO636" s="134">
        <f>Table_PortfolioResourcesYear1[[#This Row],[Revenue]]-Table_PortfolioResourcesYear1[[#This Row],[total Variable Cost]]</f>
        <v>6134.12939453125</v>
      </c>
      <c r="BP636" s="134">
        <f>(Table_PortfolioResourcesYear1[[#This Row],[Column2]]*1000)/(Table_PortfolioResourcesYear1[[#This Row],[Capacity]]*1000)</f>
        <v>66.797008072674004</v>
      </c>
      <c r="BQ636" s="134">
        <f t="shared" si="9"/>
        <v>0</v>
      </c>
      <c r="BR636" s="134">
        <f>Table_PortfolioResourcesYear1[[#This Row],[Revenue]]*1000/Table_PortfolioResourcesYear1[[#This Row],[Output_MWH_Primary]]</f>
        <v>31.725838445012865</v>
      </c>
      <c r="BS636" s="134">
        <f>Table_PortfolioResourcesYear1[[#This Row],[Energy_Revenue]]-Table_PortfolioResourcesYear1[[#This Row],[total Variable Cost]]</f>
        <v>6134.12939453125</v>
      </c>
    </row>
    <row r="637" spans="1:71" x14ac:dyDescent="0.35">
      <c r="A637" t="s">
        <v>30</v>
      </c>
      <c r="B637" t="s">
        <v>100</v>
      </c>
      <c r="C637" t="s">
        <v>117</v>
      </c>
      <c r="D637" t="s">
        <v>102</v>
      </c>
      <c r="E637" t="s">
        <v>103</v>
      </c>
      <c r="F637" t="s">
        <v>526</v>
      </c>
      <c r="G637" t="s">
        <v>526</v>
      </c>
      <c r="H637" s="134">
        <v>92.575004577636719</v>
      </c>
      <c r="I637" s="134">
        <v>386.34298706054688</v>
      </c>
      <c r="J637" s="134">
        <v>92.575004577636719</v>
      </c>
      <c r="K637" s="134">
        <v>810957</v>
      </c>
      <c r="L637" s="134">
        <v>0</v>
      </c>
      <c r="M637" s="134">
        <v>0</v>
      </c>
      <c r="N637" s="134">
        <v>0</v>
      </c>
      <c r="O637" s="134">
        <v>0</v>
      </c>
      <c r="P637" s="134">
        <v>0</v>
      </c>
      <c r="Q637" s="134">
        <v>0</v>
      </c>
      <c r="R637" s="134">
        <v>0</v>
      </c>
      <c r="S637" s="134">
        <v>-1</v>
      </c>
      <c r="T637" s="134">
        <v>0</v>
      </c>
      <c r="U637" t="s">
        <v>494</v>
      </c>
      <c r="V637">
        <v>0</v>
      </c>
      <c r="W637">
        <v>810957</v>
      </c>
      <c r="X637">
        <v>0</v>
      </c>
      <c r="Y637">
        <v>92.575004577636719</v>
      </c>
      <c r="Z637">
        <v>25937.76953125</v>
      </c>
      <c r="AA637">
        <v>25937.76953125</v>
      </c>
      <c r="AB637">
        <v>0</v>
      </c>
      <c r="AC637">
        <v>-1</v>
      </c>
      <c r="AD637">
        <v>0</v>
      </c>
      <c r="AE637">
        <v>0</v>
      </c>
      <c r="AF637">
        <v>0</v>
      </c>
      <c r="AG637">
        <v>365</v>
      </c>
      <c r="AH637">
        <v>4405</v>
      </c>
      <c r="AI637">
        <v>0.2396186888217926</v>
      </c>
      <c r="AJ637">
        <v>31.984148025512695</v>
      </c>
      <c r="AK637" s="134">
        <v>0</v>
      </c>
      <c r="AL637">
        <v>0</v>
      </c>
      <c r="AM637">
        <v>25937.76953125</v>
      </c>
      <c r="AN637">
        <v>31.984148025512695</v>
      </c>
      <c r="AO637">
        <v>0</v>
      </c>
      <c r="AP637" t="s">
        <v>482</v>
      </c>
      <c r="AQ637" t="s">
        <v>435</v>
      </c>
      <c r="AS637">
        <v>0</v>
      </c>
      <c r="AT637">
        <v>0</v>
      </c>
      <c r="AU637">
        <v>2038</v>
      </c>
      <c r="AY637">
        <v>0</v>
      </c>
      <c r="AZ637">
        <v>0</v>
      </c>
      <c r="BA637" t="s">
        <v>104</v>
      </c>
      <c r="BB637">
        <v>2735</v>
      </c>
      <c r="BC637">
        <v>386.34298706054688</v>
      </c>
      <c r="BD637">
        <v>293.76800537109375</v>
      </c>
      <c r="BE637">
        <v>0</v>
      </c>
      <c r="BF637" s="134">
        <v>810957</v>
      </c>
      <c r="BG637" s="134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7" s="134">
        <f>Table_PortfolioResourcesYear1[[#This Row],[total Variable Cost]]-Table_PortfolioResourcesYear1[[#This Row],[Total_Cost]]</f>
        <v>0</v>
      </c>
      <c r="BO637" s="134">
        <f>Table_PortfolioResourcesYear1[[#This Row],[Revenue]]-Table_PortfolioResourcesYear1[[#This Row],[total Variable Cost]]</f>
        <v>25937.76953125</v>
      </c>
      <c r="BP637" s="134">
        <f>(Table_PortfolioResourcesYear1[[#This Row],[Column2]]*1000)/(Table_PortfolioResourcesYear1[[#This Row],[Capacity]]*1000)</f>
        <v>67.136638686248716</v>
      </c>
      <c r="BQ637" s="134">
        <f t="shared" si="9"/>
        <v>0</v>
      </c>
      <c r="BR637" s="134">
        <f>Table_PortfolioResourcesYear1[[#This Row],[Revenue]]*1000/Table_PortfolioResourcesYear1[[#This Row],[Output_MWH_Primary]]</f>
        <v>31.984149013141263</v>
      </c>
      <c r="BS637" s="134">
        <f>Table_PortfolioResourcesYear1[[#This Row],[Energy_Revenue]]-Table_PortfolioResourcesYear1[[#This Row],[total Variable Cost]]</f>
        <v>25937.76953125</v>
      </c>
    </row>
    <row r="638" spans="1:71" x14ac:dyDescent="0.35">
      <c r="A638" t="s">
        <v>30</v>
      </c>
      <c r="B638" t="s">
        <v>100</v>
      </c>
      <c r="C638" t="s">
        <v>117</v>
      </c>
      <c r="D638" t="s">
        <v>107</v>
      </c>
      <c r="E638" t="s">
        <v>51</v>
      </c>
      <c r="F638" t="s">
        <v>526</v>
      </c>
      <c r="G638" t="s">
        <v>526</v>
      </c>
      <c r="H638" s="134">
        <v>92.575004577636719</v>
      </c>
      <c r="I638" s="134">
        <v>386.34298706054688</v>
      </c>
      <c r="J638" s="134">
        <v>92.575004577636719</v>
      </c>
      <c r="K638" s="134">
        <v>810957</v>
      </c>
      <c r="L638" s="134">
        <v>0</v>
      </c>
      <c r="M638" s="134">
        <v>0</v>
      </c>
      <c r="N638" s="134">
        <v>0</v>
      </c>
      <c r="O638" s="134">
        <v>0</v>
      </c>
      <c r="P638" s="134">
        <v>0</v>
      </c>
      <c r="Q638" s="134">
        <v>0</v>
      </c>
      <c r="R638" s="134">
        <v>0</v>
      </c>
      <c r="S638" s="134">
        <v>-1</v>
      </c>
      <c r="T638" s="134">
        <v>0</v>
      </c>
      <c r="U638" t="s">
        <v>494</v>
      </c>
      <c r="V638">
        <v>0</v>
      </c>
      <c r="W638">
        <v>810957</v>
      </c>
      <c r="X638">
        <v>0</v>
      </c>
      <c r="Y638">
        <v>92.575004577636719</v>
      </c>
      <c r="Z638">
        <v>25937.76953125</v>
      </c>
      <c r="AA638">
        <v>25937.76953125</v>
      </c>
      <c r="AB638">
        <v>0</v>
      </c>
      <c r="AC638">
        <v>-1</v>
      </c>
      <c r="AD638">
        <v>0</v>
      </c>
      <c r="AE638">
        <v>0</v>
      </c>
      <c r="AF638">
        <v>0</v>
      </c>
      <c r="AG638">
        <v>365</v>
      </c>
      <c r="AH638">
        <v>4405</v>
      </c>
      <c r="AI638">
        <v>0.2396186888217926</v>
      </c>
      <c r="AJ638">
        <v>31.984148025512695</v>
      </c>
      <c r="AK638" s="134">
        <v>0</v>
      </c>
      <c r="AL638">
        <v>0</v>
      </c>
      <c r="AM638">
        <v>25937.76953125</v>
      </c>
      <c r="AN638">
        <v>31.984148025512695</v>
      </c>
      <c r="AO638">
        <v>0</v>
      </c>
      <c r="AP638" t="s">
        <v>482</v>
      </c>
      <c r="AQ638" t="s">
        <v>435</v>
      </c>
      <c r="AS638">
        <v>0</v>
      </c>
      <c r="AT638">
        <v>0</v>
      </c>
      <c r="AU638">
        <v>2038</v>
      </c>
      <c r="AY638">
        <v>0</v>
      </c>
      <c r="AZ638">
        <v>0</v>
      </c>
      <c r="BA638" t="s">
        <v>104</v>
      </c>
      <c r="BB638">
        <v>2736</v>
      </c>
      <c r="BC638">
        <v>386.34298706054688</v>
      </c>
      <c r="BD638">
        <v>293.76800537109375</v>
      </c>
      <c r="BE638">
        <v>0</v>
      </c>
      <c r="BF638" s="134">
        <v>810957</v>
      </c>
      <c r="BG638" s="134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8" s="134">
        <f>Table_PortfolioResourcesYear1[[#This Row],[total Variable Cost]]-Table_PortfolioResourcesYear1[[#This Row],[Total_Cost]]</f>
        <v>0</v>
      </c>
      <c r="BO638" s="134">
        <f>Table_PortfolioResourcesYear1[[#This Row],[Revenue]]-Table_PortfolioResourcesYear1[[#This Row],[total Variable Cost]]</f>
        <v>25937.76953125</v>
      </c>
      <c r="BP638" s="134">
        <f>(Table_PortfolioResourcesYear1[[#This Row],[Column2]]*1000)/(Table_PortfolioResourcesYear1[[#This Row],[Capacity]]*1000)</f>
        <v>67.136638686248716</v>
      </c>
      <c r="BQ638" s="134">
        <f t="shared" si="9"/>
        <v>0</v>
      </c>
      <c r="BR638" s="134">
        <f>Table_PortfolioResourcesYear1[[#This Row],[Revenue]]*1000/Table_PortfolioResourcesYear1[[#This Row],[Output_MWH_Primary]]</f>
        <v>31.984149013141263</v>
      </c>
      <c r="BS638" s="134">
        <f>Table_PortfolioResourcesYear1[[#This Row],[Energy_Revenue]]-Table_PortfolioResourcesYear1[[#This Row],[total Variable Cost]]</f>
        <v>25937.76953125</v>
      </c>
    </row>
    <row r="639" spans="1:71" x14ac:dyDescent="0.35">
      <c r="A639" t="s">
        <v>30</v>
      </c>
      <c r="B639" t="s">
        <v>100</v>
      </c>
      <c r="C639" t="s">
        <v>117</v>
      </c>
      <c r="D639" t="s">
        <v>102</v>
      </c>
      <c r="E639" t="s">
        <v>103</v>
      </c>
      <c r="F639" t="s">
        <v>527</v>
      </c>
      <c r="G639" t="s">
        <v>527</v>
      </c>
      <c r="H639" s="134">
        <v>0</v>
      </c>
      <c r="I639" s="134">
        <v>0</v>
      </c>
      <c r="J639" s="134">
        <v>-8.695453405380249E-3</v>
      </c>
      <c r="K639" s="134">
        <v>-76.172172546386719</v>
      </c>
      <c r="L639" s="134">
        <v>3.0482382774353027</v>
      </c>
      <c r="M639" s="134"/>
      <c r="N639" s="134">
        <v>0</v>
      </c>
      <c r="O639" s="134">
        <v>0</v>
      </c>
      <c r="P639" s="134">
        <v>0</v>
      </c>
      <c r="Q639" s="134">
        <v>0</v>
      </c>
      <c r="R639" s="134">
        <v>0</v>
      </c>
      <c r="S639" s="134">
        <v>-1</v>
      </c>
      <c r="T639" s="134">
        <v>0</v>
      </c>
      <c r="U639" t="s">
        <v>508</v>
      </c>
      <c r="V639">
        <v>0</v>
      </c>
      <c r="W639">
        <v>-76.172172546386719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-1</v>
      </c>
      <c r="AD639">
        <v>0</v>
      </c>
      <c r="AE639">
        <v>0</v>
      </c>
      <c r="AF639">
        <v>0</v>
      </c>
      <c r="AG639">
        <v>0</v>
      </c>
      <c r="AH639">
        <v>188</v>
      </c>
      <c r="AI639"/>
      <c r="AK639" s="134">
        <v>0</v>
      </c>
      <c r="AM639">
        <v>-2.5950884819030762</v>
      </c>
      <c r="AO639">
        <v>0</v>
      </c>
      <c r="AP639" t="s">
        <v>482</v>
      </c>
      <c r="AQ639" t="s">
        <v>435</v>
      </c>
      <c r="AS639">
        <v>0</v>
      </c>
      <c r="AT639">
        <v>0</v>
      </c>
      <c r="AU639">
        <v>2038</v>
      </c>
      <c r="AY639">
        <v>0</v>
      </c>
      <c r="AZ639">
        <v>0</v>
      </c>
      <c r="BA639" t="s">
        <v>104</v>
      </c>
      <c r="BB639">
        <v>2737</v>
      </c>
      <c r="BC639">
        <v>0</v>
      </c>
      <c r="BD639">
        <v>0</v>
      </c>
      <c r="BE639">
        <v>0</v>
      </c>
      <c r="BF639" s="134">
        <v>0</v>
      </c>
      <c r="BG639" s="134">
        <v>0</v>
      </c>
      <c r="BH639">
        <v>0</v>
      </c>
      <c r="BI639">
        <v>0</v>
      </c>
      <c r="BJ639">
        <v>66.650650024414063</v>
      </c>
      <c r="BK639">
        <v>2.5950884819030762</v>
      </c>
      <c r="BL639">
        <v>0</v>
      </c>
      <c r="BM6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39" s="134">
        <f>Table_PortfolioResourcesYear1[[#This Row],[total Variable Cost]]-Table_PortfolioResourcesYear1[[#This Row],[Total_Cost]]</f>
        <v>0</v>
      </c>
      <c r="BO639" s="134">
        <f>Table_PortfolioResourcesYear1[[#This Row],[Revenue]]-Table_PortfolioResourcesYear1[[#This Row],[total Variable Cost]]</f>
        <v>0</v>
      </c>
      <c r="BP639" s="134" t="e">
        <f>(Table_PortfolioResourcesYear1[[#This Row],[Column2]]*1000)/(Table_PortfolioResourcesYear1[[#This Row],[Capacity]]*1000)</f>
        <v>#DIV/0!</v>
      </c>
      <c r="BQ639" s="134">
        <f t="shared" si="9"/>
        <v>0</v>
      </c>
      <c r="BR639" s="134">
        <f>Table_PortfolioResourcesYear1[[#This Row],[Revenue]]*1000/Table_PortfolioResourcesYear1[[#This Row],[Output_MWH_Primary]]</f>
        <v>0</v>
      </c>
      <c r="BS639" s="134">
        <f>Table_PortfolioResourcesYear1[[#This Row],[Energy_Revenue]]-Table_PortfolioResourcesYear1[[#This Row],[total Variable Cost]]</f>
        <v>0</v>
      </c>
    </row>
    <row r="640" spans="1:71" x14ac:dyDescent="0.35">
      <c r="A640" t="s">
        <v>30</v>
      </c>
      <c r="B640" t="s">
        <v>100</v>
      </c>
      <c r="C640" t="s">
        <v>117</v>
      </c>
      <c r="D640" t="s">
        <v>107</v>
      </c>
      <c r="E640" t="s">
        <v>51</v>
      </c>
      <c r="F640" t="s">
        <v>527</v>
      </c>
      <c r="G640" t="s">
        <v>527</v>
      </c>
      <c r="H640" s="134">
        <v>0</v>
      </c>
      <c r="I640" s="134">
        <v>0</v>
      </c>
      <c r="J640" s="134">
        <v>-8.695453405380249E-3</v>
      </c>
      <c r="K640" s="134">
        <v>-76.172172546386719</v>
      </c>
      <c r="L640" s="134">
        <v>3.0482382774353027</v>
      </c>
      <c r="M640" s="134"/>
      <c r="N640" s="134">
        <v>0</v>
      </c>
      <c r="O640" s="134">
        <v>0</v>
      </c>
      <c r="P640" s="134">
        <v>0</v>
      </c>
      <c r="Q640" s="134">
        <v>0</v>
      </c>
      <c r="R640" s="134">
        <v>0</v>
      </c>
      <c r="S640" s="134">
        <v>-1</v>
      </c>
      <c r="T640" s="134">
        <v>0</v>
      </c>
      <c r="U640" t="s">
        <v>508</v>
      </c>
      <c r="V640">
        <v>0</v>
      </c>
      <c r="W640">
        <v>-76.172172546386719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-1</v>
      </c>
      <c r="AD640">
        <v>0</v>
      </c>
      <c r="AE640">
        <v>0</v>
      </c>
      <c r="AF640">
        <v>0</v>
      </c>
      <c r="AG640">
        <v>0</v>
      </c>
      <c r="AH640">
        <v>188</v>
      </c>
      <c r="AI640"/>
      <c r="AK640" s="134">
        <v>0</v>
      </c>
      <c r="AM640">
        <v>-2.5950884819030762</v>
      </c>
      <c r="AO640">
        <v>0</v>
      </c>
      <c r="AP640" t="s">
        <v>482</v>
      </c>
      <c r="AQ640" t="s">
        <v>435</v>
      </c>
      <c r="AS640">
        <v>0</v>
      </c>
      <c r="AT640">
        <v>0</v>
      </c>
      <c r="AU640">
        <v>2038</v>
      </c>
      <c r="AY640">
        <v>0</v>
      </c>
      <c r="AZ640">
        <v>0</v>
      </c>
      <c r="BA640" t="s">
        <v>104</v>
      </c>
      <c r="BB640">
        <v>2738</v>
      </c>
      <c r="BC640">
        <v>0</v>
      </c>
      <c r="BD640">
        <v>0</v>
      </c>
      <c r="BE640">
        <v>0</v>
      </c>
      <c r="BF640" s="134">
        <v>0</v>
      </c>
      <c r="BG640" s="134">
        <v>0</v>
      </c>
      <c r="BH640">
        <v>0</v>
      </c>
      <c r="BI640">
        <v>0</v>
      </c>
      <c r="BJ640">
        <v>66.650650024414063</v>
      </c>
      <c r="BK640">
        <v>2.5950884819030762</v>
      </c>
      <c r="BL640">
        <v>0</v>
      </c>
      <c r="BM6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0" s="134">
        <f>Table_PortfolioResourcesYear1[[#This Row],[total Variable Cost]]-Table_PortfolioResourcesYear1[[#This Row],[Total_Cost]]</f>
        <v>0</v>
      </c>
      <c r="BO640" s="134">
        <f>Table_PortfolioResourcesYear1[[#This Row],[Revenue]]-Table_PortfolioResourcesYear1[[#This Row],[total Variable Cost]]</f>
        <v>0</v>
      </c>
      <c r="BP640" s="134" t="e">
        <f>(Table_PortfolioResourcesYear1[[#This Row],[Column2]]*1000)/(Table_PortfolioResourcesYear1[[#This Row],[Capacity]]*1000)</f>
        <v>#DIV/0!</v>
      </c>
      <c r="BQ640" s="134">
        <f t="shared" si="9"/>
        <v>0</v>
      </c>
      <c r="BR640" s="134">
        <f>Table_PortfolioResourcesYear1[[#This Row],[Revenue]]*1000/Table_PortfolioResourcesYear1[[#This Row],[Output_MWH_Primary]]</f>
        <v>0</v>
      </c>
      <c r="BS640" s="134">
        <f>Table_PortfolioResourcesYear1[[#This Row],[Energy_Revenue]]-Table_PortfolioResourcesYear1[[#This Row],[total Variable Cost]]</f>
        <v>0</v>
      </c>
    </row>
    <row r="641" spans="1:71" x14ac:dyDescent="0.35">
      <c r="A641" t="s">
        <v>30</v>
      </c>
      <c r="B641" t="s">
        <v>100</v>
      </c>
      <c r="C641" t="s">
        <v>117</v>
      </c>
      <c r="D641" t="s">
        <v>102</v>
      </c>
      <c r="E641" t="s">
        <v>103</v>
      </c>
      <c r="F641" t="s">
        <v>528</v>
      </c>
      <c r="G641" t="s">
        <v>528</v>
      </c>
      <c r="H641" s="134">
        <v>0</v>
      </c>
      <c r="I641" s="134">
        <v>0</v>
      </c>
      <c r="J641" s="134">
        <v>0</v>
      </c>
      <c r="K641" s="134">
        <v>0</v>
      </c>
      <c r="L641" s="134">
        <v>0</v>
      </c>
      <c r="M641" s="134"/>
      <c r="N641" s="134">
        <v>0</v>
      </c>
      <c r="O641" s="134">
        <v>0</v>
      </c>
      <c r="P641" s="134">
        <v>0</v>
      </c>
      <c r="Q641" s="134">
        <v>0</v>
      </c>
      <c r="R641" s="134">
        <v>0</v>
      </c>
      <c r="S641" s="134">
        <v>-1</v>
      </c>
      <c r="T641" s="134">
        <v>0</v>
      </c>
      <c r="U641" t="s">
        <v>481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-1</v>
      </c>
      <c r="AD641">
        <v>0</v>
      </c>
      <c r="AE641">
        <v>0</v>
      </c>
      <c r="AF641">
        <v>0</v>
      </c>
      <c r="AG641">
        <v>0</v>
      </c>
      <c r="AH641">
        <v>0</v>
      </c>
      <c r="AI641"/>
      <c r="AK641" s="134">
        <v>0</v>
      </c>
      <c r="AM641">
        <v>0</v>
      </c>
      <c r="AO641">
        <v>0</v>
      </c>
      <c r="AP641" t="s">
        <v>482</v>
      </c>
      <c r="AQ641" t="s">
        <v>435</v>
      </c>
      <c r="AS641">
        <v>0</v>
      </c>
      <c r="AT641">
        <v>0</v>
      </c>
      <c r="AU641">
        <v>2038</v>
      </c>
      <c r="AY641">
        <v>0</v>
      </c>
      <c r="AZ641">
        <v>0</v>
      </c>
      <c r="BA641" t="s">
        <v>104</v>
      </c>
      <c r="BB641">
        <v>2739</v>
      </c>
      <c r="BC641">
        <v>0</v>
      </c>
      <c r="BD641">
        <v>0</v>
      </c>
      <c r="BE641">
        <v>0</v>
      </c>
      <c r="BF641" s="134">
        <v>0</v>
      </c>
      <c r="BG641" s="134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1" s="134">
        <f>Table_PortfolioResourcesYear1[[#This Row],[total Variable Cost]]-Table_PortfolioResourcesYear1[[#This Row],[Total_Cost]]</f>
        <v>0</v>
      </c>
      <c r="BO641" s="134">
        <f>Table_PortfolioResourcesYear1[[#This Row],[Revenue]]-Table_PortfolioResourcesYear1[[#This Row],[total Variable Cost]]</f>
        <v>0</v>
      </c>
      <c r="BP641" s="134" t="e">
        <f>(Table_PortfolioResourcesYear1[[#This Row],[Column2]]*1000)/(Table_PortfolioResourcesYear1[[#This Row],[Capacity]]*1000)</f>
        <v>#DIV/0!</v>
      </c>
      <c r="BQ641" s="134">
        <f t="shared" si="9"/>
        <v>0</v>
      </c>
      <c r="BR641" s="134" t="e">
        <f>Table_PortfolioResourcesYear1[[#This Row],[Revenue]]*1000/Table_PortfolioResourcesYear1[[#This Row],[Output_MWH_Primary]]</f>
        <v>#DIV/0!</v>
      </c>
      <c r="BS641" s="134">
        <f>Table_PortfolioResourcesYear1[[#This Row],[Energy_Revenue]]-Table_PortfolioResourcesYear1[[#This Row],[total Variable Cost]]</f>
        <v>0</v>
      </c>
    </row>
    <row r="642" spans="1:71" x14ac:dyDescent="0.35">
      <c r="A642" t="s">
        <v>30</v>
      </c>
      <c r="B642" t="s">
        <v>100</v>
      </c>
      <c r="C642" t="s">
        <v>117</v>
      </c>
      <c r="D642" t="s">
        <v>107</v>
      </c>
      <c r="E642" t="s">
        <v>51</v>
      </c>
      <c r="F642" t="s">
        <v>528</v>
      </c>
      <c r="G642" t="s">
        <v>528</v>
      </c>
      <c r="H642" s="134">
        <v>0</v>
      </c>
      <c r="I642" s="134">
        <v>0</v>
      </c>
      <c r="J642" s="134">
        <v>0</v>
      </c>
      <c r="K642" s="134">
        <v>0</v>
      </c>
      <c r="L642" s="134">
        <v>0</v>
      </c>
      <c r="M642" s="134"/>
      <c r="N642" s="134">
        <v>0</v>
      </c>
      <c r="O642" s="134">
        <v>0</v>
      </c>
      <c r="P642" s="134">
        <v>0</v>
      </c>
      <c r="Q642" s="134">
        <v>0</v>
      </c>
      <c r="R642" s="134">
        <v>0</v>
      </c>
      <c r="S642" s="134">
        <v>-1</v>
      </c>
      <c r="T642" s="134">
        <v>0</v>
      </c>
      <c r="U642" t="s">
        <v>481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-1</v>
      </c>
      <c r="AD642">
        <v>0</v>
      </c>
      <c r="AE642">
        <v>0</v>
      </c>
      <c r="AF642">
        <v>0</v>
      </c>
      <c r="AG642">
        <v>0</v>
      </c>
      <c r="AH642">
        <v>0</v>
      </c>
      <c r="AI642"/>
      <c r="AK642" s="134">
        <v>0</v>
      </c>
      <c r="AM642">
        <v>0</v>
      </c>
      <c r="AO642">
        <v>0</v>
      </c>
      <c r="AP642" t="s">
        <v>482</v>
      </c>
      <c r="AQ642" t="s">
        <v>435</v>
      </c>
      <c r="AS642">
        <v>0</v>
      </c>
      <c r="AT642">
        <v>0</v>
      </c>
      <c r="AU642">
        <v>2038</v>
      </c>
      <c r="AY642">
        <v>0</v>
      </c>
      <c r="AZ642">
        <v>0</v>
      </c>
      <c r="BA642" t="s">
        <v>104</v>
      </c>
      <c r="BB642">
        <v>2740</v>
      </c>
      <c r="BC642">
        <v>0</v>
      </c>
      <c r="BD642">
        <v>0</v>
      </c>
      <c r="BE642">
        <v>0</v>
      </c>
      <c r="BF642" s="134">
        <v>0</v>
      </c>
      <c r="BG642" s="134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2" s="134">
        <f>Table_PortfolioResourcesYear1[[#This Row],[total Variable Cost]]-Table_PortfolioResourcesYear1[[#This Row],[Total_Cost]]</f>
        <v>0</v>
      </c>
      <c r="BO642" s="134">
        <f>Table_PortfolioResourcesYear1[[#This Row],[Revenue]]-Table_PortfolioResourcesYear1[[#This Row],[total Variable Cost]]</f>
        <v>0</v>
      </c>
      <c r="BP642" s="134" t="e">
        <f>(Table_PortfolioResourcesYear1[[#This Row],[Column2]]*1000)/(Table_PortfolioResourcesYear1[[#This Row],[Capacity]]*1000)</f>
        <v>#DIV/0!</v>
      </c>
      <c r="BQ642" s="134">
        <f t="shared" ref="BQ642:BQ705" si="10">BV642/200000</f>
        <v>0</v>
      </c>
      <c r="BR642" s="134" t="e">
        <f>Table_PortfolioResourcesYear1[[#This Row],[Revenue]]*1000/Table_PortfolioResourcesYear1[[#This Row],[Output_MWH_Primary]]</f>
        <v>#DIV/0!</v>
      </c>
      <c r="BS642" s="134">
        <f>Table_PortfolioResourcesYear1[[#This Row],[Energy_Revenue]]-Table_PortfolioResourcesYear1[[#This Row],[total Variable Cost]]</f>
        <v>0</v>
      </c>
    </row>
    <row r="643" spans="1:71" x14ac:dyDescent="0.35">
      <c r="A643" t="s">
        <v>30</v>
      </c>
      <c r="B643" t="s">
        <v>100</v>
      </c>
      <c r="C643" t="s">
        <v>117</v>
      </c>
      <c r="D643" t="s">
        <v>102</v>
      </c>
      <c r="E643" t="s">
        <v>103</v>
      </c>
      <c r="F643" t="s">
        <v>529</v>
      </c>
      <c r="G643" t="s">
        <v>529</v>
      </c>
      <c r="H643" s="134">
        <v>0</v>
      </c>
      <c r="I643" s="134">
        <v>0</v>
      </c>
      <c r="J643" s="134">
        <v>0</v>
      </c>
      <c r="K643" s="134">
        <v>0</v>
      </c>
      <c r="L643" s="134">
        <v>0</v>
      </c>
      <c r="M643" s="134"/>
      <c r="N643" s="134">
        <v>0</v>
      </c>
      <c r="O643" s="134">
        <v>0</v>
      </c>
      <c r="P643" s="134">
        <v>0</v>
      </c>
      <c r="Q643" s="134">
        <v>0</v>
      </c>
      <c r="R643" s="134">
        <v>0</v>
      </c>
      <c r="S643" s="134">
        <v>-1</v>
      </c>
      <c r="T643" s="134">
        <v>0</v>
      </c>
      <c r="U643" t="s">
        <v>481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-1</v>
      </c>
      <c r="AD643">
        <v>0</v>
      </c>
      <c r="AE643">
        <v>0</v>
      </c>
      <c r="AF643">
        <v>0</v>
      </c>
      <c r="AG643">
        <v>0</v>
      </c>
      <c r="AH643">
        <v>0</v>
      </c>
      <c r="AI643"/>
      <c r="AK643" s="134">
        <v>0</v>
      </c>
      <c r="AM643">
        <v>0</v>
      </c>
      <c r="AO643">
        <v>0</v>
      </c>
      <c r="AP643" t="s">
        <v>482</v>
      </c>
      <c r="AQ643" t="s">
        <v>435</v>
      </c>
      <c r="AS643">
        <v>0</v>
      </c>
      <c r="AT643">
        <v>0</v>
      </c>
      <c r="AU643">
        <v>2038</v>
      </c>
      <c r="AY643">
        <v>0</v>
      </c>
      <c r="AZ643">
        <v>0</v>
      </c>
      <c r="BA643" t="s">
        <v>104</v>
      </c>
      <c r="BB643">
        <v>2741</v>
      </c>
      <c r="BC643">
        <v>0</v>
      </c>
      <c r="BD643">
        <v>0</v>
      </c>
      <c r="BE643">
        <v>0</v>
      </c>
      <c r="BF643" s="134">
        <v>0</v>
      </c>
      <c r="BG643" s="134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3" s="134">
        <f>Table_PortfolioResourcesYear1[[#This Row],[total Variable Cost]]-Table_PortfolioResourcesYear1[[#This Row],[Total_Cost]]</f>
        <v>0</v>
      </c>
      <c r="BO643" s="134">
        <f>Table_PortfolioResourcesYear1[[#This Row],[Revenue]]-Table_PortfolioResourcesYear1[[#This Row],[total Variable Cost]]</f>
        <v>0</v>
      </c>
      <c r="BP643" s="134" t="e">
        <f>(Table_PortfolioResourcesYear1[[#This Row],[Column2]]*1000)/(Table_PortfolioResourcesYear1[[#This Row],[Capacity]]*1000)</f>
        <v>#DIV/0!</v>
      </c>
      <c r="BQ643" s="134">
        <f t="shared" si="10"/>
        <v>0</v>
      </c>
      <c r="BR643" s="134" t="e">
        <f>Table_PortfolioResourcesYear1[[#This Row],[Revenue]]*1000/Table_PortfolioResourcesYear1[[#This Row],[Output_MWH_Primary]]</f>
        <v>#DIV/0!</v>
      </c>
      <c r="BS643" s="134">
        <f>Table_PortfolioResourcesYear1[[#This Row],[Energy_Revenue]]-Table_PortfolioResourcesYear1[[#This Row],[total Variable Cost]]</f>
        <v>0</v>
      </c>
    </row>
    <row r="644" spans="1:71" x14ac:dyDescent="0.35">
      <c r="A644" t="s">
        <v>30</v>
      </c>
      <c r="B644" t="s">
        <v>100</v>
      </c>
      <c r="C644" t="s">
        <v>117</v>
      </c>
      <c r="D644" t="s">
        <v>107</v>
      </c>
      <c r="E644" t="s">
        <v>51</v>
      </c>
      <c r="F644" t="s">
        <v>529</v>
      </c>
      <c r="G644" t="s">
        <v>529</v>
      </c>
      <c r="H644" s="134">
        <v>0</v>
      </c>
      <c r="I644" s="134">
        <v>0</v>
      </c>
      <c r="J644" s="134">
        <v>0</v>
      </c>
      <c r="K644" s="134">
        <v>0</v>
      </c>
      <c r="L644" s="134">
        <v>0</v>
      </c>
      <c r="M644" s="134"/>
      <c r="N644" s="134">
        <v>0</v>
      </c>
      <c r="O644" s="134">
        <v>0</v>
      </c>
      <c r="P644" s="134">
        <v>0</v>
      </c>
      <c r="Q644" s="134">
        <v>0</v>
      </c>
      <c r="R644" s="134">
        <v>0</v>
      </c>
      <c r="S644" s="134">
        <v>-1</v>
      </c>
      <c r="T644" s="134">
        <v>0</v>
      </c>
      <c r="U644" t="s">
        <v>481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-1</v>
      </c>
      <c r="AD644">
        <v>0</v>
      </c>
      <c r="AE644">
        <v>0</v>
      </c>
      <c r="AF644">
        <v>0</v>
      </c>
      <c r="AG644">
        <v>0</v>
      </c>
      <c r="AH644">
        <v>0</v>
      </c>
      <c r="AI644"/>
      <c r="AK644" s="134">
        <v>0</v>
      </c>
      <c r="AM644">
        <v>0</v>
      </c>
      <c r="AO644">
        <v>0</v>
      </c>
      <c r="AP644" t="s">
        <v>482</v>
      </c>
      <c r="AQ644" t="s">
        <v>435</v>
      </c>
      <c r="AS644">
        <v>0</v>
      </c>
      <c r="AT644">
        <v>0</v>
      </c>
      <c r="AU644">
        <v>2038</v>
      </c>
      <c r="AY644">
        <v>0</v>
      </c>
      <c r="AZ644">
        <v>0</v>
      </c>
      <c r="BA644" t="s">
        <v>104</v>
      </c>
      <c r="BB644">
        <v>2742</v>
      </c>
      <c r="BC644">
        <v>0</v>
      </c>
      <c r="BD644">
        <v>0</v>
      </c>
      <c r="BE644">
        <v>0</v>
      </c>
      <c r="BF644" s="134">
        <v>0</v>
      </c>
      <c r="BG644" s="13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4" s="134">
        <f>Table_PortfolioResourcesYear1[[#This Row],[total Variable Cost]]-Table_PortfolioResourcesYear1[[#This Row],[Total_Cost]]</f>
        <v>0</v>
      </c>
      <c r="BO644" s="134">
        <f>Table_PortfolioResourcesYear1[[#This Row],[Revenue]]-Table_PortfolioResourcesYear1[[#This Row],[total Variable Cost]]</f>
        <v>0</v>
      </c>
      <c r="BP644" s="134" t="e">
        <f>(Table_PortfolioResourcesYear1[[#This Row],[Column2]]*1000)/(Table_PortfolioResourcesYear1[[#This Row],[Capacity]]*1000)</f>
        <v>#DIV/0!</v>
      </c>
      <c r="BQ644" s="134">
        <f t="shared" si="10"/>
        <v>0</v>
      </c>
      <c r="BR644" s="134" t="e">
        <f>Table_PortfolioResourcesYear1[[#This Row],[Revenue]]*1000/Table_PortfolioResourcesYear1[[#This Row],[Output_MWH_Primary]]</f>
        <v>#DIV/0!</v>
      </c>
      <c r="BS644" s="134">
        <f>Table_PortfolioResourcesYear1[[#This Row],[Energy_Revenue]]-Table_PortfolioResourcesYear1[[#This Row],[total Variable Cost]]</f>
        <v>0</v>
      </c>
    </row>
    <row r="645" spans="1:71" x14ac:dyDescent="0.35">
      <c r="A645" t="s">
        <v>30</v>
      </c>
      <c r="B645" t="s">
        <v>100</v>
      </c>
      <c r="C645" t="s">
        <v>117</v>
      </c>
      <c r="D645" t="s">
        <v>102</v>
      </c>
      <c r="E645" t="s">
        <v>103</v>
      </c>
      <c r="F645" t="s">
        <v>530</v>
      </c>
      <c r="G645" t="s">
        <v>530</v>
      </c>
      <c r="H645" s="134">
        <v>0</v>
      </c>
      <c r="I645" s="134">
        <v>0</v>
      </c>
      <c r="J645" s="134">
        <v>0</v>
      </c>
      <c r="K645" s="134">
        <v>0</v>
      </c>
      <c r="L645" s="134">
        <v>0</v>
      </c>
      <c r="M645" s="134"/>
      <c r="N645" s="134">
        <v>0</v>
      </c>
      <c r="O645" s="134">
        <v>0</v>
      </c>
      <c r="P645" s="134">
        <v>0</v>
      </c>
      <c r="Q645" s="134">
        <v>0</v>
      </c>
      <c r="R645" s="134">
        <v>0</v>
      </c>
      <c r="S645" s="134">
        <v>-1</v>
      </c>
      <c r="T645" s="134">
        <v>0</v>
      </c>
      <c r="U645" t="s">
        <v>481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-1</v>
      </c>
      <c r="AD645">
        <v>0</v>
      </c>
      <c r="AE645">
        <v>0</v>
      </c>
      <c r="AF645">
        <v>0</v>
      </c>
      <c r="AG645">
        <v>0</v>
      </c>
      <c r="AH645">
        <v>0</v>
      </c>
      <c r="AI645"/>
      <c r="AK645" s="134">
        <v>0</v>
      </c>
      <c r="AM645">
        <v>0</v>
      </c>
      <c r="AO645">
        <v>0</v>
      </c>
      <c r="AP645" t="s">
        <v>482</v>
      </c>
      <c r="AQ645" t="s">
        <v>435</v>
      </c>
      <c r="AS645">
        <v>0</v>
      </c>
      <c r="AT645">
        <v>0</v>
      </c>
      <c r="AU645">
        <v>2038</v>
      </c>
      <c r="AY645">
        <v>0</v>
      </c>
      <c r="AZ645">
        <v>0</v>
      </c>
      <c r="BA645" t="s">
        <v>104</v>
      </c>
      <c r="BB645">
        <v>2743</v>
      </c>
      <c r="BC645">
        <v>0</v>
      </c>
      <c r="BD645">
        <v>0</v>
      </c>
      <c r="BE645">
        <v>0</v>
      </c>
      <c r="BF645" s="134">
        <v>0</v>
      </c>
      <c r="BG645" s="134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5" s="134">
        <f>Table_PortfolioResourcesYear1[[#This Row],[total Variable Cost]]-Table_PortfolioResourcesYear1[[#This Row],[Total_Cost]]</f>
        <v>0</v>
      </c>
      <c r="BO645" s="134">
        <f>Table_PortfolioResourcesYear1[[#This Row],[Revenue]]-Table_PortfolioResourcesYear1[[#This Row],[total Variable Cost]]</f>
        <v>0</v>
      </c>
      <c r="BP645" s="134" t="e">
        <f>(Table_PortfolioResourcesYear1[[#This Row],[Column2]]*1000)/(Table_PortfolioResourcesYear1[[#This Row],[Capacity]]*1000)</f>
        <v>#DIV/0!</v>
      </c>
      <c r="BQ645" s="134">
        <f t="shared" si="10"/>
        <v>0</v>
      </c>
      <c r="BR645" s="134" t="e">
        <f>Table_PortfolioResourcesYear1[[#This Row],[Revenue]]*1000/Table_PortfolioResourcesYear1[[#This Row],[Output_MWH_Primary]]</f>
        <v>#DIV/0!</v>
      </c>
      <c r="BS645" s="134">
        <f>Table_PortfolioResourcesYear1[[#This Row],[Energy_Revenue]]-Table_PortfolioResourcesYear1[[#This Row],[total Variable Cost]]</f>
        <v>0</v>
      </c>
    </row>
    <row r="646" spans="1:71" x14ac:dyDescent="0.35">
      <c r="A646" t="s">
        <v>30</v>
      </c>
      <c r="B646" t="s">
        <v>100</v>
      </c>
      <c r="C646" t="s">
        <v>117</v>
      </c>
      <c r="D646" t="s">
        <v>107</v>
      </c>
      <c r="E646" t="s">
        <v>51</v>
      </c>
      <c r="F646" t="s">
        <v>530</v>
      </c>
      <c r="G646" t="s">
        <v>530</v>
      </c>
      <c r="H646" s="134">
        <v>0</v>
      </c>
      <c r="I646" s="134">
        <v>0</v>
      </c>
      <c r="J646" s="134">
        <v>0</v>
      </c>
      <c r="K646" s="134">
        <v>0</v>
      </c>
      <c r="L646" s="134">
        <v>0</v>
      </c>
      <c r="M646" s="134"/>
      <c r="N646" s="134">
        <v>0</v>
      </c>
      <c r="O646" s="134">
        <v>0</v>
      </c>
      <c r="P646" s="134">
        <v>0</v>
      </c>
      <c r="Q646" s="134">
        <v>0</v>
      </c>
      <c r="R646" s="134">
        <v>0</v>
      </c>
      <c r="S646" s="134">
        <v>-1</v>
      </c>
      <c r="T646" s="134">
        <v>0</v>
      </c>
      <c r="U646" t="s">
        <v>481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-1</v>
      </c>
      <c r="AD646">
        <v>0</v>
      </c>
      <c r="AE646">
        <v>0</v>
      </c>
      <c r="AF646">
        <v>0</v>
      </c>
      <c r="AG646">
        <v>0</v>
      </c>
      <c r="AH646">
        <v>0</v>
      </c>
      <c r="AI646"/>
      <c r="AK646" s="134">
        <v>0</v>
      </c>
      <c r="AM646">
        <v>0</v>
      </c>
      <c r="AO646">
        <v>0</v>
      </c>
      <c r="AP646" t="s">
        <v>482</v>
      </c>
      <c r="AQ646" t="s">
        <v>435</v>
      </c>
      <c r="AS646">
        <v>0</v>
      </c>
      <c r="AT646">
        <v>0</v>
      </c>
      <c r="AU646">
        <v>2038</v>
      </c>
      <c r="AY646">
        <v>0</v>
      </c>
      <c r="AZ646">
        <v>0</v>
      </c>
      <c r="BA646" t="s">
        <v>104</v>
      </c>
      <c r="BB646">
        <v>2744</v>
      </c>
      <c r="BC646">
        <v>0</v>
      </c>
      <c r="BD646">
        <v>0</v>
      </c>
      <c r="BE646">
        <v>0</v>
      </c>
      <c r="BF646" s="134">
        <v>0</v>
      </c>
      <c r="BG646" s="134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6" s="134">
        <f>Table_PortfolioResourcesYear1[[#This Row],[total Variable Cost]]-Table_PortfolioResourcesYear1[[#This Row],[Total_Cost]]</f>
        <v>0</v>
      </c>
      <c r="BO646" s="134">
        <f>Table_PortfolioResourcesYear1[[#This Row],[Revenue]]-Table_PortfolioResourcesYear1[[#This Row],[total Variable Cost]]</f>
        <v>0</v>
      </c>
      <c r="BP646" s="134" t="e">
        <f>(Table_PortfolioResourcesYear1[[#This Row],[Column2]]*1000)/(Table_PortfolioResourcesYear1[[#This Row],[Capacity]]*1000)</f>
        <v>#DIV/0!</v>
      </c>
      <c r="BQ646" s="134">
        <f t="shared" si="10"/>
        <v>0</v>
      </c>
      <c r="BR646" s="134" t="e">
        <f>Table_PortfolioResourcesYear1[[#This Row],[Revenue]]*1000/Table_PortfolioResourcesYear1[[#This Row],[Output_MWH_Primary]]</f>
        <v>#DIV/0!</v>
      </c>
      <c r="BS646" s="134">
        <f>Table_PortfolioResourcesYear1[[#This Row],[Energy_Revenue]]-Table_PortfolioResourcesYear1[[#This Row],[total Variable Cost]]</f>
        <v>0</v>
      </c>
    </row>
    <row r="647" spans="1:71" x14ac:dyDescent="0.35">
      <c r="A647" t="s">
        <v>30</v>
      </c>
      <c r="B647" t="s">
        <v>100</v>
      </c>
      <c r="C647" t="s">
        <v>117</v>
      </c>
      <c r="D647" t="s">
        <v>102</v>
      </c>
      <c r="E647" t="s">
        <v>103</v>
      </c>
      <c r="F647" t="s">
        <v>531</v>
      </c>
      <c r="G647" t="s">
        <v>532</v>
      </c>
      <c r="H647" s="134">
        <v>11.081645965576172</v>
      </c>
      <c r="I647" s="134">
        <v>46.145000457763672</v>
      </c>
      <c r="J647" s="134">
        <v>11.081645965576172</v>
      </c>
      <c r="K647" s="134">
        <v>97075.2265625</v>
      </c>
      <c r="L647" s="134">
        <v>0</v>
      </c>
      <c r="M647" s="134">
        <v>0</v>
      </c>
      <c r="N647" s="134">
        <v>0</v>
      </c>
      <c r="O647" s="134">
        <v>0</v>
      </c>
      <c r="P647" s="134">
        <v>0</v>
      </c>
      <c r="Q647" s="134">
        <v>0</v>
      </c>
      <c r="R647" s="134">
        <v>0</v>
      </c>
      <c r="S647" s="134">
        <v>-1</v>
      </c>
      <c r="T647" s="134">
        <v>0</v>
      </c>
      <c r="U647" t="s">
        <v>494</v>
      </c>
      <c r="V647">
        <v>0</v>
      </c>
      <c r="W647">
        <v>97075.2265625</v>
      </c>
      <c r="X647">
        <v>0</v>
      </c>
      <c r="Y647">
        <v>11.081645965576172</v>
      </c>
      <c r="Z647">
        <v>3126.42919921875</v>
      </c>
      <c r="AA647">
        <v>3126.42919921875</v>
      </c>
      <c r="AB647">
        <v>0</v>
      </c>
      <c r="AC647">
        <v>-1</v>
      </c>
      <c r="AD647">
        <v>0</v>
      </c>
      <c r="AE647">
        <v>0</v>
      </c>
      <c r="AF647">
        <v>0</v>
      </c>
      <c r="AG647">
        <v>365</v>
      </c>
      <c r="AH647">
        <v>4381</v>
      </c>
      <c r="AI647">
        <v>0.24014836549758911</v>
      </c>
      <c r="AJ647">
        <v>32.206253051757813</v>
      </c>
      <c r="AK647" s="134">
        <v>0</v>
      </c>
      <c r="AL647">
        <v>0</v>
      </c>
      <c r="AM647">
        <v>3126.42919921875</v>
      </c>
      <c r="AN647">
        <v>32.206253051757813</v>
      </c>
      <c r="AO647">
        <v>0</v>
      </c>
      <c r="AP647" t="s">
        <v>533</v>
      </c>
      <c r="AQ647" t="s">
        <v>504</v>
      </c>
      <c r="AS647">
        <v>0</v>
      </c>
      <c r="AT647">
        <v>0</v>
      </c>
      <c r="AU647">
        <v>2038</v>
      </c>
      <c r="AY647">
        <v>0</v>
      </c>
      <c r="AZ647">
        <v>0</v>
      </c>
      <c r="BA647" t="s">
        <v>104</v>
      </c>
      <c r="BB647">
        <v>2745</v>
      </c>
      <c r="BC647">
        <v>50</v>
      </c>
      <c r="BD647">
        <v>35.0633544921875</v>
      </c>
      <c r="BE647">
        <v>0</v>
      </c>
      <c r="BF647" s="134">
        <v>97075.2265625</v>
      </c>
      <c r="BG647" s="134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7" s="134">
        <f>Table_PortfolioResourcesYear1[[#This Row],[total Variable Cost]]-Table_PortfolioResourcesYear1[[#This Row],[Total_Cost]]</f>
        <v>0</v>
      </c>
      <c r="BO647" s="134">
        <f>Table_PortfolioResourcesYear1[[#This Row],[Revenue]]-Table_PortfolioResourcesYear1[[#This Row],[total Variable Cost]]</f>
        <v>3126.42919921875</v>
      </c>
      <c r="BP647" s="134">
        <f>(Table_PortfolioResourcesYear1[[#This Row],[Column2]]*1000)/(Table_PortfolioResourcesYear1[[#This Row],[Capacity]]*1000)</f>
        <v>67.752284498953628</v>
      </c>
      <c r="BQ647" s="134">
        <f t="shared" si="10"/>
        <v>0</v>
      </c>
      <c r="BR647" s="134">
        <f>Table_PortfolioResourcesYear1[[#This Row],[Revenue]]*1000/Table_PortfolioResourcesYear1[[#This Row],[Output_MWH_Primary]]</f>
        <v>32.206251892761323</v>
      </c>
      <c r="BS647" s="134">
        <f>Table_PortfolioResourcesYear1[[#This Row],[Energy_Revenue]]-Table_PortfolioResourcesYear1[[#This Row],[total Variable Cost]]</f>
        <v>3126.42919921875</v>
      </c>
    </row>
    <row r="648" spans="1:71" x14ac:dyDescent="0.35">
      <c r="A648" t="s">
        <v>30</v>
      </c>
      <c r="B648" t="s">
        <v>100</v>
      </c>
      <c r="C648" t="s">
        <v>117</v>
      </c>
      <c r="D648" t="s">
        <v>107</v>
      </c>
      <c r="E648" t="s">
        <v>51</v>
      </c>
      <c r="F648" t="s">
        <v>531</v>
      </c>
      <c r="G648" t="s">
        <v>532</v>
      </c>
      <c r="H648" s="134">
        <v>11.081645965576172</v>
      </c>
      <c r="I648" s="134">
        <v>46.145000457763672</v>
      </c>
      <c r="J648" s="134">
        <v>11.081645965576172</v>
      </c>
      <c r="K648" s="134">
        <v>97075.2265625</v>
      </c>
      <c r="L648" s="134">
        <v>0</v>
      </c>
      <c r="M648" s="134">
        <v>0</v>
      </c>
      <c r="N648" s="134">
        <v>0</v>
      </c>
      <c r="O648" s="134">
        <v>0</v>
      </c>
      <c r="P648" s="134">
        <v>0</v>
      </c>
      <c r="Q648" s="134">
        <v>0</v>
      </c>
      <c r="R648" s="134">
        <v>0</v>
      </c>
      <c r="S648" s="134">
        <v>-1</v>
      </c>
      <c r="T648" s="134">
        <v>0</v>
      </c>
      <c r="U648" t="s">
        <v>494</v>
      </c>
      <c r="V648">
        <v>0</v>
      </c>
      <c r="W648">
        <v>97075.2265625</v>
      </c>
      <c r="X648">
        <v>0</v>
      </c>
      <c r="Y648">
        <v>11.081645965576172</v>
      </c>
      <c r="Z648">
        <v>3126.42919921875</v>
      </c>
      <c r="AA648">
        <v>3126.42919921875</v>
      </c>
      <c r="AB648">
        <v>0</v>
      </c>
      <c r="AC648">
        <v>-1</v>
      </c>
      <c r="AD648">
        <v>0</v>
      </c>
      <c r="AE648">
        <v>0</v>
      </c>
      <c r="AF648">
        <v>0</v>
      </c>
      <c r="AG648">
        <v>365</v>
      </c>
      <c r="AH648">
        <v>4381</v>
      </c>
      <c r="AI648">
        <v>0.24014836549758911</v>
      </c>
      <c r="AJ648">
        <v>32.206253051757813</v>
      </c>
      <c r="AK648" s="134">
        <v>0</v>
      </c>
      <c r="AL648">
        <v>0</v>
      </c>
      <c r="AM648">
        <v>3126.42919921875</v>
      </c>
      <c r="AN648">
        <v>32.206253051757813</v>
      </c>
      <c r="AO648">
        <v>0</v>
      </c>
      <c r="AP648" t="s">
        <v>533</v>
      </c>
      <c r="AQ648" t="s">
        <v>504</v>
      </c>
      <c r="AS648">
        <v>0</v>
      </c>
      <c r="AT648">
        <v>0</v>
      </c>
      <c r="AU648">
        <v>2038</v>
      </c>
      <c r="AY648">
        <v>0</v>
      </c>
      <c r="AZ648">
        <v>0</v>
      </c>
      <c r="BA648" t="s">
        <v>104</v>
      </c>
      <c r="BB648">
        <v>2746</v>
      </c>
      <c r="BC648">
        <v>50</v>
      </c>
      <c r="BD648">
        <v>35.0633544921875</v>
      </c>
      <c r="BE648">
        <v>0</v>
      </c>
      <c r="BF648" s="134">
        <v>97075.2265625</v>
      </c>
      <c r="BG648" s="134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8" s="134">
        <f>Table_PortfolioResourcesYear1[[#This Row],[total Variable Cost]]-Table_PortfolioResourcesYear1[[#This Row],[Total_Cost]]</f>
        <v>0</v>
      </c>
      <c r="BO648" s="134">
        <f>Table_PortfolioResourcesYear1[[#This Row],[Revenue]]-Table_PortfolioResourcesYear1[[#This Row],[total Variable Cost]]</f>
        <v>3126.42919921875</v>
      </c>
      <c r="BP648" s="134">
        <f>(Table_PortfolioResourcesYear1[[#This Row],[Column2]]*1000)/(Table_PortfolioResourcesYear1[[#This Row],[Capacity]]*1000)</f>
        <v>67.752284498953628</v>
      </c>
      <c r="BQ648" s="134">
        <f t="shared" si="10"/>
        <v>0</v>
      </c>
      <c r="BR648" s="134">
        <f>Table_PortfolioResourcesYear1[[#This Row],[Revenue]]*1000/Table_PortfolioResourcesYear1[[#This Row],[Output_MWH_Primary]]</f>
        <v>32.206251892761323</v>
      </c>
      <c r="BS648" s="134">
        <f>Table_PortfolioResourcesYear1[[#This Row],[Energy_Revenue]]-Table_PortfolioResourcesYear1[[#This Row],[total Variable Cost]]</f>
        <v>3126.42919921875</v>
      </c>
    </row>
    <row r="649" spans="1:71" x14ac:dyDescent="0.35">
      <c r="A649" t="s">
        <v>30</v>
      </c>
      <c r="B649" t="s">
        <v>100</v>
      </c>
      <c r="C649" t="s">
        <v>117</v>
      </c>
      <c r="D649" t="s">
        <v>102</v>
      </c>
      <c r="E649" t="s">
        <v>103</v>
      </c>
      <c r="F649" t="s">
        <v>534</v>
      </c>
      <c r="G649" t="s">
        <v>535</v>
      </c>
      <c r="H649" s="134">
        <v>16.760154724121094</v>
      </c>
      <c r="I649" s="134">
        <v>69.569999694824219</v>
      </c>
      <c r="J649" s="134">
        <v>16.760154724121094</v>
      </c>
      <c r="K649" s="134">
        <v>146818.953125</v>
      </c>
      <c r="L649" s="134">
        <v>0</v>
      </c>
      <c r="M649" s="134">
        <v>0</v>
      </c>
      <c r="N649" s="134">
        <v>0</v>
      </c>
      <c r="O649" s="134">
        <v>0</v>
      </c>
      <c r="P649" s="134">
        <v>0</v>
      </c>
      <c r="Q649" s="134">
        <v>0</v>
      </c>
      <c r="R649" s="134">
        <v>0</v>
      </c>
      <c r="S649" s="134">
        <v>-1</v>
      </c>
      <c r="T649" s="134">
        <v>0</v>
      </c>
      <c r="U649" t="s">
        <v>494</v>
      </c>
      <c r="V649">
        <v>0</v>
      </c>
      <c r="W649">
        <v>146818.953125</v>
      </c>
      <c r="X649">
        <v>0</v>
      </c>
      <c r="Y649">
        <v>16.760154724121094</v>
      </c>
      <c r="Z649">
        <v>4691.1259765625</v>
      </c>
      <c r="AA649">
        <v>4691.1259765625</v>
      </c>
      <c r="AB649">
        <v>0</v>
      </c>
      <c r="AC649">
        <v>-1</v>
      </c>
      <c r="AD649">
        <v>0</v>
      </c>
      <c r="AE649">
        <v>0</v>
      </c>
      <c r="AF649">
        <v>0</v>
      </c>
      <c r="AG649">
        <v>365</v>
      </c>
      <c r="AH649">
        <v>4375</v>
      </c>
      <c r="AI649">
        <v>0.24091064929962158</v>
      </c>
      <c r="AJ649">
        <v>31.951774597167969</v>
      </c>
      <c r="AK649" s="134">
        <v>0</v>
      </c>
      <c r="AL649">
        <v>0</v>
      </c>
      <c r="AM649">
        <v>4691.1259765625</v>
      </c>
      <c r="AN649">
        <v>31.951774597167969</v>
      </c>
      <c r="AO649">
        <v>0</v>
      </c>
      <c r="AP649" t="s">
        <v>536</v>
      </c>
      <c r="AQ649" t="s">
        <v>504</v>
      </c>
      <c r="AS649">
        <v>0</v>
      </c>
      <c r="AT649">
        <v>0</v>
      </c>
      <c r="AU649">
        <v>2038</v>
      </c>
      <c r="AY649">
        <v>0</v>
      </c>
      <c r="AZ649">
        <v>0</v>
      </c>
      <c r="BA649" t="s">
        <v>104</v>
      </c>
      <c r="BB649">
        <v>2747</v>
      </c>
      <c r="BC649">
        <v>75</v>
      </c>
      <c r="BD649">
        <v>52.809844970703125</v>
      </c>
      <c r="BE649">
        <v>0</v>
      </c>
      <c r="BF649" s="134">
        <v>146818.953125</v>
      </c>
      <c r="BG649" s="134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49" s="134">
        <f>Table_PortfolioResourcesYear1[[#This Row],[total Variable Cost]]-Table_PortfolioResourcesYear1[[#This Row],[Total_Cost]]</f>
        <v>0</v>
      </c>
      <c r="BO649" s="134">
        <f>Table_PortfolioResourcesYear1[[#This Row],[Revenue]]-Table_PortfolioResourcesYear1[[#This Row],[total Variable Cost]]</f>
        <v>4691.1259765625</v>
      </c>
      <c r="BP649" s="134">
        <f>(Table_PortfolioResourcesYear1[[#This Row],[Column2]]*1000)/(Table_PortfolioResourcesYear1[[#This Row],[Capacity]]*1000)</f>
        <v>67.430300375745219</v>
      </c>
      <c r="BQ649" s="134">
        <f t="shared" si="10"/>
        <v>0</v>
      </c>
      <c r="BR649" s="134">
        <f>Table_PortfolioResourcesYear1[[#This Row],[Revenue]]*1000/Table_PortfolioResourcesYear1[[#This Row],[Output_MWH_Primary]]</f>
        <v>31.95177377792994</v>
      </c>
      <c r="BS649" s="134">
        <f>Table_PortfolioResourcesYear1[[#This Row],[Energy_Revenue]]-Table_PortfolioResourcesYear1[[#This Row],[total Variable Cost]]</f>
        <v>4691.1259765625</v>
      </c>
    </row>
    <row r="650" spans="1:71" x14ac:dyDescent="0.35">
      <c r="A650" t="s">
        <v>30</v>
      </c>
      <c r="B650" t="s">
        <v>100</v>
      </c>
      <c r="C650" t="s">
        <v>117</v>
      </c>
      <c r="D650" t="s">
        <v>107</v>
      </c>
      <c r="E650" t="s">
        <v>51</v>
      </c>
      <c r="F650" t="s">
        <v>534</v>
      </c>
      <c r="G650" t="s">
        <v>535</v>
      </c>
      <c r="H650" s="134">
        <v>16.760154724121094</v>
      </c>
      <c r="I650" s="134">
        <v>69.569999694824219</v>
      </c>
      <c r="J650" s="134">
        <v>16.760154724121094</v>
      </c>
      <c r="K650" s="134">
        <v>146818.953125</v>
      </c>
      <c r="L650" s="134">
        <v>0</v>
      </c>
      <c r="M650" s="134">
        <v>0</v>
      </c>
      <c r="N650" s="134">
        <v>0</v>
      </c>
      <c r="O650" s="134">
        <v>0</v>
      </c>
      <c r="P650" s="134">
        <v>0</v>
      </c>
      <c r="Q650" s="134">
        <v>0</v>
      </c>
      <c r="R650" s="134">
        <v>0</v>
      </c>
      <c r="S650" s="134">
        <v>-1</v>
      </c>
      <c r="T650" s="134">
        <v>0</v>
      </c>
      <c r="U650" t="s">
        <v>494</v>
      </c>
      <c r="V650">
        <v>0</v>
      </c>
      <c r="W650">
        <v>146818.953125</v>
      </c>
      <c r="X650">
        <v>0</v>
      </c>
      <c r="Y650">
        <v>16.760154724121094</v>
      </c>
      <c r="Z650">
        <v>4691.1259765625</v>
      </c>
      <c r="AA650">
        <v>4691.1259765625</v>
      </c>
      <c r="AB650">
        <v>0</v>
      </c>
      <c r="AC650">
        <v>-1</v>
      </c>
      <c r="AD650">
        <v>0</v>
      </c>
      <c r="AE650">
        <v>0</v>
      </c>
      <c r="AF650">
        <v>0</v>
      </c>
      <c r="AG650">
        <v>365</v>
      </c>
      <c r="AH650">
        <v>4375</v>
      </c>
      <c r="AI650">
        <v>0.24091064929962158</v>
      </c>
      <c r="AJ650">
        <v>31.951774597167969</v>
      </c>
      <c r="AK650" s="134">
        <v>0</v>
      </c>
      <c r="AL650">
        <v>0</v>
      </c>
      <c r="AM650">
        <v>4691.1259765625</v>
      </c>
      <c r="AN650">
        <v>31.951774597167969</v>
      </c>
      <c r="AO650">
        <v>0</v>
      </c>
      <c r="AP650" t="s">
        <v>536</v>
      </c>
      <c r="AQ650" t="s">
        <v>504</v>
      </c>
      <c r="AS650">
        <v>0</v>
      </c>
      <c r="AT650">
        <v>0</v>
      </c>
      <c r="AU650">
        <v>2038</v>
      </c>
      <c r="AY650">
        <v>0</v>
      </c>
      <c r="AZ650">
        <v>0</v>
      </c>
      <c r="BA650" t="s">
        <v>104</v>
      </c>
      <c r="BB650">
        <v>2748</v>
      </c>
      <c r="BC650">
        <v>75</v>
      </c>
      <c r="BD650">
        <v>52.809844970703125</v>
      </c>
      <c r="BE650">
        <v>0</v>
      </c>
      <c r="BF650" s="134">
        <v>146818.953125</v>
      </c>
      <c r="BG650" s="134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0" s="134">
        <f>Table_PortfolioResourcesYear1[[#This Row],[total Variable Cost]]-Table_PortfolioResourcesYear1[[#This Row],[Total_Cost]]</f>
        <v>0</v>
      </c>
      <c r="BO650" s="134">
        <f>Table_PortfolioResourcesYear1[[#This Row],[Revenue]]-Table_PortfolioResourcesYear1[[#This Row],[total Variable Cost]]</f>
        <v>4691.1259765625</v>
      </c>
      <c r="BP650" s="134">
        <f>(Table_PortfolioResourcesYear1[[#This Row],[Column2]]*1000)/(Table_PortfolioResourcesYear1[[#This Row],[Capacity]]*1000)</f>
        <v>67.430300375745219</v>
      </c>
      <c r="BQ650" s="134">
        <f t="shared" si="10"/>
        <v>0</v>
      </c>
      <c r="BR650" s="134">
        <f>Table_PortfolioResourcesYear1[[#This Row],[Revenue]]*1000/Table_PortfolioResourcesYear1[[#This Row],[Output_MWH_Primary]]</f>
        <v>31.95177377792994</v>
      </c>
      <c r="BS650" s="134">
        <f>Table_PortfolioResourcesYear1[[#This Row],[Energy_Revenue]]-Table_PortfolioResourcesYear1[[#This Row],[total Variable Cost]]</f>
        <v>4691.1259765625</v>
      </c>
    </row>
    <row r="651" spans="1:71" x14ac:dyDescent="0.35">
      <c r="A651" t="s">
        <v>30</v>
      </c>
      <c r="B651" t="s">
        <v>100</v>
      </c>
      <c r="C651" t="s">
        <v>117</v>
      </c>
      <c r="D651" t="s">
        <v>102</v>
      </c>
      <c r="E651" t="s">
        <v>103</v>
      </c>
      <c r="F651" t="s">
        <v>537</v>
      </c>
      <c r="G651" t="s">
        <v>538</v>
      </c>
      <c r="H651" s="134">
        <v>44.484577178955078</v>
      </c>
      <c r="I651" s="134">
        <v>185.52000427246094</v>
      </c>
      <c r="J651" s="134">
        <v>44.484577178955078</v>
      </c>
      <c r="K651" s="134">
        <v>389684.875</v>
      </c>
      <c r="L651" s="134">
        <v>0</v>
      </c>
      <c r="M651" s="134">
        <v>0</v>
      </c>
      <c r="N651" s="134">
        <v>0</v>
      </c>
      <c r="O651" s="134">
        <v>0</v>
      </c>
      <c r="P651" s="134">
        <v>0</v>
      </c>
      <c r="Q651" s="134">
        <v>0</v>
      </c>
      <c r="R651" s="134">
        <v>0</v>
      </c>
      <c r="S651" s="134">
        <v>-1</v>
      </c>
      <c r="T651" s="134">
        <v>0</v>
      </c>
      <c r="U651" t="s">
        <v>494</v>
      </c>
      <c r="V651">
        <v>0</v>
      </c>
      <c r="W651">
        <v>389684.875</v>
      </c>
      <c r="X651">
        <v>0</v>
      </c>
      <c r="Y651">
        <v>44.484577178955078</v>
      </c>
      <c r="Z651">
        <v>12528.376953125</v>
      </c>
      <c r="AA651">
        <v>12528.376953125</v>
      </c>
      <c r="AB651">
        <v>0</v>
      </c>
      <c r="AC651">
        <v>-1</v>
      </c>
      <c r="AD651">
        <v>0</v>
      </c>
      <c r="AE651">
        <v>0</v>
      </c>
      <c r="AF651">
        <v>0</v>
      </c>
      <c r="AG651">
        <v>365</v>
      </c>
      <c r="AH651">
        <v>4397</v>
      </c>
      <c r="AI651">
        <v>0.23978318274021149</v>
      </c>
      <c r="AJ651">
        <v>32.150020599365234</v>
      </c>
      <c r="AK651" s="134">
        <v>0</v>
      </c>
      <c r="AL651">
        <v>0</v>
      </c>
      <c r="AM651">
        <v>12528.376953125</v>
      </c>
      <c r="AN651">
        <v>32.150020599365234</v>
      </c>
      <c r="AO651">
        <v>0</v>
      </c>
      <c r="AP651" t="s">
        <v>539</v>
      </c>
      <c r="AQ651" t="s">
        <v>504</v>
      </c>
      <c r="AS651">
        <v>0</v>
      </c>
      <c r="AT651">
        <v>0</v>
      </c>
      <c r="AU651">
        <v>2038</v>
      </c>
      <c r="AY651">
        <v>0</v>
      </c>
      <c r="AZ651">
        <v>0</v>
      </c>
      <c r="BA651" t="s">
        <v>104</v>
      </c>
      <c r="BB651">
        <v>2749</v>
      </c>
      <c r="BC651">
        <v>200</v>
      </c>
      <c r="BD651">
        <v>141.03543090820313</v>
      </c>
      <c r="BE651">
        <v>0</v>
      </c>
      <c r="BF651" s="134">
        <v>389684.875</v>
      </c>
      <c r="BG651" s="134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1" s="134">
        <f>Table_PortfolioResourcesYear1[[#This Row],[total Variable Cost]]-Table_PortfolioResourcesYear1[[#This Row],[Total_Cost]]</f>
        <v>0</v>
      </c>
      <c r="BO651" s="134">
        <f>Table_PortfolioResourcesYear1[[#This Row],[Revenue]]-Table_PortfolioResourcesYear1[[#This Row],[total Variable Cost]]</f>
        <v>12528.376953125</v>
      </c>
      <c r="BP651" s="134">
        <f>(Table_PortfolioResourcesYear1[[#This Row],[Column2]]*1000)/(Table_PortfolioResourcesYear1[[#This Row],[Capacity]]*1000)</f>
        <v>67.531137691897655</v>
      </c>
      <c r="BQ651" s="134">
        <f t="shared" si="10"/>
        <v>0</v>
      </c>
      <c r="BR651" s="134">
        <f>Table_PortfolioResourcesYear1[[#This Row],[Revenue]]*1000/Table_PortfolioResourcesYear1[[#This Row],[Output_MWH_Primary]]</f>
        <v>32.150021098778851</v>
      </c>
      <c r="BS651" s="134">
        <f>Table_PortfolioResourcesYear1[[#This Row],[Energy_Revenue]]-Table_PortfolioResourcesYear1[[#This Row],[total Variable Cost]]</f>
        <v>12528.376953125</v>
      </c>
    </row>
    <row r="652" spans="1:71" x14ac:dyDescent="0.35">
      <c r="A652" t="s">
        <v>30</v>
      </c>
      <c r="B652" t="s">
        <v>100</v>
      </c>
      <c r="C652" t="s">
        <v>117</v>
      </c>
      <c r="D652" t="s">
        <v>107</v>
      </c>
      <c r="E652" t="s">
        <v>51</v>
      </c>
      <c r="F652" t="s">
        <v>537</v>
      </c>
      <c r="G652" t="s">
        <v>538</v>
      </c>
      <c r="H652" s="134">
        <v>44.484577178955078</v>
      </c>
      <c r="I652" s="134">
        <v>185.52000427246094</v>
      </c>
      <c r="J652" s="134">
        <v>44.484577178955078</v>
      </c>
      <c r="K652" s="134">
        <v>389684.875</v>
      </c>
      <c r="L652" s="134">
        <v>0</v>
      </c>
      <c r="M652" s="134">
        <v>0</v>
      </c>
      <c r="N652" s="134">
        <v>0</v>
      </c>
      <c r="O652" s="134">
        <v>0</v>
      </c>
      <c r="P652" s="134">
        <v>0</v>
      </c>
      <c r="Q652" s="134">
        <v>0</v>
      </c>
      <c r="R652" s="134">
        <v>0</v>
      </c>
      <c r="S652" s="134">
        <v>-1</v>
      </c>
      <c r="T652" s="134">
        <v>0</v>
      </c>
      <c r="U652" t="s">
        <v>494</v>
      </c>
      <c r="V652">
        <v>0</v>
      </c>
      <c r="W652">
        <v>389684.875</v>
      </c>
      <c r="X652">
        <v>0</v>
      </c>
      <c r="Y652">
        <v>44.484577178955078</v>
      </c>
      <c r="Z652">
        <v>12528.376953125</v>
      </c>
      <c r="AA652">
        <v>12528.376953125</v>
      </c>
      <c r="AB652">
        <v>0</v>
      </c>
      <c r="AC652">
        <v>-1</v>
      </c>
      <c r="AD652">
        <v>0</v>
      </c>
      <c r="AE652">
        <v>0</v>
      </c>
      <c r="AF652">
        <v>0</v>
      </c>
      <c r="AG652">
        <v>365</v>
      </c>
      <c r="AH652">
        <v>4397</v>
      </c>
      <c r="AI652">
        <v>0.23978318274021149</v>
      </c>
      <c r="AJ652">
        <v>32.150020599365234</v>
      </c>
      <c r="AK652" s="134">
        <v>0</v>
      </c>
      <c r="AL652">
        <v>0</v>
      </c>
      <c r="AM652">
        <v>12528.376953125</v>
      </c>
      <c r="AN652">
        <v>32.150020599365234</v>
      </c>
      <c r="AO652">
        <v>0</v>
      </c>
      <c r="AP652" t="s">
        <v>539</v>
      </c>
      <c r="AQ652" t="s">
        <v>504</v>
      </c>
      <c r="AS652">
        <v>0</v>
      </c>
      <c r="AT652">
        <v>0</v>
      </c>
      <c r="AU652">
        <v>2038</v>
      </c>
      <c r="AY652">
        <v>0</v>
      </c>
      <c r="AZ652">
        <v>0</v>
      </c>
      <c r="BA652" t="s">
        <v>104</v>
      </c>
      <c r="BB652">
        <v>2750</v>
      </c>
      <c r="BC652">
        <v>200</v>
      </c>
      <c r="BD652">
        <v>141.03543090820313</v>
      </c>
      <c r="BE652">
        <v>0</v>
      </c>
      <c r="BF652" s="134">
        <v>389684.875</v>
      </c>
      <c r="BG652" s="134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2" s="134">
        <f>Table_PortfolioResourcesYear1[[#This Row],[total Variable Cost]]-Table_PortfolioResourcesYear1[[#This Row],[Total_Cost]]</f>
        <v>0</v>
      </c>
      <c r="BO652" s="134">
        <f>Table_PortfolioResourcesYear1[[#This Row],[Revenue]]-Table_PortfolioResourcesYear1[[#This Row],[total Variable Cost]]</f>
        <v>12528.376953125</v>
      </c>
      <c r="BP652" s="134">
        <f>(Table_PortfolioResourcesYear1[[#This Row],[Column2]]*1000)/(Table_PortfolioResourcesYear1[[#This Row],[Capacity]]*1000)</f>
        <v>67.531137691897655</v>
      </c>
      <c r="BQ652" s="134">
        <f t="shared" si="10"/>
        <v>0</v>
      </c>
      <c r="BR652" s="134">
        <f>Table_PortfolioResourcesYear1[[#This Row],[Revenue]]*1000/Table_PortfolioResourcesYear1[[#This Row],[Output_MWH_Primary]]</f>
        <v>32.150021098778851</v>
      </c>
      <c r="BS652" s="134">
        <f>Table_PortfolioResourcesYear1[[#This Row],[Energy_Revenue]]-Table_PortfolioResourcesYear1[[#This Row],[total Variable Cost]]</f>
        <v>12528.376953125</v>
      </c>
    </row>
    <row r="653" spans="1:71" x14ac:dyDescent="0.35">
      <c r="A653" t="s">
        <v>30</v>
      </c>
      <c r="B653" t="s">
        <v>100</v>
      </c>
      <c r="C653" t="s">
        <v>117</v>
      </c>
      <c r="D653" t="s">
        <v>102</v>
      </c>
      <c r="E653" t="s">
        <v>103</v>
      </c>
      <c r="F653" t="s">
        <v>540</v>
      </c>
      <c r="G653" t="s">
        <v>541</v>
      </c>
      <c r="H653" s="134">
        <v>11.147321701049805</v>
      </c>
      <c r="I653" s="134">
        <v>46.380001068115234</v>
      </c>
      <c r="J653" s="134">
        <v>11.147321701049805</v>
      </c>
      <c r="K653" s="134">
        <v>97650.53125</v>
      </c>
      <c r="L653" s="134">
        <v>0</v>
      </c>
      <c r="M653" s="134">
        <v>0</v>
      </c>
      <c r="N653" s="134">
        <v>0</v>
      </c>
      <c r="O653" s="134">
        <v>0</v>
      </c>
      <c r="P653" s="134">
        <v>0</v>
      </c>
      <c r="Q653" s="134">
        <v>0</v>
      </c>
      <c r="R653" s="134">
        <v>0</v>
      </c>
      <c r="S653" s="134">
        <v>-1</v>
      </c>
      <c r="T653" s="134">
        <v>0</v>
      </c>
      <c r="U653" t="s">
        <v>494</v>
      </c>
      <c r="V653">
        <v>0</v>
      </c>
      <c r="W653">
        <v>97650.53125</v>
      </c>
      <c r="X653">
        <v>0</v>
      </c>
      <c r="Y653">
        <v>11.147321701049805</v>
      </c>
      <c r="Z653">
        <v>3098.045166015625</v>
      </c>
      <c r="AA653">
        <v>3098.045166015625</v>
      </c>
      <c r="AB653">
        <v>0</v>
      </c>
      <c r="AC653">
        <v>-1</v>
      </c>
      <c r="AD653">
        <v>0</v>
      </c>
      <c r="AE653">
        <v>0</v>
      </c>
      <c r="AF653">
        <v>0</v>
      </c>
      <c r="AG653">
        <v>365</v>
      </c>
      <c r="AH653">
        <v>4343</v>
      </c>
      <c r="AI653">
        <v>0.24034759402275085</v>
      </c>
      <c r="AJ653">
        <v>31.725839614868164</v>
      </c>
      <c r="AK653" s="134">
        <v>0</v>
      </c>
      <c r="AL653">
        <v>0</v>
      </c>
      <c r="AM653">
        <v>3098.045166015625</v>
      </c>
      <c r="AN653">
        <v>31.725839614868164</v>
      </c>
      <c r="AO653">
        <v>0</v>
      </c>
      <c r="AP653" t="s">
        <v>542</v>
      </c>
      <c r="AQ653" t="s">
        <v>504</v>
      </c>
      <c r="AS653">
        <v>0</v>
      </c>
      <c r="AT653">
        <v>0</v>
      </c>
      <c r="AU653">
        <v>2038</v>
      </c>
      <c r="AY653">
        <v>0</v>
      </c>
      <c r="AZ653">
        <v>0</v>
      </c>
      <c r="BA653" t="s">
        <v>104</v>
      </c>
      <c r="BB653">
        <v>2751</v>
      </c>
      <c r="BC653">
        <v>50</v>
      </c>
      <c r="BD653">
        <v>35.232677459716797</v>
      </c>
      <c r="BE653">
        <v>0</v>
      </c>
      <c r="BF653" s="134">
        <v>97650.53125</v>
      </c>
      <c r="BG653" s="134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3" s="134">
        <f>Table_PortfolioResourcesYear1[[#This Row],[total Variable Cost]]-Table_PortfolioResourcesYear1[[#This Row],[Total_Cost]]</f>
        <v>0</v>
      </c>
      <c r="BO653" s="134">
        <f>Table_PortfolioResourcesYear1[[#This Row],[Revenue]]-Table_PortfolioResourcesYear1[[#This Row],[total Variable Cost]]</f>
        <v>3098.045166015625</v>
      </c>
      <c r="BP653" s="134">
        <f>(Table_PortfolioResourcesYear1[[#This Row],[Column2]]*1000)/(Table_PortfolioResourcesYear1[[#This Row],[Capacity]]*1000)</f>
        <v>66.797005059696559</v>
      </c>
      <c r="BQ653" s="134">
        <f t="shared" si="10"/>
        <v>0</v>
      </c>
      <c r="BR653" s="134">
        <f>Table_PortfolioResourcesYear1[[#This Row],[Revenue]]*1000/Table_PortfolioResourcesYear1[[#This Row],[Output_MWH_Primary]]</f>
        <v>31.725840365211788</v>
      </c>
      <c r="BS653" s="134">
        <f>Table_PortfolioResourcesYear1[[#This Row],[Energy_Revenue]]-Table_PortfolioResourcesYear1[[#This Row],[total Variable Cost]]</f>
        <v>3098.045166015625</v>
      </c>
    </row>
    <row r="654" spans="1:71" x14ac:dyDescent="0.35">
      <c r="A654" t="s">
        <v>30</v>
      </c>
      <c r="B654" t="s">
        <v>100</v>
      </c>
      <c r="C654" t="s">
        <v>117</v>
      </c>
      <c r="D654" t="s">
        <v>107</v>
      </c>
      <c r="E654" t="s">
        <v>51</v>
      </c>
      <c r="F654" t="s">
        <v>540</v>
      </c>
      <c r="G654" t="s">
        <v>541</v>
      </c>
      <c r="H654" s="134">
        <v>11.147321701049805</v>
      </c>
      <c r="I654" s="134">
        <v>46.380001068115234</v>
      </c>
      <c r="J654" s="134">
        <v>11.147321701049805</v>
      </c>
      <c r="K654" s="134">
        <v>97650.53125</v>
      </c>
      <c r="L654" s="134">
        <v>0</v>
      </c>
      <c r="M654" s="134">
        <v>0</v>
      </c>
      <c r="N654" s="134">
        <v>0</v>
      </c>
      <c r="O654" s="134">
        <v>0</v>
      </c>
      <c r="P654" s="134">
        <v>0</v>
      </c>
      <c r="Q654" s="134">
        <v>0</v>
      </c>
      <c r="R654" s="134">
        <v>0</v>
      </c>
      <c r="S654" s="134">
        <v>-1</v>
      </c>
      <c r="T654" s="134">
        <v>0</v>
      </c>
      <c r="U654" t="s">
        <v>494</v>
      </c>
      <c r="V654">
        <v>0</v>
      </c>
      <c r="W654">
        <v>97650.53125</v>
      </c>
      <c r="X654">
        <v>0</v>
      </c>
      <c r="Y654">
        <v>11.147321701049805</v>
      </c>
      <c r="Z654">
        <v>3098.045166015625</v>
      </c>
      <c r="AA654">
        <v>3098.045166015625</v>
      </c>
      <c r="AB654">
        <v>0</v>
      </c>
      <c r="AC654">
        <v>-1</v>
      </c>
      <c r="AD654">
        <v>0</v>
      </c>
      <c r="AE654">
        <v>0</v>
      </c>
      <c r="AF654">
        <v>0</v>
      </c>
      <c r="AG654">
        <v>365</v>
      </c>
      <c r="AH654">
        <v>4343</v>
      </c>
      <c r="AI654">
        <v>0.24034759402275085</v>
      </c>
      <c r="AJ654">
        <v>31.725839614868164</v>
      </c>
      <c r="AK654" s="134">
        <v>0</v>
      </c>
      <c r="AL654">
        <v>0</v>
      </c>
      <c r="AM654">
        <v>3098.045166015625</v>
      </c>
      <c r="AN654">
        <v>31.725839614868164</v>
      </c>
      <c r="AO654">
        <v>0</v>
      </c>
      <c r="AP654" t="s">
        <v>542</v>
      </c>
      <c r="AQ654" t="s">
        <v>504</v>
      </c>
      <c r="AS654">
        <v>0</v>
      </c>
      <c r="AT654">
        <v>0</v>
      </c>
      <c r="AU654">
        <v>2038</v>
      </c>
      <c r="AY654">
        <v>0</v>
      </c>
      <c r="AZ654">
        <v>0</v>
      </c>
      <c r="BA654" t="s">
        <v>104</v>
      </c>
      <c r="BB654">
        <v>2752</v>
      </c>
      <c r="BC654">
        <v>50</v>
      </c>
      <c r="BD654">
        <v>35.232677459716797</v>
      </c>
      <c r="BE654">
        <v>0</v>
      </c>
      <c r="BF654" s="134">
        <v>97650.53125</v>
      </c>
      <c r="BG654" s="13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4" s="134">
        <f>Table_PortfolioResourcesYear1[[#This Row],[total Variable Cost]]-Table_PortfolioResourcesYear1[[#This Row],[Total_Cost]]</f>
        <v>0</v>
      </c>
      <c r="BO654" s="134">
        <f>Table_PortfolioResourcesYear1[[#This Row],[Revenue]]-Table_PortfolioResourcesYear1[[#This Row],[total Variable Cost]]</f>
        <v>3098.045166015625</v>
      </c>
      <c r="BP654" s="134">
        <f>(Table_PortfolioResourcesYear1[[#This Row],[Column2]]*1000)/(Table_PortfolioResourcesYear1[[#This Row],[Capacity]]*1000)</f>
        <v>66.797005059696559</v>
      </c>
      <c r="BQ654" s="134">
        <f t="shared" si="10"/>
        <v>0</v>
      </c>
      <c r="BR654" s="134">
        <f>Table_PortfolioResourcesYear1[[#This Row],[Revenue]]*1000/Table_PortfolioResourcesYear1[[#This Row],[Output_MWH_Primary]]</f>
        <v>31.725840365211788</v>
      </c>
      <c r="BS654" s="134">
        <f>Table_PortfolioResourcesYear1[[#This Row],[Energy_Revenue]]-Table_PortfolioResourcesYear1[[#This Row],[total Variable Cost]]</f>
        <v>3098.045166015625</v>
      </c>
    </row>
    <row r="655" spans="1:71" x14ac:dyDescent="0.35">
      <c r="A655" t="s">
        <v>30</v>
      </c>
      <c r="B655" t="s">
        <v>100</v>
      </c>
      <c r="C655" t="s">
        <v>117</v>
      </c>
      <c r="D655" t="s">
        <v>102</v>
      </c>
      <c r="E655" t="s">
        <v>103</v>
      </c>
      <c r="F655" t="s">
        <v>543</v>
      </c>
      <c r="G655" t="s">
        <v>544</v>
      </c>
      <c r="H655" s="134">
        <v>33.305667877197266</v>
      </c>
      <c r="I655" s="134">
        <v>139.13999938964844</v>
      </c>
      <c r="J655" s="134">
        <v>33.305667877197266</v>
      </c>
      <c r="K655" s="134">
        <v>291757.65625</v>
      </c>
      <c r="L655" s="134">
        <v>0</v>
      </c>
      <c r="M655" s="134">
        <v>0</v>
      </c>
      <c r="N655" s="134">
        <v>0</v>
      </c>
      <c r="O655" s="134">
        <v>0</v>
      </c>
      <c r="P655" s="134">
        <v>0</v>
      </c>
      <c r="Q655" s="134">
        <v>0</v>
      </c>
      <c r="R655" s="134">
        <v>0</v>
      </c>
      <c r="S655" s="134">
        <v>-1</v>
      </c>
      <c r="T655" s="134">
        <v>0</v>
      </c>
      <c r="U655" t="s">
        <v>494</v>
      </c>
      <c r="V655">
        <v>0</v>
      </c>
      <c r="W655">
        <v>291757.65625</v>
      </c>
      <c r="X655">
        <v>0</v>
      </c>
      <c r="Y655">
        <v>33.305667877197266</v>
      </c>
      <c r="Z655">
        <v>9236.6806640625</v>
      </c>
      <c r="AA655">
        <v>9236.6806640625</v>
      </c>
      <c r="AB655">
        <v>0</v>
      </c>
      <c r="AC655">
        <v>-1</v>
      </c>
      <c r="AD655">
        <v>0</v>
      </c>
      <c r="AE655">
        <v>0</v>
      </c>
      <c r="AF655">
        <v>0</v>
      </c>
      <c r="AG655">
        <v>365</v>
      </c>
      <c r="AH655">
        <v>4433</v>
      </c>
      <c r="AI655">
        <v>0.2393680214881897</v>
      </c>
      <c r="AJ655">
        <v>31.658744812011719</v>
      </c>
      <c r="AK655" s="134">
        <v>0</v>
      </c>
      <c r="AL655">
        <v>0</v>
      </c>
      <c r="AM655">
        <v>9236.6806640625</v>
      </c>
      <c r="AN655">
        <v>31.658744812011719</v>
      </c>
      <c r="AO655">
        <v>0</v>
      </c>
      <c r="AP655" t="s">
        <v>545</v>
      </c>
      <c r="AQ655" t="s">
        <v>504</v>
      </c>
      <c r="AS655">
        <v>0</v>
      </c>
      <c r="AT655">
        <v>0</v>
      </c>
      <c r="AU655">
        <v>2038</v>
      </c>
      <c r="AY655">
        <v>0</v>
      </c>
      <c r="AZ655">
        <v>0</v>
      </c>
      <c r="BA655" t="s">
        <v>104</v>
      </c>
      <c r="BB655">
        <v>2753</v>
      </c>
      <c r="BC655">
        <v>150</v>
      </c>
      <c r="BD655">
        <v>105.83433532714844</v>
      </c>
      <c r="BE655">
        <v>0</v>
      </c>
      <c r="BF655" s="134">
        <v>291757.65625</v>
      </c>
      <c r="BG655" s="134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5" s="134">
        <f>Table_PortfolioResourcesYear1[[#This Row],[total Variable Cost]]-Table_PortfolioResourcesYear1[[#This Row],[Total_Cost]]</f>
        <v>0</v>
      </c>
      <c r="BO655" s="134">
        <f>Table_PortfolioResourcesYear1[[#This Row],[Revenue]]-Table_PortfolioResourcesYear1[[#This Row],[total Variable Cost]]</f>
        <v>9236.6806640625</v>
      </c>
      <c r="BP655" s="134">
        <f>(Table_PortfolioResourcesYear1[[#This Row],[Column2]]*1000)/(Table_PortfolioResourcesYear1[[#This Row],[Capacity]]*1000)</f>
        <v>66.384078658761865</v>
      </c>
      <c r="BQ655" s="134">
        <f t="shared" si="10"/>
        <v>0</v>
      </c>
      <c r="BR655" s="134">
        <f>Table_PortfolioResourcesYear1[[#This Row],[Revenue]]*1000/Table_PortfolioResourcesYear1[[#This Row],[Output_MWH_Primary]]</f>
        <v>31.658743022489233</v>
      </c>
      <c r="BS655" s="134">
        <f>Table_PortfolioResourcesYear1[[#This Row],[Energy_Revenue]]-Table_PortfolioResourcesYear1[[#This Row],[total Variable Cost]]</f>
        <v>9236.6806640625</v>
      </c>
    </row>
    <row r="656" spans="1:71" x14ac:dyDescent="0.35">
      <c r="A656" t="s">
        <v>30</v>
      </c>
      <c r="B656" t="s">
        <v>100</v>
      </c>
      <c r="C656" t="s">
        <v>117</v>
      </c>
      <c r="D656" t="s">
        <v>107</v>
      </c>
      <c r="E656" t="s">
        <v>51</v>
      </c>
      <c r="F656" t="s">
        <v>543</v>
      </c>
      <c r="G656" t="s">
        <v>544</v>
      </c>
      <c r="H656" s="134">
        <v>33.305667877197266</v>
      </c>
      <c r="I656" s="134">
        <v>139.13999938964844</v>
      </c>
      <c r="J656" s="134">
        <v>33.305667877197266</v>
      </c>
      <c r="K656" s="134">
        <v>291757.65625</v>
      </c>
      <c r="L656" s="134">
        <v>0</v>
      </c>
      <c r="M656" s="134">
        <v>0</v>
      </c>
      <c r="N656" s="134">
        <v>0</v>
      </c>
      <c r="O656" s="134">
        <v>0</v>
      </c>
      <c r="P656" s="134">
        <v>0</v>
      </c>
      <c r="Q656" s="134">
        <v>0</v>
      </c>
      <c r="R656" s="134">
        <v>0</v>
      </c>
      <c r="S656" s="134">
        <v>-1</v>
      </c>
      <c r="T656" s="134">
        <v>0</v>
      </c>
      <c r="U656" t="s">
        <v>494</v>
      </c>
      <c r="V656">
        <v>0</v>
      </c>
      <c r="W656">
        <v>291757.65625</v>
      </c>
      <c r="X656">
        <v>0</v>
      </c>
      <c r="Y656">
        <v>33.305667877197266</v>
      </c>
      <c r="Z656">
        <v>9236.6806640625</v>
      </c>
      <c r="AA656">
        <v>9236.6806640625</v>
      </c>
      <c r="AB656">
        <v>0</v>
      </c>
      <c r="AC656">
        <v>-1</v>
      </c>
      <c r="AD656">
        <v>0</v>
      </c>
      <c r="AE656">
        <v>0</v>
      </c>
      <c r="AF656">
        <v>0</v>
      </c>
      <c r="AG656">
        <v>365</v>
      </c>
      <c r="AH656">
        <v>4433</v>
      </c>
      <c r="AI656">
        <v>0.2393680214881897</v>
      </c>
      <c r="AJ656">
        <v>31.658744812011719</v>
      </c>
      <c r="AK656" s="134">
        <v>0</v>
      </c>
      <c r="AL656">
        <v>0</v>
      </c>
      <c r="AM656">
        <v>9236.6806640625</v>
      </c>
      <c r="AN656">
        <v>31.658744812011719</v>
      </c>
      <c r="AO656">
        <v>0</v>
      </c>
      <c r="AP656" t="s">
        <v>545</v>
      </c>
      <c r="AQ656" t="s">
        <v>504</v>
      </c>
      <c r="AS656">
        <v>0</v>
      </c>
      <c r="AT656">
        <v>0</v>
      </c>
      <c r="AU656">
        <v>2038</v>
      </c>
      <c r="AY656">
        <v>0</v>
      </c>
      <c r="AZ656">
        <v>0</v>
      </c>
      <c r="BA656" t="s">
        <v>104</v>
      </c>
      <c r="BB656">
        <v>2754</v>
      </c>
      <c r="BC656">
        <v>150</v>
      </c>
      <c r="BD656">
        <v>105.83433532714844</v>
      </c>
      <c r="BE656">
        <v>0</v>
      </c>
      <c r="BF656" s="134">
        <v>291757.65625</v>
      </c>
      <c r="BG656" s="134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6" s="134">
        <f>Table_PortfolioResourcesYear1[[#This Row],[total Variable Cost]]-Table_PortfolioResourcesYear1[[#This Row],[Total_Cost]]</f>
        <v>0</v>
      </c>
      <c r="BO656" s="134">
        <f>Table_PortfolioResourcesYear1[[#This Row],[Revenue]]-Table_PortfolioResourcesYear1[[#This Row],[total Variable Cost]]</f>
        <v>9236.6806640625</v>
      </c>
      <c r="BP656" s="134">
        <f>(Table_PortfolioResourcesYear1[[#This Row],[Column2]]*1000)/(Table_PortfolioResourcesYear1[[#This Row],[Capacity]]*1000)</f>
        <v>66.384078658761865</v>
      </c>
      <c r="BQ656" s="134">
        <f t="shared" si="10"/>
        <v>0</v>
      </c>
      <c r="BR656" s="134">
        <f>Table_PortfolioResourcesYear1[[#This Row],[Revenue]]*1000/Table_PortfolioResourcesYear1[[#This Row],[Output_MWH_Primary]]</f>
        <v>31.658743022489233</v>
      </c>
      <c r="BS656" s="134">
        <f>Table_PortfolioResourcesYear1[[#This Row],[Energy_Revenue]]-Table_PortfolioResourcesYear1[[#This Row],[total Variable Cost]]</f>
        <v>9236.6806640625</v>
      </c>
    </row>
    <row r="657" spans="1:71" x14ac:dyDescent="0.35">
      <c r="A657" t="s">
        <v>30</v>
      </c>
      <c r="B657" t="s">
        <v>100</v>
      </c>
      <c r="C657" t="s">
        <v>117</v>
      </c>
      <c r="D657" t="s">
        <v>102</v>
      </c>
      <c r="E657" t="s">
        <v>103</v>
      </c>
      <c r="F657" t="s">
        <v>546</v>
      </c>
      <c r="G657" t="s">
        <v>547</v>
      </c>
      <c r="H657" s="134">
        <v>33.271385192871094</v>
      </c>
      <c r="I657" s="134">
        <v>138.43499755859375</v>
      </c>
      <c r="J657" s="134">
        <v>33.271385192871094</v>
      </c>
      <c r="K657" s="134">
        <v>291457.34375</v>
      </c>
      <c r="L657" s="134">
        <v>0</v>
      </c>
      <c r="M657" s="134">
        <v>0</v>
      </c>
      <c r="N657" s="134">
        <v>0</v>
      </c>
      <c r="O657" s="134">
        <v>0</v>
      </c>
      <c r="P657" s="134">
        <v>0</v>
      </c>
      <c r="Q657" s="134">
        <v>0</v>
      </c>
      <c r="R657" s="134">
        <v>0</v>
      </c>
      <c r="S657" s="134">
        <v>-1</v>
      </c>
      <c r="T657" s="134">
        <v>0</v>
      </c>
      <c r="U657" t="s">
        <v>494</v>
      </c>
      <c r="V657">
        <v>0</v>
      </c>
      <c r="W657">
        <v>291457.34375</v>
      </c>
      <c r="X657">
        <v>0</v>
      </c>
      <c r="Y657">
        <v>33.271385192871094</v>
      </c>
      <c r="Z657">
        <v>9466.447265625</v>
      </c>
      <c r="AA657">
        <v>9466.447265625</v>
      </c>
      <c r="AB657">
        <v>0</v>
      </c>
      <c r="AC657">
        <v>-1</v>
      </c>
      <c r="AD657">
        <v>0</v>
      </c>
      <c r="AE657">
        <v>0</v>
      </c>
      <c r="AF657">
        <v>0</v>
      </c>
      <c r="AG657">
        <v>365</v>
      </c>
      <c r="AH657">
        <v>4447</v>
      </c>
      <c r="AI657">
        <v>0.24033941328525543</v>
      </c>
      <c r="AJ657">
        <v>32.479701995849609</v>
      </c>
      <c r="AK657" s="134">
        <v>0</v>
      </c>
      <c r="AL657">
        <v>0</v>
      </c>
      <c r="AM657">
        <v>9466.447265625</v>
      </c>
      <c r="AN657">
        <v>32.479701995849609</v>
      </c>
      <c r="AO657">
        <v>0</v>
      </c>
      <c r="AP657" t="s">
        <v>533</v>
      </c>
      <c r="AQ657" t="s">
        <v>504</v>
      </c>
      <c r="AS657">
        <v>0</v>
      </c>
      <c r="AT657">
        <v>0</v>
      </c>
      <c r="AU657">
        <v>2038</v>
      </c>
      <c r="AY657">
        <v>0</v>
      </c>
      <c r="AZ657">
        <v>0</v>
      </c>
      <c r="BA657" t="s">
        <v>104</v>
      </c>
      <c r="BB657">
        <v>2755</v>
      </c>
      <c r="BC657">
        <v>150</v>
      </c>
      <c r="BD657">
        <v>105.16361236572266</v>
      </c>
      <c r="BE657">
        <v>0</v>
      </c>
      <c r="BF657" s="134">
        <v>291457.34375</v>
      </c>
      <c r="BG657" s="134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7" s="134">
        <f>Table_PortfolioResourcesYear1[[#This Row],[total Variable Cost]]-Table_PortfolioResourcesYear1[[#This Row],[Total_Cost]]</f>
        <v>0</v>
      </c>
      <c r="BO657" s="134">
        <f>Table_PortfolioResourcesYear1[[#This Row],[Revenue]]-Table_PortfolioResourcesYear1[[#This Row],[total Variable Cost]]</f>
        <v>9466.447265625</v>
      </c>
      <c r="BP657" s="134">
        <f>(Table_PortfolioResourcesYear1[[#This Row],[Column2]]*1000)/(Table_PortfolioResourcesYear1[[#This Row],[Capacity]]*1000)</f>
        <v>68.381893542622763</v>
      </c>
      <c r="BQ657" s="134">
        <f t="shared" si="10"/>
        <v>0</v>
      </c>
      <c r="BR657" s="134">
        <f>Table_PortfolioResourcesYear1[[#This Row],[Revenue]]*1000/Table_PortfolioResourcesYear1[[#This Row],[Output_MWH_Primary]]</f>
        <v>32.479700610134309</v>
      </c>
      <c r="BS657" s="134">
        <f>Table_PortfolioResourcesYear1[[#This Row],[Energy_Revenue]]-Table_PortfolioResourcesYear1[[#This Row],[total Variable Cost]]</f>
        <v>9466.447265625</v>
      </c>
    </row>
    <row r="658" spans="1:71" x14ac:dyDescent="0.35">
      <c r="A658" t="s">
        <v>30</v>
      </c>
      <c r="B658" t="s">
        <v>100</v>
      </c>
      <c r="C658" t="s">
        <v>117</v>
      </c>
      <c r="D658" t="s">
        <v>107</v>
      </c>
      <c r="E658" t="s">
        <v>51</v>
      </c>
      <c r="F658" t="s">
        <v>546</v>
      </c>
      <c r="G658" t="s">
        <v>547</v>
      </c>
      <c r="H658" s="134">
        <v>33.271385192871094</v>
      </c>
      <c r="I658" s="134">
        <v>138.43499755859375</v>
      </c>
      <c r="J658" s="134">
        <v>33.271385192871094</v>
      </c>
      <c r="K658" s="134">
        <v>291457.34375</v>
      </c>
      <c r="L658" s="134">
        <v>0</v>
      </c>
      <c r="M658" s="134">
        <v>0</v>
      </c>
      <c r="N658" s="134">
        <v>0</v>
      </c>
      <c r="O658" s="134">
        <v>0</v>
      </c>
      <c r="P658" s="134">
        <v>0</v>
      </c>
      <c r="Q658" s="134">
        <v>0</v>
      </c>
      <c r="R658" s="134">
        <v>0</v>
      </c>
      <c r="S658" s="134">
        <v>-1</v>
      </c>
      <c r="T658" s="134">
        <v>0</v>
      </c>
      <c r="U658" t="s">
        <v>494</v>
      </c>
      <c r="V658">
        <v>0</v>
      </c>
      <c r="W658">
        <v>291457.34375</v>
      </c>
      <c r="X658">
        <v>0</v>
      </c>
      <c r="Y658">
        <v>33.271385192871094</v>
      </c>
      <c r="Z658">
        <v>9466.447265625</v>
      </c>
      <c r="AA658">
        <v>9466.447265625</v>
      </c>
      <c r="AB658">
        <v>0</v>
      </c>
      <c r="AC658">
        <v>-1</v>
      </c>
      <c r="AD658">
        <v>0</v>
      </c>
      <c r="AE658">
        <v>0</v>
      </c>
      <c r="AF658">
        <v>0</v>
      </c>
      <c r="AG658">
        <v>365</v>
      </c>
      <c r="AH658">
        <v>4447</v>
      </c>
      <c r="AI658">
        <v>0.24033941328525543</v>
      </c>
      <c r="AJ658">
        <v>32.479701995849609</v>
      </c>
      <c r="AK658" s="134">
        <v>0</v>
      </c>
      <c r="AL658">
        <v>0</v>
      </c>
      <c r="AM658">
        <v>9466.447265625</v>
      </c>
      <c r="AN658">
        <v>32.479701995849609</v>
      </c>
      <c r="AO658">
        <v>0</v>
      </c>
      <c r="AP658" t="s">
        <v>533</v>
      </c>
      <c r="AQ658" t="s">
        <v>504</v>
      </c>
      <c r="AS658">
        <v>0</v>
      </c>
      <c r="AT658">
        <v>0</v>
      </c>
      <c r="AU658">
        <v>2038</v>
      </c>
      <c r="AY658">
        <v>0</v>
      </c>
      <c r="AZ658">
        <v>0</v>
      </c>
      <c r="BA658" t="s">
        <v>104</v>
      </c>
      <c r="BB658">
        <v>2756</v>
      </c>
      <c r="BC658">
        <v>150</v>
      </c>
      <c r="BD658">
        <v>105.16361236572266</v>
      </c>
      <c r="BE658">
        <v>0</v>
      </c>
      <c r="BF658" s="134">
        <v>291457.34375</v>
      </c>
      <c r="BG658" s="134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8" s="134">
        <f>Table_PortfolioResourcesYear1[[#This Row],[total Variable Cost]]-Table_PortfolioResourcesYear1[[#This Row],[Total_Cost]]</f>
        <v>0</v>
      </c>
      <c r="BO658" s="134">
        <f>Table_PortfolioResourcesYear1[[#This Row],[Revenue]]-Table_PortfolioResourcesYear1[[#This Row],[total Variable Cost]]</f>
        <v>9466.447265625</v>
      </c>
      <c r="BP658" s="134">
        <f>(Table_PortfolioResourcesYear1[[#This Row],[Column2]]*1000)/(Table_PortfolioResourcesYear1[[#This Row],[Capacity]]*1000)</f>
        <v>68.381893542622763</v>
      </c>
      <c r="BQ658" s="134">
        <f t="shared" si="10"/>
        <v>0</v>
      </c>
      <c r="BR658" s="134">
        <f>Table_PortfolioResourcesYear1[[#This Row],[Revenue]]*1000/Table_PortfolioResourcesYear1[[#This Row],[Output_MWH_Primary]]</f>
        <v>32.479700610134309</v>
      </c>
      <c r="BS658" s="134">
        <f>Table_PortfolioResourcesYear1[[#This Row],[Energy_Revenue]]-Table_PortfolioResourcesYear1[[#This Row],[total Variable Cost]]</f>
        <v>9466.447265625</v>
      </c>
    </row>
    <row r="659" spans="1:71" x14ac:dyDescent="0.35">
      <c r="A659" t="s">
        <v>30</v>
      </c>
      <c r="B659" t="s">
        <v>100</v>
      </c>
      <c r="C659" t="s">
        <v>117</v>
      </c>
      <c r="D659" t="s">
        <v>102</v>
      </c>
      <c r="E659" t="s">
        <v>103</v>
      </c>
      <c r="F659" t="s">
        <v>548</v>
      </c>
      <c r="G659" t="s">
        <v>548</v>
      </c>
      <c r="H659" s="134">
        <v>0</v>
      </c>
      <c r="I659" s="134">
        <v>0</v>
      </c>
      <c r="J659" s="134">
        <v>0</v>
      </c>
      <c r="K659" s="134">
        <v>0</v>
      </c>
      <c r="L659" s="134">
        <v>0</v>
      </c>
      <c r="M659" s="134"/>
      <c r="N659" s="134">
        <v>0</v>
      </c>
      <c r="O659" s="134">
        <v>0</v>
      </c>
      <c r="P659" s="134">
        <v>0</v>
      </c>
      <c r="Q659" s="134">
        <v>0</v>
      </c>
      <c r="R659" s="134">
        <v>0</v>
      </c>
      <c r="S659" s="134">
        <v>-1</v>
      </c>
      <c r="T659" s="134">
        <v>0</v>
      </c>
      <c r="U659" t="s">
        <v>438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-1</v>
      </c>
      <c r="AD659">
        <v>0</v>
      </c>
      <c r="AE659">
        <v>0</v>
      </c>
      <c r="AF659">
        <v>0</v>
      </c>
      <c r="AG659">
        <v>0</v>
      </c>
      <c r="AH659">
        <v>0</v>
      </c>
      <c r="AI659"/>
      <c r="AK659" s="134">
        <v>0</v>
      </c>
      <c r="AM659">
        <v>0</v>
      </c>
      <c r="AO659">
        <v>0</v>
      </c>
      <c r="AP659" t="s">
        <v>549</v>
      </c>
      <c r="AQ659" t="s">
        <v>435</v>
      </c>
      <c r="AS659">
        <v>0</v>
      </c>
      <c r="AT659">
        <v>0</v>
      </c>
      <c r="AU659">
        <v>2038</v>
      </c>
      <c r="AY659">
        <v>0</v>
      </c>
      <c r="AZ659">
        <v>0</v>
      </c>
      <c r="BA659" t="s">
        <v>104</v>
      </c>
      <c r="BB659">
        <v>2757</v>
      </c>
      <c r="BC659">
        <v>0</v>
      </c>
      <c r="BD659">
        <v>0</v>
      </c>
      <c r="BE659">
        <v>0</v>
      </c>
      <c r="BF659" s="134">
        <v>0</v>
      </c>
      <c r="BG659" s="134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59" s="134">
        <f>Table_PortfolioResourcesYear1[[#This Row],[total Variable Cost]]-Table_PortfolioResourcesYear1[[#This Row],[Total_Cost]]</f>
        <v>0</v>
      </c>
      <c r="BO659" s="134">
        <f>Table_PortfolioResourcesYear1[[#This Row],[Revenue]]-Table_PortfolioResourcesYear1[[#This Row],[total Variable Cost]]</f>
        <v>0</v>
      </c>
      <c r="BP659" s="134" t="e">
        <f>(Table_PortfolioResourcesYear1[[#This Row],[Column2]]*1000)/(Table_PortfolioResourcesYear1[[#This Row],[Capacity]]*1000)</f>
        <v>#DIV/0!</v>
      </c>
      <c r="BQ659" s="134">
        <f t="shared" si="10"/>
        <v>0</v>
      </c>
      <c r="BR659" s="134" t="e">
        <f>Table_PortfolioResourcesYear1[[#This Row],[Revenue]]*1000/Table_PortfolioResourcesYear1[[#This Row],[Output_MWH_Primary]]</f>
        <v>#DIV/0!</v>
      </c>
      <c r="BS659" s="134">
        <f>Table_PortfolioResourcesYear1[[#This Row],[Energy_Revenue]]-Table_PortfolioResourcesYear1[[#This Row],[total Variable Cost]]</f>
        <v>0</v>
      </c>
    </row>
    <row r="660" spans="1:71" x14ac:dyDescent="0.35">
      <c r="A660" t="s">
        <v>30</v>
      </c>
      <c r="B660" t="s">
        <v>100</v>
      </c>
      <c r="C660" t="s">
        <v>117</v>
      </c>
      <c r="D660" t="s">
        <v>107</v>
      </c>
      <c r="E660" t="s">
        <v>51</v>
      </c>
      <c r="F660" t="s">
        <v>548</v>
      </c>
      <c r="G660" t="s">
        <v>548</v>
      </c>
      <c r="H660" s="134">
        <v>0</v>
      </c>
      <c r="I660" s="134">
        <v>0</v>
      </c>
      <c r="J660" s="134">
        <v>0</v>
      </c>
      <c r="K660" s="134">
        <v>0</v>
      </c>
      <c r="L660" s="134">
        <v>0</v>
      </c>
      <c r="M660" s="134"/>
      <c r="N660" s="134">
        <v>0</v>
      </c>
      <c r="O660" s="134">
        <v>0</v>
      </c>
      <c r="P660" s="134">
        <v>0</v>
      </c>
      <c r="Q660" s="134">
        <v>0</v>
      </c>
      <c r="R660" s="134">
        <v>0</v>
      </c>
      <c r="S660" s="134">
        <v>-1</v>
      </c>
      <c r="T660" s="134">
        <v>0</v>
      </c>
      <c r="U660" t="s">
        <v>438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-1</v>
      </c>
      <c r="AD660">
        <v>0</v>
      </c>
      <c r="AE660">
        <v>0</v>
      </c>
      <c r="AF660">
        <v>0</v>
      </c>
      <c r="AG660">
        <v>0</v>
      </c>
      <c r="AH660">
        <v>0</v>
      </c>
      <c r="AI660"/>
      <c r="AK660" s="134">
        <v>0</v>
      </c>
      <c r="AM660">
        <v>0</v>
      </c>
      <c r="AO660">
        <v>0</v>
      </c>
      <c r="AP660" t="s">
        <v>549</v>
      </c>
      <c r="AQ660" t="s">
        <v>435</v>
      </c>
      <c r="AS660">
        <v>0</v>
      </c>
      <c r="AT660">
        <v>0</v>
      </c>
      <c r="AU660">
        <v>2038</v>
      </c>
      <c r="AY660">
        <v>0</v>
      </c>
      <c r="AZ660">
        <v>0</v>
      </c>
      <c r="BA660" t="s">
        <v>104</v>
      </c>
      <c r="BB660">
        <v>2758</v>
      </c>
      <c r="BC660">
        <v>0</v>
      </c>
      <c r="BD660">
        <v>0</v>
      </c>
      <c r="BE660">
        <v>0</v>
      </c>
      <c r="BF660" s="134">
        <v>0</v>
      </c>
      <c r="BG660" s="134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0" s="134">
        <f>Table_PortfolioResourcesYear1[[#This Row],[total Variable Cost]]-Table_PortfolioResourcesYear1[[#This Row],[Total_Cost]]</f>
        <v>0</v>
      </c>
      <c r="BO660" s="134">
        <f>Table_PortfolioResourcesYear1[[#This Row],[Revenue]]-Table_PortfolioResourcesYear1[[#This Row],[total Variable Cost]]</f>
        <v>0</v>
      </c>
      <c r="BP660" s="134" t="e">
        <f>(Table_PortfolioResourcesYear1[[#This Row],[Column2]]*1000)/(Table_PortfolioResourcesYear1[[#This Row],[Capacity]]*1000)</f>
        <v>#DIV/0!</v>
      </c>
      <c r="BQ660" s="134">
        <f t="shared" si="10"/>
        <v>0</v>
      </c>
      <c r="BR660" s="134" t="e">
        <f>Table_PortfolioResourcesYear1[[#This Row],[Revenue]]*1000/Table_PortfolioResourcesYear1[[#This Row],[Output_MWH_Primary]]</f>
        <v>#DIV/0!</v>
      </c>
      <c r="BS660" s="134">
        <f>Table_PortfolioResourcesYear1[[#This Row],[Energy_Revenue]]-Table_PortfolioResourcesYear1[[#This Row],[total Variable Cost]]</f>
        <v>0</v>
      </c>
    </row>
    <row r="661" spans="1:71" x14ac:dyDescent="0.35">
      <c r="A661" t="s">
        <v>30</v>
      </c>
      <c r="B661" t="s">
        <v>100</v>
      </c>
      <c r="C661" t="s">
        <v>117</v>
      </c>
      <c r="D661" t="s">
        <v>107</v>
      </c>
      <c r="E661" t="s">
        <v>51</v>
      </c>
      <c r="F661" t="s">
        <v>550</v>
      </c>
      <c r="G661" t="s">
        <v>550</v>
      </c>
      <c r="H661" s="134">
        <v>0</v>
      </c>
      <c r="I661" s="134">
        <v>0</v>
      </c>
      <c r="J661" s="134">
        <v>0</v>
      </c>
      <c r="K661" s="134">
        <v>0</v>
      </c>
      <c r="L661" s="134">
        <v>0</v>
      </c>
      <c r="M661" s="134"/>
      <c r="N661" s="134">
        <v>0</v>
      </c>
      <c r="O661" s="134">
        <v>0</v>
      </c>
      <c r="P661" s="134">
        <v>0</v>
      </c>
      <c r="Q661" s="134">
        <v>0</v>
      </c>
      <c r="R661" s="134">
        <v>0</v>
      </c>
      <c r="S661" s="134">
        <v>-1</v>
      </c>
      <c r="T661" s="134">
        <v>0</v>
      </c>
      <c r="U661" t="s">
        <v>438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-1</v>
      </c>
      <c r="AD661">
        <v>0</v>
      </c>
      <c r="AE661">
        <v>0</v>
      </c>
      <c r="AF661">
        <v>0</v>
      </c>
      <c r="AG661">
        <v>0</v>
      </c>
      <c r="AH661">
        <v>0</v>
      </c>
      <c r="AI661"/>
      <c r="AK661" s="134">
        <v>0</v>
      </c>
      <c r="AM661">
        <v>0</v>
      </c>
      <c r="AO661">
        <v>0</v>
      </c>
      <c r="AP661" t="s">
        <v>549</v>
      </c>
      <c r="AQ661" t="s">
        <v>435</v>
      </c>
      <c r="AS661">
        <v>0</v>
      </c>
      <c r="AT661">
        <v>0</v>
      </c>
      <c r="AU661">
        <v>2038</v>
      </c>
      <c r="AY661">
        <v>0</v>
      </c>
      <c r="AZ661">
        <v>0</v>
      </c>
      <c r="BA661" t="s">
        <v>104</v>
      </c>
      <c r="BB661">
        <v>2759</v>
      </c>
      <c r="BC661">
        <v>0</v>
      </c>
      <c r="BD661">
        <v>0</v>
      </c>
      <c r="BE661">
        <v>0</v>
      </c>
      <c r="BF661" s="134">
        <v>0</v>
      </c>
      <c r="BG661" s="134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61" s="134">
        <f>Table_PortfolioResourcesYear1[[#This Row],[total Variable Cost]]-Table_PortfolioResourcesYear1[[#This Row],[Total_Cost]]</f>
        <v>0</v>
      </c>
      <c r="BO661" s="134">
        <f>Table_PortfolioResourcesYear1[[#This Row],[Revenue]]-Table_PortfolioResourcesYear1[[#This Row],[total Variable Cost]]</f>
        <v>0</v>
      </c>
      <c r="BP661" s="134" t="e">
        <f>(Table_PortfolioResourcesYear1[[#This Row],[Column2]]*1000)/(Table_PortfolioResourcesYear1[[#This Row],[Capacity]]*1000)</f>
        <v>#DIV/0!</v>
      </c>
      <c r="BQ661" s="134">
        <f t="shared" si="10"/>
        <v>0</v>
      </c>
      <c r="BR661" s="134" t="e">
        <f>Table_PortfolioResourcesYear1[[#This Row],[Revenue]]*1000/Table_PortfolioResourcesYear1[[#This Row],[Output_MWH_Primary]]</f>
        <v>#DIV/0!</v>
      </c>
      <c r="BS661" s="134">
        <f>Table_PortfolioResourcesYear1[[#This Row],[Energy_Revenue]]-Table_PortfolioResourcesYear1[[#This Row],[total Variable Cost]]</f>
        <v>0</v>
      </c>
    </row>
    <row r="662" spans="1:71" x14ac:dyDescent="0.35">
      <c r="A662" t="s">
        <v>30</v>
      </c>
      <c r="B662" t="s">
        <v>100</v>
      </c>
      <c r="C662" t="s">
        <v>117</v>
      </c>
      <c r="D662" t="s">
        <v>107</v>
      </c>
      <c r="E662" t="s">
        <v>51</v>
      </c>
      <c r="F662" t="s">
        <v>551</v>
      </c>
      <c r="G662" t="s">
        <v>551</v>
      </c>
      <c r="H662" s="134">
        <v>80.327369689941406</v>
      </c>
      <c r="I662" s="134">
        <v>200</v>
      </c>
      <c r="J662" s="134">
        <v>80.327369689941406</v>
      </c>
      <c r="K662" s="134">
        <v>703667.75</v>
      </c>
      <c r="L662" s="134">
        <v>0</v>
      </c>
      <c r="M662" s="134">
        <v>1.9302395582199097</v>
      </c>
      <c r="N662" s="134">
        <v>2.0267515182495117</v>
      </c>
      <c r="O662" s="134">
        <v>1358.247314453125</v>
      </c>
      <c r="P662" s="134">
        <v>43311.6796875</v>
      </c>
      <c r="Q662" s="134">
        <v>0</v>
      </c>
      <c r="R662" s="134">
        <v>0</v>
      </c>
      <c r="S662" s="134">
        <v>-1</v>
      </c>
      <c r="T662" s="134">
        <v>0</v>
      </c>
      <c r="U662" t="s">
        <v>472</v>
      </c>
      <c r="V662">
        <v>0</v>
      </c>
      <c r="W662">
        <v>703667.75</v>
      </c>
      <c r="X662">
        <v>0</v>
      </c>
      <c r="Y662">
        <v>80.327369689941406</v>
      </c>
      <c r="Z662">
        <v>26255.603515625</v>
      </c>
      <c r="AA662">
        <v>26255.603515625</v>
      </c>
      <c r="AB662">
        <v>0</v>
      </c>
      <c r="AC662">
        <v>-1</v>
      </c>
      <c r="AD662">
        <v>0</v>
      </c>
      <c r="AE662">
        <v>0</v>
      </c>
      <c r="AF662">
        <v>0</v>
      </c>
      <c r="AG662">
        <v>1</v>
      </c>
      <c r="AH662">
        <v>8760</v>
      </c>
      <c r="AI662">
        <v>0.40163686871528625</v>
      </c>
      <c r="AJ662">
        <v>37.3125</v>
      </c>
      <c r="AK662" s="134">
        <v>1358.247314453125</v>
      </c>
      <c r="AL662">
        <v>1.9302395582199097</v>
      </c>
      <c r="AM662">
        <v>24897.357421875</v>
      </c>
      <c r="AN662">
        <v>35.382259368896484</v>
      </c>
      <c r="AO662">
        <v>0</v>
      </c>
      <c r="AP662" t="s">
        <v>552</v>
      </c>
      <c r="AQ662" t="s">
        <v>435</v>
      </c>
      <c r="AS662">
        <v>0</v>
      </c>
      <c r="AT662">
        <v>0</v>
      </c>
      <c r="AU662">
        <v>2038</v>
      </c>
      <c r="AY662">
        <v>0</v>
      </c>
      <c r="AZ662">
        <v>0</v>
      </c>
      <c r="BA662" t="s">
        <v>104</v>
      </c>
      <c r="BB662">
        <v>2760</v>
      </c>
      <c r="BC662">
        <v>200</v>
      </c>
      <c r="BD662">
        <v>119.67263031005859</v>
      </c>
      <c r="BE662">
        <v>0</v>
      </c>
      <c r="BF662" s="134">
        <v>703667.75</v>
      </c>
      <c r="BG662" s="134">
        <v>0</v>
      </c>
      <c r="BH662">
        <v>0</v>
      </c>
      <c r="BI662">
        <v>1358.247314453125</v>
      </c>
      <c r="BJ662">
        <v>0</v>
      </c>
      <c r="BK662">
        <v>0</v>
      </c>
      <c r="BL662">
        <v>0</v>
      </c>
      <c r="BM6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62" s="134">
        <f>Table_PortfolioResourcesYear1[[#This Row],[total Variable Cost]]-Table_PortfolioResourcesYear1[[#This Row],[Total_Cost]]</f>
        <v>0</v>
      </c>
      <c r="BO662" s="134">
        <f>Table_PortfolioResourcesYear1[[#This Row],[Revenue]]-Table_PortfolioResourcesYear1[[#This Row],[total Variable Cost]]</f>
        <v>24897.356201171875</v>
      </c>
      <c r="BP662" s="134">
        <f>(Table_PortfolioResourcesYear1[[#This Row],[Column2]]*1000)/(Table_PortfolioResourcesYear1[[#This Row],[Capacity]]*1000)</f>
        <v>124.48678100585937</v>
      </c>
      <c r="BQ662" s="134">
        <f t="shared" si="10"/>
        <v>0</v>
      </c>
      <c r="BR662" s="134">
        <f>Table_PortfolioResourcesYear1[[#This Row],[Revenue]]*1000/Table_PortfolioResourcesYear1[[#This Row],[Output_MWH_Primary]]</f>
        <v>37.31250084379311</v>
      </c>
      <c r="BS662" s="134">
        <f>Table_PortfolioResourcesYear1[[#This Row],[Energy_Revenue]]-Table_PortfolioResourcesYear1[[#This Row],[total Variable Cost]]</f>
        <v>24897.356201171875</v>
      </c>
    </row>
    <row r="663" spans="1:71" x14ac:dyDescent="0.35">
      <c r="A663" t="s">
        <v>30</v>
      </c>
      <c r="B663" t="s">
        <v>100</v>
      </c>
      <c r="C663" t="s">
        <v>117</v>
      </c>
      <c r="D663" t="s">
        <v>107</v>
      </c>
      <c r="E663" t="s">
        <v>51</v>
      </c>
      <c r="F663" t="s">
        <v>553</v>
      </c>
      <c r="G663" t="s">
        <v>553</v>
      </c>
      <c r="H663" s="134">
        <v>80.327369689941406</v>
      </c>
      <c r="I663" s="134">
        <v>200</v>
      </c>
      <c r="J663" s="134">
        <v>80.327369689941406</v>
      </c>
      <c r="K663" s="134">
        <v>703667.75</v>
      </c>
      <c r="L663" s="134">
        <v>0</v>
      </c>
      <c r="M663" s="134">
        <v>1.9302395582199097</v>
      </c>
      <c r="N663" s="134">
        <v>2.0267534255981445</v>
      </c>
      <c r="O663" s="134">
        <v>1358.247314453125</v>
      </c>
      <c r="P663" s="134">
        <v>42116.27734375</v>
      </c>
      <c r="Q663" s="134">
        <v>0</v>
      </c>
      <c r="R663" s="134">
        <v>0</v>
      </c>
      <c r="S663" s="134">
        <v>-1</v>
      </c>
      <c r="T663" s="134">
        <v>0</v>
      </c>
      <c r="U663" t="s">
        <v>472</v>
      </c>
      <c r="V663">
        <v>0</v>
      </c>
      <c r="W663">
        <v>703667.75</v>
      </c>
      <c r="X663">
        <v>0</v>
      </c>
      <c r="Y663">
        <v>80.327369689941406</v>
      </c>
      <c r="Z663">
        <v>26255.603515625</v>
      </c>
      <c r="AA663">
        <v>26255.603515625</v>
      </c>
      <c r="AB663">
        <v>0</v>
      </c>
      <c r="AC663">
        <v>-1</v>
      </c>
      <c r="AD663">
        <v>0</v>
      </c>
      <c r="AE663">
        <v>0</v>
      </c>
      <c r="AF663">
        <v>0</v>
      </c>
      <c r="AG663">
        <v>1</v>
      </c>
      <c r="AH663">
        <v>8760</v>
      </c>
      <c r="AI663">
        <v>0.40163686871528625</v>
      </c>
      <c r="AJ663">
        <v>37.3125</v>
      </c>
      <c r="AK663" s="134">
        <v>1358.247314453125</v>
      </c>
      <c r="AL663">
        <v>1.9302395582199097</v>
      </c>
      <c r="AM663">
        <v>24897.357421875</v>
      </c>
      <c r="AN663">
        <v>35.382259368896484</v>
      </c>
      <c r="AO663">
        <v>0</v>
      </c>
      <c r="AP663" t="s">
        <v>554</v>
      </c>
      <c r="AQ663" t="s">
        <v>435</v>
      </c>
      <c r="AS663">
        <v>0</v>
      </c>
      <c r="AT663">
        <v>0</v>
      </c>
      <c r="AU663">
        <v>2038</v>
      </c>
      <c r="AY663">
        <v>0</v>
      </c>
      <c r="AZ663">
        <v>0</v>
      </c>
      <c r="BA663" t="s">
        <v>104</v>
      </c>
      <c r="BB663">
        <v>2761</v>
      </c>
      <c r="BC663">
        <v>200</v>
      </c>
      <c r="BD663">
        <v>119.67263031005859</v>
      </c>
      <c r="BE663">
        <v>0</v>
      </c>
      <c r="BF663" s="134">
        <v>703667.75</v>
      </c>
      <c r="BG663" s="134">
        <v>0</v>
      </c>
      <c r="BH663">
        <v>0</v>
      </c>
      <c r="BI663">
        <v>1358.247314453125</v>
      </c>
      <c r="BJ663">
        <v>0</v>
      </c>
      <c r="BK663">
        <v>0</v>
      </c>
      <c r="BL663">
        <v>0</v>
      </c>
      <c r="BM6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63" s="134">
        <f>Table_PortfolioResourcesYear1[[#This Row],[total Variable Cost]]-Table_PortfolioResourcesYear1[[#This Row],[Total_Cost]]</f>
        <v>0</v>
      </c>
      <c r="BO663" s="134">
        <f>Table_PortfolioResourcesYear1[[#This Row],[Revenue]]-Table_PortfolioResourcesYear1[[#This Row],[total Variable Cost]]</f>
        <v>24897.356201171875</v>
      </c>
      <c r="BP663" s="134">
        <f>(Table_PortfolioResourcesYear1[[#This Row],[Column2]]*1000)/(Table_PortfolioResourcesYear1[[#This Row],[Capacity]]*1000)</f>
        <v>124.48678100585937</v>
      </c>
      <c r="BQ663" s="134">
        <f t="shared" si="10"/>
        <v>0</v>
      </c>
      <c r="BR663" s="134">
        <f>Table_PortfolioResourcesYear1[[#This Row],[Revenue]]*1000/Table_PortfolioResourcesYear1[[#This Row],[Output_MWH_Primary]]</f>
        <v>37.31250084379311</v>
      </c>
      <c r="BS663" s="134">
        <f>Table_PortfolioResourcesYear1[[#This Row],[Energy_Revenue]]-Table_PortfolioResourcesYear1[[#This Row],[total Variable Cost]]</f>
        <v>24897.356201171875</v>
      </c>
    </row>
    <row r="664" spans="1:71" x14ac:dyDescent="0.35">
      <c r="A664" t="s">
        <v>30</v>
      </c>
      <c r="B664" t="s">
        <v>100</v>
      </c>
      <c r="C664" t="s">
        <v>117</v>
      </c>
      <c r="D664" t="s">
        <v>107</v>
      </c>
      <c r="E664" t="s">
        <v>51</v>
      </c>
      <c r="F664" t="s">
        <v>555</v>
      </c>
      <c r="G664" t="s">
        <v>555</v>
      </c>
      <c r="H664" s="134">
        <v>80.327369689941406</v>
      </c>
      <c r="I664" s="134">
        <v>200</v>
      </c>
      <c r="J664" s="134">
        <v>80.327369689941406</v>
      </c>
      <c r="K664" s="134">
        <v>703667.75</v>
      </c>
      <c r="L664" s="134">
        <v>0</v>
      </c>
      <c r="M664" s="134">
        <v>1.9302395582199097</v>
      </c>
      <c r="N664" s="134">
        <v>2.0267515182495117</v>
      </c>
      <c r="O664" s="134">
        <v>1358.247314453125</v>
      </c>
      <c r="P664" s="134">
        <v>40920.875</v>
      </c>
      <c r="Q664" s="134">
        <v>0</v>
      </c>
      <c r="R664" s="134">
        <v>0</v>
      </c>
      <c r="S664" s="134">
        <v>-1</v>
      </c>
      <c r="T664" s="134">
        <v>0</v>
      </c>
      <c r="U664" t="s">
        <v>472</v>
      </c>
      <c r="V664">
        <v>0</v>
      </c>
      <c r="W664">
        <v>703667.75</v>
      </c>
      <c r="X664">
        <v>0</v>
      </c>
      <c r="Y664">
        <v>80.327369689941406</v>
      </c>
      <c r="Z664">
        <v>26255.603515625</v>
      </c>
      <c r="AA664">
        <v>26255.603515625</v>
      </c>
      <c r="AB664">
        <v>0</v>
      </c>
      <c r="AC664">
        <v>-1</v>
      </c>
      <c r="AD664">
        <v>0</v>
      </c>
      <c r="AE664">
        <v>0</v>
      </c>
      <c r="AF664">
        <v>0</v>
      </c>
      <c r="AG664">
        <v>1</v>
      </c>
      <c r="AH664">
        <v>8760</v>
      </c>
      <c r="AI664">
        <v>0.40163686871528625</v>
      </c>
      <c r="AJ664">
        <v>37.3125</v>
      </c>
      <c r="AK664" s="134">
        <v>1358.247314453125</v>
      </c>
      <c r="AL664">
        <v>1.9302395582199097</v>
      </c>
      <c r="AM664">
        <v>24897.357421875</v>
      </c>
      <c r="AN664">
        <v>35.382259368896484</v>
      </c>
      <c r="AO664">
        <v>0</v>
      </c>
      <c r="AP664" t="s">
        <v>556</v>
      </c>
      <c r="AQ664" t="s">
        <v>435</v>
      </c>
      <c r="AS664">
        <v>0</v>
      </c>
      <c r="AT664">
        <v>0</v>
      </c>
      <c r="AU664">
        <v>2038</v>
      </c>
      <c r="AY664">
        <v>0</v>
      </c>
      <c r="AZ664">
        <v>0</v>
      </c>
      <c r="BA664" t="s">
        <v>104</v>
      </c>
      <c r="BB664">
        <v>2762</v>
      </c>
      <c r="BC664">
        <v>200</v>
      </c>
      <c r="BD664">
        <v>119.67263031005859</v>
      </c>
      <c r="BE664">
        <v>0</v>
      </c>
      <c r="BF664" s="134">
        <v>703667.75</v>
      </c>
      <c r="BG664" s="134">
        <v>0</v>
      </c>
      <c r="BH664">
        <v>0</v>
      </c>
      <c r="BI664">
        <v>1358.247314453125</v>
      </c>
      <c r="BJ664">
        <v>0</v>
      </c>
      <c r="BK664">
        <v>0</v>
      </c>
      <c r="BL664">
        <v>0</v>
      </c>
      <c r="BM6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64" s="134">
        <f>Table_PortfolioResourcesYear1[[#This Row],[total Variable Cost]]-Table_PortfolioResourcesYear1[[#This Row],[Total_Cost]]</f>
        <v>0</v>
      </c>
      <c r="BO664" s="134">
        <f>Table_PortfolioResourcesYear1[[#This Row],[Revenue]]-Table_PortfolioResourcesYear1[[#This Row],[total Variable Cost]]</f>
        <v>24897.356201171875</v>
      </c>
      <c r="BP664" s="134">
        <f>(Table_PortfolioResourcesYear1[[#This Row],[Column2]]*1000)/(Table_PortfolioResourcesYear1[[#This Row],[Capacity]]*1000)</f>
        <v>124.48678100585937</v>
      </c>
      <c r="BQ664" s="134">
        <f t="shared" si="10"/>
        <v>0</v>
      </c>
      <c r="BR664" s="134">
        <f>Table_PortfolioResourcesYear1[[#This Row],[Revenue]]*1000/Table_PortfolioResourcesYear1[[#This Row],[Output_MWH_Primary]]</f>
        <v>37.31250084379311</v>
      </c>
      <c r="BS664" s="134">
        <f>Table_PortfolioResourcesYear1[[#This Row],[Energy_Revenue]]-Table_PortfolioResourcesYear1[[#This Row],[total Variable Cost]]</f>
        <v>24897.356201171875</v>
      </c>
    </row>
    <row r="665" spans="1:71" x14ac:dyDescent="0.35">
      <c r="A665" t="s">
        <v>30</v>
      </c>
      <c r="B665" t="s">
        <v>100</v>
      </c>
      <c r="C665" t="s">
        <v>117</v>
      </c>
      <c r="D665" t="s">
        <v>102</v>
      </c>
      <c r="E665" t="s">
        <v>103</v>
      </c>
      <c r="F665" t="s">
        <v>557</v>
      </c>
      <c r="G665" t="s">
        <v>557</v>
      </c>
      <c r="H665" s="134">
        <v>40.163684844970703</v>
      </c>
      <c r="I665" s="134">
        <v>100</v>
      </c>
      <c r="J665" s="134">
        <v>40.163684844970703</v>
      </c>
      <c r="K665" s="134">
        <v>351833.875</v>
      </c>
      <c r="L665" s="134">
        <v>0</v>
      </c>
      <c r="M665" s="134">
        <v>1.9302395582199097</v>
      </c>
      <c r="N665" s="134">
        <v>2.0267529487609863</v>
      </c>
      <c r="O665" s="134">
        <v>679.1236572265625</v>
      </c>
      <c r="P665" s="134">
        <v>18442.11328125</v>
      </c>
      <c r="Q665" s="134">
        <v>0</v>
      </c>
      <c r="R665" s="134">
        <v>0</v>
      </c>
      <c r="S665" s="134">
        <v>-1</v>
      </c>
      <c r="T665" s="134">
        <v>0</v>
      </c>
      <c r="U665" t="s">
        <v>472</v>
      </c>
      <c r="V665">
        <v>0</v>
      </c>
      <c r="W665">
        <v>351833.875</v>
      </c>
      <c r="X665">
        <v>0</v>
      </c>
      <c r="Y665">
        <v>40.163684844970703</v>
      </c>
      <c r="Z665">
        <v>13127.8017578125</v>
      </c>
      <c r="AA665">
        <v>13127.8017578125</v>
      </c>
      <c r="AB665">
        <v>0</v>
      </c>
      <c r="AC665">
        <v>-1</v>
      </c>
      <c r="AD665">
        <v>0</v>
      </c>
      <c r="AE665">
        <v>0</v>
      </c>
      <c r="AF665">
        <v>0</v>
      </c>
      <c r="AG665">
        <v>1</v>
      </c>
      <c r="AH665">
        <v>8760</v>
      </c>
      <c r="AI665">
        <v>0.40163686871528625</v>
      </c>
      <c r="AJ665">
        <v>37.3125</v>
      </c>
      <c r="AK665" s="134">
        <v>679.1236572265625</v>
      </c>
      <c r="AL665">
        <v>1.9302395582199097</v>
      </c>
      <c r="AM665">
        <v>12448.6787109375</v>
      </c>
      <c r="AN665">
        <v>35.382259368896484</v>
      </c>
      <c r="AO665">
        <v>0</v>
      </c>
      <c r="AP665" t="s">
        <v>558</v>
      </c>
      <c r="AQ665" t="s">
        <v>435</v>
      </c>
      <c r="AS665">
        <v>0</v>
      </c>
      <c r="AT665">
        <v>0</v>
      </c>
      <c r="AU665">
        <v>2038</v>
      </c>
      <c r="AY665">
        <v>0</v>
      </c>
      <c r="AZ665">
        <v>0</v>
      </c>
      <c r="BA665" t="s">
        <v>104</v>
      </c>
      <c r="BB665">
        <v>2763</v>
      </c>
      <c r="BC665">
        <v>100</v>
      </c>
      <c r="BD665">
        <v>59.836315155029297</v>
      </c>
      <c r="BE665">
        <v>0</v>
      </c>
      <c r="BF665" s="134">
        <v>351833.875</v>
      </c>
      <c r="BG665" s="134">
        <v>0</v>
      </c>
      <c r="BH665">
        <v>0</v>
      </c>
      <c r="BI665">
        <v>679.1236572265625</v>
      </c>
      <c r="BJ665">
        <v>0</v>
      </c>
      <c r="BK665">
        <v>0</v>
      </c>
      <c r="BL665">
        <v>0</v>
      </c>
      <c r="BM6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79.1236572265625</v>
      </c>
      <c r="BN665" s="134">
        <f>Table_PortfolioResourcesYear1[[#This Row],[total Variable Cost]]-Table_PortfolioResourcesYear1[[#This Row],[Total_Cost]]</f>
        <v>0</v>
      </c>
      <c r="BO665" s="134">
        <f>Table_PortfolioResourcesYear1[[#This Row],[Revenue]]-Table_PortfolioResourcesYear1[[#This Row],[total Variable Cost]]</f>
        <v>12448.678100585938</v>
      </c>
      <c r="BP665" s="134">
        <f>(Table_PortfolioResourcesYear1[[#This Row],[Column2]]*1000)/(Table_PortfolioResourcesYear1[[#This Row],[Capacity]]*1000)</f>
        <v>124.48678100585937</v>
      </c>
      <c r="BQ665" s="134">
        <f t="shared" si="10"/>
        <v>0</v>
      </c>
      <c r="BR665" s="134">
        <f>Table_PortfolioResourcesYear1[[#This Row],[Revenue]]*1000/Table_PortfolioResourcesYear1[[#This Row],[Output_MWH_Primary]]</f>
        <v>37.31250084379311</v>
      </c>
      <c r="BS665" s="134">
        <f>Table_PortfolioResourcesYear1[[#This Row],[Energy_Revenue]]-Table_PortfolioResourcesYear1[[#This Row],[total Variable Cost]]</f>
        <v>12448.678100585938</v>
      </c>
    </row>
    <row r="666" spans="1:71" x14ac:dyDescent="0.35">
      <c r="A666" t="s">
        <v>30</v>
      </c>
      <c r="B666" t="s">
        <v>100</v>
      </c>
      <c r="C666" t="s">
        <v>117</v>
      </c>
      <c r="D666" t="s">
        <v>107</v>
      </c>
      <c r="E666" t="s">
        <v>51</v>
      </c>
      <c r="F666" t="s">
        <v>557</v>
      </c>
      <c r="G666" t="s">
        <v>557</v>
      </c>
      <c r="H666" s="134">
        <v>40.163684844970703</v>
      </c>
      <c r="I666" s="134">
        <v>100</v>
      </c>
      <c r="J666" s="134">
        <v>40.163684844970703</v>
      </c>
      <c r="K666" s="134">
        <v>351833.875</v>
      </c>
      <c r="L666" s="134">
        <v>0</v>
      </c>
      <c r="M666" s="134">
        <v>1.9302395582199097</v>
      </c>
      <c r="N666" s="134">
        <v>2.0267529487609863</v>
      </c>
      <c r="O666" s="134">
        <v>679.1236572265625</v>
      </c>
      <c r="P666" s="134">
        <v>18442.11328125</v>
      </c>
      <c r="Q666" s="134">
        <v>0</v>
      </c>
      <c r="R666" s="134">
        <v>0</v>
      </c>
      <c r="S666" s="134">
        <v>-1</v>
      </c>
      <c r="T666" s="134">
        <v>0</v>
      </c>
      <c r="U666" t="s">
        <v>472</v>
      </c>
      <c r="V666">
        <v>0</v>
      </c>
      <c r="W666">
        <v>351833.875</v>
      </c>
      <c r="X666">
        <v>0</v>
      </c>
      <c r="Y666">
        <v>40.163684844970703</v>
      </c>
      <c r="Z666">
        <v>13127.8017578125</v>
      </c>
      <c r="AA666">
        <v>13127.8017578125</v>
      </c>
      <c r="AB666">
        <v>0</v>
      </c>
      <c r="AC666">
        <v>-1</v>
      </c>
      <c r="AD666">
        <v>0</v>
      </c>
      <c r="AE666">
        <v>0</v>
      </c>
      <c r="AF666">
        <v>0</v>
      </c>
      <c r="AG666">
        <v>1</v>
      </c>
      <c r="AH666">
        <v>8760</v>
      </c>
      <c r="AI666">
        <v>0.40163686871528625</v>
      </c>
      <c r="AJ666">
        <v>37.3125</v>
      </c>
      <c r="AK666" s="134">
        <v>679.1236572265625</v>
      </c>
      <c r="AL666">
        <v>1.9302395582199097</v>
      </c>
      <c r="AM666">
        <v>12448.6787109375</v>
      </c>
      <c r="AN666">
        <v>35.382259368896484</v>
      </c>
      <c r="AO666">
        <v>0</v>
      </c>
      <c r="AP666" t="s">
        <v>558</v>
      </c>
      <c r="AQ666" t="s">
        <v>435</v>
      </c>
      <c r="AS666">
        <v>0</v>
      </c>
      <c r="AT666">
        <v>0</v>
      </c>
      <c r="AU666">
        <v>2038</v>
      </c>
      <c r="AY666">
        <v>0</v>
      </c>
      <c r="AZ666">
        <v>0</v>
      </c>
      <c r="BA666" t="s">
        <v>104</v>
      </c>
      <c r="BB666">
        <v>2764</v>
      </c>
      <c r="BC666">
        <v>100</v>
      </c>
      <c r="BD666">
        <v>59.836315155029297</v>
      </c>
      <c r="BE666">
        <v>0</v>
      </c>
      <c r="BF666" s="134">
        <v>351833.875</v>
      </c>
      <c r="BG666" s="134">
        <v>0</v>
      </c>
      <c r="BH666">
        <v>0</v>
      </c>
      <c r="BI666">
        <v>679.1236572265625</v>
      </c>
      <c r="BJ666">
        <v>0</v>
      </c>
      <c r="BK666">
        <v>0</v>
      </c>
      <c r="BL666">
        <v>0</v>
      </c>
      <c r="BM6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79.1236572265625</v>
      </c>
      <c r="BN666" s="134">
        <f>Table_PortfolioResourcesYear1[[#This Row],[total Variable Cost]]-Table_PortfolioResourcesYear1[[#This Row],[Total_Cost]]</f>
        <v>0</v>
      </c>
      <c r="BO666" s="134">
        <f>Table_PortfolioResourcesYear1[[#This Row],[Revenue]]-Table_PortfolioResourcesYear1[[#This Row],[total Variable Cost]]</f>
        <v>12448.678100585938</v>
      </c>
      <c r="BP666" s="134">
        <f>(Table_PortfolioResourcesYear1[[#This Row],[Column2]]*1000)/(Table_PortfolioResourcesYear1[[#This Row],[Capacity]]*1000)</f>
        <v>124.48678100585937</v>
      </c>
      <c r="BQ666" s="134">
        <f t="shared" si="10"/>
        <v>0</v>
      </c>
      <c r="BR666" s="134">
        <f>Table_PortfolioResourcesYear1[[#This Row],[Revenue]]*1000/Table_PortfolioResourcesYear1[[#This Row],[Output_MWH_Primary]]</f>
        <v>37.31250084379311</v>
      </c>
      <c r="BS666" s="134">
        <f>Table_PortfolioResourcesYear1[[#This Row],[Energy_Revenue]]-Table_PortfolioResourcesYear1[[#This Row],[total Variable Cost]]</f>
        <v>12448.678100585938</v>
      </c>
    </row>
    <row r="667" spans="1:71" x14ac:dyDescent="0.35">
      <c r="A667" t="s">
        <v>30</v>
      </c>
      <c r="B667" t="s">
        <v>100</v>
      </c>
      <c r="C667" t="s">
        <v>117</v>
      </c>
      <c r="D667" t="s">
        <v>102</v>
      </c>
      <c r="E667" t="s">
        <v>103</v>
      </c>
      <c r="F667" t="s">
        <v>559</v>
      </c>
      <c r="G667" t="s">
        <v>559</v>
      </c>
      <c r="H667" s="134">
        <v>40.163684844970703</v>
      </c>
      <c r="I667" s="134">
        <v>100</v>
      </c>
      <c r="J667" s="134">
        <v>40.163684844970703</v>
      </c>
      <c r="K667" s="134">
        <v>351833.875</v>
      </c>
      <c r="L667" s="134">
        <v>0</v>
      </c>
      <c r="M667" s="134">
        <v>1.9302395582199097</v>
      </c>
      <c r="N667" s="134">
        <v>2.0267527103424072</v>
      </c>
      <c r="O667" s="134">
        <v>679.1236572265625</v>
      </c>
      <c r="P667" s="134">
        <v>18320.841796875</v>
      </c>
      <c r="Q667" s="134">
        <v>0</v>
      </c>
      <c r="R667" s="134">
        <v>0</v>
      </c>
      <c r="S667" s="134">
        <v>-1</v>
      </c>
      <c r="T667" s="134">
        <v>0</v>
      </c>
      <c r="U667" t="s">
        <v>472</v>
      </c>
      <c r="V667">
        <v>0</v>
      </c>
      <c r="W667">
        <v>351833.875</v>
      </c>
      <c r="X667">
        <v>0</v>
      </c>
      <c r="Y667">
        <v>40.163684844970703</v>
      </c>
      <c r="Z667">
        <v>13127.8017578125</v>
      </c>
      <c r="AA667">
        <v>13127.8017578125</v>
      </c>
      <c r="AB667">
        <v>0</v>
      </c>
      <c r="AC667">
        <v>-1</v>
      </c>
      <c r="AD667">
        <v>0</v>
      </c>
      <c r="AE667">
        <v>0</v>
      </c>
      <c r="AF667">
        <v>0</v>
      </c>
      <c r="AG667">
        <v>1</v>
      </c>
      <c r="AH667">
        <v>8760</v>
      </c>
      <c r="AI667">
        <v>0.40163686871528625</v>
      </c>
      <c r="AJ667">
        <v>37.3125</v>
      </c>
      <c r="AK667" s="134">
        <v>679.1236572265625</v>
      </c>
      <c r="AL667">
        <v>1.9302395582199097</v>
      </c>
      <c r="AM667">
        <v>12448.6787109375</v>
      </c>
      <c r="AN667">
        <v>35.382259368896484</v>
      </c>
      <c r="AO667">
        <v>0</v>
      </c>
      <c r="AP667" t="s">
        <v>560</v>
      </c>
      <c r="AQ667" t="s">
        <v>435</v>
      </c>
      <c r="AS667">
        <v>0</v>
      </c>
      <c r="AT667">
        <v>0</v>
      </c>
      <c r="AU667">
        <v>2038</v>
      </c>
      <c r="AY667">
        <v>0</v>
      </c>
      <c r="AZ667">
        <v>0</v>
      </c>
      <c r="BA667" t="s">
        <v>104</v>
      </c>
      <c r="BB667">
        <v>2765</v>
      </c>
      <c r="BC667">
        <v>100</v>
      </c>
      <c r="BD667">
        <v>59.836315155029297</v>
      </c>
      <c r="BE667">
        <v>0</v>
      </c>
      <c r="BF667" s="134">
        <v>351833.875</v>
      </c>
      <c r="BG667" s="134">
        <v>0</v>
      </c>
      <c r="BH667">
        <v>0</v>
      </c>
      <c r="BI667">
        <v>679.1236572265625</v>
      </c>
      <c r="BJ667">
        <v>0</v>
      </c>
      <c r="BK667">
        <v>0</v>
      </c>
      <c r="BL667">
        <v>0</v>
      </c>
      <c r="BM6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79.1236572265625</v>
      </c>
      <c r="BN667" s="134">
        <f>Table_PortfolioResourcesYear1[[#This Row],[total Variable Cost]]-Table_PortfolioResourcesYear1[[#This Row],[Total_Cost]]</f>
        <v>0</v>
      </c>
      <c r="BO667" s="134">
        <f>Table_PortfolioResourcesYear1[[#This Row],[Revenue]]-Table_PortfolioResourcesYear1[[#This Row],[total Variable Cost]]</f>
        <v>12448.678100585938</v>
      </c>
      <c r="BP667" s="134">
        <f>(Table_PortfolioResourcesYear1[[#This Row],[Column2]]*1000)/(Table_PortfolioResourcesYear1[[#This Row],[Capacity]]*1000)</f>
        <v>124.48678100585937</v>
      </c>
      <c r="BQ667" s="134">
        <f t="shared" si="10"/>
        <v>0</v>
      </c>
      <c r="BR667" s="134">
        <f>Table_PortfolioResourcesYear1[[#This Row],[Revenue]]*1000/Table_PortfolioResourcesYear1[[#This Row],[Output_MWH_Primary]]</f>
        <v>37.31250084379311</v>
      </c>
      <c r="BS667" s="134">
        <f>Table_PortfolioResourcesYear1[[#This Row],[Energy_Revenue]]-Table_PortfolioResourcesYear1[[#This Row],[total Variable Cost]]</f>
        <v>12448.678100585938</v>
      </c>
    </row>
    <row r="668" spans="1:71" x14ac:dyDescent="0.35">
      <c r="A668" t="s">
        <v>30</v>
      </c>
      <c r="B668" t="s">
        <v>100</v>
      </c>
      <c r="C668" t="s">
        <v>117</v>
      </c>
      <c r="D668" t="s">
        <v>102</v>
      </c>
      <c r="E668" t="s">
        <v>103</v>
      </c>
      <c r="F668" t="s">
        <v>561</v>
      </c>
      <c r="G668" t="s">
        <v>561</v>
      </c>
      <c r="H668" s="134">
        <v>40.163684844970703</v>
      </c>
      <c r="I668" s="134">
        <v>100</v>
      </c>
      <c r="J668" s="134">
        <v>40.163684844970703</v>
      </c>
      <c r="K668" s="134">
        <v>351833.875</v>
      </c>
      <c r="L668" s="134">
        <v>0</v>
      </c>
      <c r="M668" s="134">
        <v>1.9302395582199097</v>
      </c>
      <c r="N668" s="134">
        <v>2.0267524719238281</v>
      </c>
      <c r="O668" s="134">
        <v>679.1236572265625</v>
      </c>
      <c r="P668" s="134">
        <v>18208.23046875</v>
      </c>
      <c r="Q668" s="134">
        <v>0</v>
      </c>
      <c r="R668" s="134">
        <v>0</v>
      </c>
      <c r="S668" s="134">
        <v>-1</v>
      </c>
      <c r="T668" s="134">
        <v>0</v>
      </c>
      <c r="U668" t="s">
        <v>472</v>
      </c>
      <c r="V668">
        <v>0</v>
      </c>
      <c r="W668">
        <v>351833.875</v>
      </c>
      <c r="X668">
        <v>0</v>
      </c>
      <c r="Y668">
        <v>40.163684844970703</v>
      </c>
      <c r="Z668">
        <v>13127.8017578125</v>
      </c>
      <c r="AA668">
        <v>13127.8017578125</v>
      </c>
      <c r="AB668">
        <v>0</v>
      </c>
      <c r="AC668">
        <v>-1</v>
      </c>
      <c r="AD668">
        <v>0</v>
      </c>
      <c r="AE668">
        <v>0</v>
      </c>
      <c r="AF668">
        <v>0</v>
      </c>
      <c r="AG668">
        <v>1</v>
      </c>
      <c r="AH668">
        <v>8760</v>
      </c>
      <c r="AI668">
        <v>0.40163686871528625</v>
      </c>
      <c r="AJ668">
        <v>37.3125</v>
      </c>
      <c r="AK668" s="134">
        <v>679.1236572265625</v>
      </c>
      <c r="AL668">
        <v>1.9302395582199097</v>
      </c>
      <c r="AM668">
        <v>12448.6787109375</v>
      </c>
      <c r="AN668">
        <v>35.382259368896484</v>
      </c>
      <c r="AO668">
        <v>0</v>
      </c>
      <c r="AP668" t="s">
        <v>562</v>
      </c>
      <c r="AQ668" t="s">
        <v>435</v>
      </c>
      <c r="AS668">
        <v>0</v>
      </c>
      <c r="AT668">
        <v>0</v>
      </c>
      <c r="AU668">
        <v>2038</v>
      </c>
      <c r="AY668">
        <v>0</v>
      </c>
      <c r="AZ668">
        <v>0</v>
      </c>
      <c r="BA668" t="s">
        <v>104</v>
      </c>
      <c r="BB668">
        <v>2766</v>
      </c>
      <c r="BC668">
        <v>100</v>
      </c>
      <c r="BD668">
        <v>59.836315155029297</v>
      </c>
      <c r="BE668">
        <v>0</v>
      </c>
      <c r="BF668" s="134">
        <v>351833.875</v>
      </c>
      <c r="BG668" s="134">
        <v>0</v>
      </c>
      <c r="BH668">
        <v>0</v>
      </c>
      <c r="BI668">
        <v>679.1236572265625</v>
      </c>
      <c r="BJ668">
        <v>0</v>
      </c>
      <c r="BK668">
        <v>0</v>
      </c>
      <c r="BL668">
        <v>0</v>
      </c>
      <c r="BM6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79.1236572265625</v>
      </c>
      <c r="BN668" s="134">
        <f>Table_PortfolioResourcesYear1[[#This Row],[total Variable Cost]]-Table_PortfolioResourcesYear1[[#This Row],[Total_Cost]]</f>
        <v>0</v>
      </c>
      <c r="BO668" s="134">
        <f>Table_PortfolioResourcesYear1[[#This Row],[Revenue]]-Table_PortfolioResourcesYear1[[#This Row],[total Variable Cost]]</f>
        <v>12448.678100585938</v>
      </c>
      <c r="BP668" s="134">
        <f>(Table_PortfolioResourcesYear1[[#This Row],[Column2]]*1000)/(Table_PortfolioResourcesYear1[[#This Row],[Capacity]]*1000)</f>
        <v>124.48678100585937</v>
      </c>
      <c r="BQ668" s="134">
        <f t="shared" si="10"/>
        <v>0</v>
      </c>
      <c r="BR668" s="134">
        <f>Table_PortfolioResourcesYear1[[#This Row],[Revenue]]*1000/Table_PortfolioResourcesYear1[[#This Row],[Output_MWH_Primary]]</f>
        <v>37.31250084379311</v>
      </c>
      <c r="BS668" s="134">
        <f>Table_PortfolioResourcesYear1[[#This Row],[Energy_Revenue]]-Table_PortfolioResourcesYear1[[#This Row],[total Variable Cost]]</f>
        <v>12448.678100585938</v>
      </c>
    </row>
    <row r="669" spans="1:71" x14ac:dyDescent="0.35">
      <c r="A669" t="s">
        <v>30</v>
      </c>
      <c r="B669" t="s">
        <v>100</v>
      </c>
      <c r="C669" t="s">
        <v>117</v>
      </c>
      <c r="D669" t="s">
        <v>107</v>
      </c>
      <c r="E669" t="s">
        <v>51</v>
      </c>
      <c r="F669" t="s">
        <v>561</v>
      </c>
      <c r="G669" t="s">
        <v>561</v>
      </c>
      <c r="H669" s="134">
        <v>80.327369689941406</v>
      </c>
      <c r="I669" s="134">
        <v>200</v>
      </c>
      <c r="J669" s="134">
        <v>80.327369689941406</v>
      </c>
      <c r="K669" s="134">
        <v>703667.75</v>
      </c>
      <c r="L669" s="134">
        <v>0</v>
      </c>
      <c r="M669" s="134">
        <v>1.9302395582199097</v>
      </c>
      <c r="N669" s="134">
        <v>2.0267524719238281</v>
      </c>
      <c r="O669" s="134">
        <v>1358.247314453125</v>
      </c>
      <c r="P669" s="134">
        <v>36416.4609375</v>
      </c>
      <c r="Q669" s="134">
        <v>0</v>
      </c>
      <c r="R669" s="134">
        <v>0</v>
      </c>
      <c r="S669" s="134">
        <v>-1</v>
      </c>
      <c r="T669" s="134">
        <v>0</v>
      </c>
      <c r="U669" t="s">
        <v>472</v>
      </c>
      <c r="V669">
        <v>0</v>
      </c>
      <c r="W669">
        <v>703667.75</v>
      </c>
      <c r="X669">
        <v>0</v>
      </c>
      <c r="Y669">
        <v>80.327369689941406</v>
      </c>
      <c r="Z669">
        <v>26255.603515625</v>
      </c>
      <c r="AA669">
        <v>26255.603515625</v>
      </c>
      <c r="AB669">
        <v>0</v>
      </c>
      <c r="AC669">
        <v>-1</v>
      </c>
      <c r="AD669">
        <v>0</v>
      </c>
      <c r="AE669">
        <v>0</v>
      </c>
      <c r="AF669">
        <v>0</v>
      </c>
      <c r="AG669">
        <v>1</v>
      </c>
      <c r="AH669">
        <v>8760</v>
      </c>
      <c r="AI669">
        <v>0.40163686871528625</v>
      </c>
      <c r="AJ669">
        <v>37.3125</v>
      </c>
      <c r="AK669" s="134">
        <v>1358.247314453125</v>
      </c>
      <c r="AL669">
        <v>1.9302395582199097</v>
      </c>
      <c r="AM669">
        <v>24897.357421875</v>
      </c>
      <c r="AN669">
        <v>35.382259368896484</v>
      </c>
      <c r="AO669">
        <v>0</v>
      </c>
      <c r="AP669" t="s">
        <v>562</v>
      </c>
      <c r="AQ669" t="s">
        <v>435</v>
      </c>
      <c r="AS669">
        <v>0</v>
      </c>
      <c r="AT669">
        <v>0</v>
      </c>
      <c r="AU669">
        <v>2038</v>
      </c>
      <c r="AY669">
        <v>0</v>
      </c>
      <c r="AZ669">
        <v>0</v>
      </c>
      <c r="BA669" t="s">
        <v>104</v>
      </c>
      <c r="BB669">
        <v>2767</v>
      </c>
      <c r="BC669">
        <v>200</v>
      </c>
      <c r="BD669">
        <v>119.67263031005859</v>
      </c>
      <c r="BE669">
        <v>0</v>
      </c>
      <c r="BF669" s="134">
        <v>703667.75</v>
      </c>
      <c r="BG669" s="134">
        <v>0</v>
      </c>
      <c r="BH669">
        <v>0</v>
      </c>
      <c r="BI669">
        <v>1358.247314453125</v>
      </c>
      <c r="BJ669">
        <v>0</v>
      </c>
      <c r="BK669">
        <v>0</v>
      </c>
      <c r="BL669">
        <v>0</v>
      </c>
      <c r="BM6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69" s="134">
        <f>Table_PortfolioResourcesYear1[[#This Row],[total Variable Cost]]-Table_PortfolioResourcesYear1[[#This Row],[Total_Cost]]</f>
        <v>0</v>
      </c>
      <c r="BO669" s="134">
        <f>Table_PortfolioResourcesYear1[[#This Row],[Revenue]]-Table_PortfolioResourcesYear1[[#This Row],[total Variable Cost]]</f>
        <v>24897.356201171875</v>
      </c>
      <c r="BP669" s="134">
        <f>(Table_PortfolioResourcesYear1[[#This Row],[Column2]]*1000)/(Table_PortfolioResourcesYear1[[#This Row],[Capacity]]*1000)</f>
        <v>124.48678100585937</v>
      </c>
      <c r="BQ669" s="134">
        <f t="shared" si="10"/>
        <v>0</v>
      </c>
      <c r="BR669" s="134">
        <f>Table_PortfolioResourcesYear1[[#This Row],[Revenue]]*1000/Table_PortfolioResourcesYear1[[#This Row],[Output_MWH_Primary]]</f>
        <v>37.31250084379311</v>
      </c>
      <c r="BS669" s="134">
        <f>Table_PortfolioResourcesYear1[[#This Row],[Energy_Revenue]]-Table_PortfolioResourcesYear1[[#This Row],[total Variable Cost]]</f>
        <v>24897.356201171875</v>
      </c>
    </row>
    <row r="670" spans="1:71" x14ac:dyDescent="0.35">
      <c r="A670" t="s">
        <v>30</v>
      </c>
      <c r="B670" t="s">
        <v>100</v>
      </c>
      <c r="C670" t="s">
        <v>117</v>
      </c>
      <c r="D670" t="s">
        <v>102</v>
      </c>
      <c r="E670" t="s">
        <v>103</v>
      </c>
      <c r="F670" t="s">
        <v>563</v>
      </c>
      <c r="G670" t="s">
        <v>563</v>
      </c>
      <c r="H670" s="134">
        <v>80.327369689941406</v>
      </c>
      <c r="I670" s="134">
        <v>200</v>
      </c>
      <c r="J670" s="134">
        <v>80.327369689941406</v>
      </c>
      <c r="K670" s="134">
        <v>703667.75</v>
      </c>
      <c r="L670" s="134">
        <v>0</v>
      </c>
      <c r="M670" s="134">
        <v>1.9302395582199097</v>
      </c>
      <c r="N670" s="134">
        <v>2.0267524719238281</v>
      </c>
      <c r="O670" s="134">
        <v>1358.247314453125</v>
      </c>
      <c r="P670" s="134">
        <v>36191.2421875</v>
      </c>
      <c r="Q670" s="134">
        <v>0</v>
      </c>
      <c r="R670" s="134">
        <v>0</v>
      </c>
      <c r="S670" s="134">
        <v>-1</v>
      </c>
      <c r="T670" s="134">
        <v>0</v>
      </c>
      <c r="U670" t="s">
        <v>472</v>
      </c>
      <c r="V670">
        <v>0</v>
      </c>
      <c r="W670">
        <v>703667.75</v>
      </c>
      <c r="X670">
        <v>0</v>
      </c>
      <c r="Y670">
        <v>80.327369689941406</v>
      </c>
      <c r="Z670">
        <v>26255.603515625</v>
      </c>
      <c r="AA670">
        <v>26255.603515625</v>
      </c>
      <c r="AB670">
        <v>0</v>
      </c>
      <c r="AC670">
        <v>-1</v>
      </c>
      <c r="AD670">
        <v>0</v>
      </c>
      <c r="AE670">
        <v>0</v>
      </c>
      <c r="AF670">
        <v>0</v>
      </c>
      <c r="AG670">
        <v>1</v>
      </c>
      <c r="AH670">
        <v>8760</v>
      </c>
      <c r="AI670">
        <v>0.40163686871528625</v>
      </c>
      <c r="AJ670">
        <v>37.3125</v>
      </c>
      <c r="AK670" s="134">
        <v>1358.247314453125</v>
      </c>
      <c r="AL670">
        <v>1.9302395582199097</v>
      </c>
      <c r="AM670">
        <v>24897.357421875</v>
      </c>
      <c r="AN670">
        <v>35.382259368896484</v>
      </c>
      <c r="AO670">
        <v>0</v>
      </c>
      <c r="AP670" t="s">
        <v>564</v>
      </c>
      <c r="AQ670" t="s">
        <v>435</v>
      </c>
      <c r="AS670">
        <v>0</v>
      </c>
      <c r="AT670">
        <v>0</v>
      </c>
      <c r="AU670">
        <v>2038</v>
      </c>
      <c r="AY670">
        <v>0</v>
      </c>
      <c r="AZ670">
        <v>0</v>
      </c>
      <c r="BA670" t="s">
        <v>104</v>
      </c>
      <c r="BB670">
        <v>2768</v>
      </c>
      <c r="BC670">
        <v>200</v>
      </c>
      <c r="BD670">
        <v>119.67263031005859</v>
      </c>
      <c r="BE670">
        <v>0</v>
      </c>
      <c r="BF670" s="134">
        <v>703667.75</v>
      </c>
      <c r="BG670" s="134">
        <v>0</v>
      </c>
      <c r="BH670">
        <v>0</v>
      </c>
      <c r="BI670">
        <v>1358.247314453125</v>
      </c>
      <c r="BJ670">
        <v>0</v>
      </c>
      <c r="BK670">
        <v>0</v>
      </c>
      <c r="BL670">
        <v>0</v>
      </c>
      <c r="BM6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70" s="134">
        <f>Table_PortfolioResourcesYear1[[#This Row],[total Variable Cost]]-Table_PortfolioResourcesYear1[[#This Row],[Total_Cost]]</f>
        <v>0</v>
      </c>
      <c r="BO670" s="134">
        <f>Table_PortfolioResourcesYear1[[#This Row],[Revenue]]-Table_PortfolioResourcesYear1[[#This Row],[total Variable Cost]]</f>
        <v>24897.356201171875</v>
      </c>
      <c r="BP670" s="134">
        <f>(Table_PortfolioResourcesYear1[[#This Row],[Column2]]*1000)/(Table_PortfolioResourcesYear1[[#This Row],[Capacity]]*1000)</f>
        <v>124.48678100585937</v>
      </c>
      <c r="BQ670" s="134">
        <f t="shared" si="10"/>
        <v>0</v>
      </c>
      <c r="BR670" s="134">
        <f>Table_PortfolioResourcesYear1[[#This Row],[Revenue]]*1000/Table_PortfolioResourcesYear1[[#This Row],[Output_MWH_Primary]]</f>
        <v>37.31250084379311</v>
      </c>
      <c r="BS670" s="134">
        <f>Table_PortfolioResourcesYear1[[#This Row],[Energy_Revenue]]-Table_PortfolioResourcesYear1[[#This Row],[total Variable Cost]]</f>
        <v>24897.356201171875</v>
      </c>
    </row>
    <row r="671" spans="1:71" x14ac:dyDescent="0.35">
      <c r="A671" t="s">
        <v>30</v>
      </c>
      <c r="B671" t="s">
        <v>100</v>
      </c>
      <c r="C671" t="s">
        <v>117</v>
      </c>
      <c r="D671" t="s">
        <v>107</v>
      </c>
      <c r="E671" t="s">
        <v>51</v>
      </c>
      <c r="F671" t="s">
        <v>563</v>
      </c>
      <c r="G671" t="s">
        <v>563</v>
      </c>
      <c r="H671" s="134">
        <v>80.327369689941406</v>
      </c>
      <c r="I671" s="134">
        <v>200</v>
      </c>
      <c r="J671" s="134">
        <v>80.327369689941406</v>
      </c>
      <c r="K671" s="134">
        <v>703667.75</v>
      </c>
      <c r="L671" s="134">
        <v>0</v>
      </c>
      <c r="M671" s="134">
        <v>1.9302395582199097</v>
      </c>
      <c r="N671" s="134">
        <v>2.0267524719238281</v>
      </c>
      <c r="O671" s="134">
        <v>1358.247314453125</v>
      </c>
      <c r="P671" s="134">
        <v>36191.2421875</v>
      </c>
      <c r="Q671" s="134">
        <v>0</v>
      </c>
      <c r="R671" s="134">
        <v>0</v>
      </c>
      <c r="S671" s="134">
        <v>-1</v>
      </c>
      <c r="T671" s="134">
        <v>0</v>
      </c>
      <c r="U671" t="s">
        <v>472</v>
      </c>
      <c r="V671">
        <v>0</v>
      </c>
      <c r="W671">
        <v>703667.75</v>
      </c>
      <c r="X671">
        <v>0</v>
      </c>
      <c r="Y671">
        <v>80.327369689941406</v>
      </c>
      <c r="Z671">
        <v>26255.603515625</v>
      </c>
      <c r="AA671">
        <v>26255.603515625</v>
      </c>
      <c r="AB671">
        <v>0</v>
      </c>
      <c r="AC671">
        <v>-1</v>
      </c>
      <c r="AD671">
        <v>0</v>
      </c>
      <c r="AE671">
        <v>0</v>
      </c>
      <c r="AF671">
        <v>0</v>
      </c>
      <c r="AG671">
        <v>1</v>
      </c>
      <c r="AH671">
        <v>8760</v>
      </c>
      <c r="AI671">
        <v>0.40163686871528625</v>
      </c>
      <c r="AJ671">
        <v>37.3125</v>
      </c>
      <c r="AK671" s="134">
        <v>1358.247314453125</v>
      </c>
      <c r="AL671">
        <v>1.9302395582199097</v>
      </c>
      <c r="AM671">
        <v>24897.357421875</v>
      </c>
      <c r="AN671">
        <v>35.382259368896484</v>
      </c>
      <c r="AO671">
        <v>0</v>
      </c>
      <c r="AP671" t="s">
        <v>564</v>
      </c>
      <c r="AQ671" t="s">
        <v>435</v>
      </c>
      <c r="AS671">
        <v>0</v>
      </c>
      <c r="AT671">
        <v>0</v>
      </c>
      <c r="AU671">
        <v>2038</v>
      </c>
      <c r="AY671">
        <v>0</v>
      </c>
      <c r="AZ671">
        <v>0</v>
      </c>
      <c r="BA671" t="s">
        <v>104</v>
      </c>
      <c r="BB671">
        <v>2769</v>
      </c>
      <c r="BC671">
        <v>200</v>
      </c>
      <c r="BD671">
        <v>119.67263031005859</v>
      </c>
      <c r="BE671">
        <v>0</v>
      </c>
      <c r="BF671" s="134">
        <v>703667.75</v>
      </c>
      <c r="BG671" s="134">
        <v>0</v>
      </c>
      <c r="BH671">
        <v>0</v>
      </c>
      <c r="BI671">
        <v>1358.247314453125</v>
      </c>
      <c r="BJ671">
        <v>0</v>
      </c>
      <c r="BK671">
        <v>0</v>
      </c>
      <c r="BL671">
        <v>0</v>
      </c>
      <c r="BM6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58.247314453125</v>
      </c>
      <c r="BN671" s="134">
        <f>Table_PortfolioResourcesYear1[[#This Row],[total Variable Cost]]-Table_PortfolioResourcesYear1[[#This Row],[Total_Cost]]</f>
        <v>0</v>
      </c>
      <c r="BO671" s="134">
        <f>Table_PortfolioResourcesYear1[[#This Row],[Revenue]]-Table_PortfolioResourcesYear1[[#This Row],[total Variable Cost]]</f>
        <v>24897.356201171875</v>
      </c>
      <c r="BP671" s="134">
        <f>(Table_PortfolioResourcesYear1[[#This Row],[Column2]]*1000)/(Table_PortfolioResourcesYear1[[#This Row],[Capacity]]*1000)</f>
        <v>124.48678100585937</v>
      </c>
      <c r="BQ671" s="134">
        <f t="shared" si="10"/>
        <v>0</v>
      </c>
      <c r="BR671" s="134">
        <f>Table_PortfolioResourcesYear1[[#This Row],[Revenue]]*1000/Table_PortfolioResourcesYear1[[#This Row],[Output_MWH_Primary]]</f>
        <v>37.31250084379311</v>
      </c>
      <c r="BS671" s="134">
        <f>Table_PortfolioResourcesYear1[[#This Row],[Energy_Revenue]]-Table_PortfolioResourcesYear1[[#This Row],[total Variable Cost]]</f>
        <v>24897.356201171875</v>
      </c>
    </row>
    <row r="672" spans="1:71" x14ac:dyDescent="0.35">
      <c r="A672" t="s">
        <v>30</v>
      </c>
      <c r="B672" t="s">
        <v>100</v>
      </c>
      <c r="C672" t="s">
        <v>117</v>
      </c>
      <c r="D672" t="s">
        <v>102</v>
      </c>
      <c r="E672" t="s">
        <v>103</v>
      </c>
      <c r="F672" t="s">
        <v>565</v>
      </c>
      <c r="G672" t="s">
        <v>565</v>
      </c>
      <c r="H672" s="134">
        <v>10.399984359741211</v>
      </c>
      <c r="I672" s="134">
        <v>25.068492889404297</v>
      </c>
      <c r="J672" s="134">
        <v>10.399984359741211</v>
      </c>
      <c r="K672" s="134">
        <v>91103.8671875</v>
      </c>
      <c r="L672" s="134">
        <v>0</v>
      </c>
      <c r="M672" s="134">
        <v>1.9302395582199097</v>
      </c>
      <c r="N672" s="134">
        <v>0.33871749043464661</v>
      </c>
      <c r="O672" s="134">
        <v>175.85227966308594</v>
      </c>
      <c r="P672" s="134">
        <v>4508.06982421875</v>
      </c>
      <c r="Q672" s="134">
        <v>0</v>
      </c>
      <c r="R672" s="134">
        <v>0</v>
      </c>
      <c r="S672" s="134">
        <v>-1</v>
      </c>
      <c r="T672" s="134">
        <v>0</v>
      </c>
      <c r="U672" t="s">
        <v>472</v>
      </c>
      <c r="V672">
        <v>0</v>
      </c>
      <c r="W672">
        <v>91103.8671875</v>
      </c>
      <c r="X672">
        <v>0</v>
      </c>
      <c r="Y672">
        <v>10.399984359741211</v>
      </c>
      <c r="Z672">
        <v>3791.828857421875</v>
      </c>
      <c r="AA672">
        <v>3791.828857421875</v>
      </c>
      <c r="AB672">
        <v>0</v>
      </c>
      <c r="AC672">
        <v>-1</v>
      </c>
      <c r="AD672">
        <v>0</v>
      </c>
      <c r="AE672">
        <v>0</v>
      </c>
      <c r="AF672">
        <v>0</v>
      </c>
      <c r="AG672">
        <v>1</v>
      </c>
      <c r="AH672">
        <v>1464</v>
      </c>
      <c r="AI672">
        <v>0.41486278176307678</v>
      </c>
      <c r="AJ672">
        <v>41.620944976806641</v>
      </c>
      <c r="AK672" s="134">
        <v>175.85227966308594</v>
      </c>
      <c r="AL672">
        <v>1.9302395582199097</v>
      </c>
      <c r="AM672">
        <v>3615.9765625</v>
      </c>
      <c r="AN672">
        <v>39.690704345703125</v>
      </c>
      <c r="AO672">
        <v>0</v>
      </c>
      <c r="AP672" t="s">
        <v>566</v>
      </c>
      <c r="AQ672" t="s">
        <v>435</v>
      </c>
      <c r="AS672">
        <v>0</v>
      </c>
      <c r="AT672">
        <v>0</v>
      </c>
      <c r="AU672">
        <v>2038</v>
      </c>
      <c r="AY672">
        <v>0</v>
      </c>
      <c r="AZ672">
        <v>0</v>
      </c>
      <c r="BA672" t="s">
        <v>104</v>
      </c>
      <c r="BB672">
        <v>2770</v>
      </c>
      <c r="BC672">
        <v>25.068492889404297</v>
      </c>
      <c r="BD672">
        <v>14.668508529663086</v>
      </c>
      <c r="BE672">
        <v>0</v>
      </c>
      <c r="BF672" s="134">
        <v>91103.8671875</v>
      </c>
      <c r="BG672" s="134">
        <v>0</v>
      </c>
      <c r="BH672">
        <v>0</v>
      </c>
      <c r="BI672">
        <v>175.85227966308594</v>
      </c>
      <c r="BJ672">
        <v>0</v>
      </c>
      <c r="BK672">
        <v>0</v>
      </c>
      <c r="BL672">
        <v>0</v>
      </c>
      <c r="BM6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5.85227966308594</v>
      </c>
      <c r="BN672" s="134">
        <f>Table_PortfolioResourcesYear1[[#This Row],[total Variable Cost]]-Table_PortfolioResourcesYear1[[#This Row],[Total_Cost]]</f>
        <v>0</v>
      </c>
      <c r="BO672" s="134">
        <f>Table_PortfolioResourcesYear1[[#This Row],[Revenue]]-Table_PortfolioResourcesYear1[[#This Row],[total Variable Cost]]</f>
        <v>3615.9765777587891</v>
      </c>
      <c r="BP672" s="134">
        <f>(Table_PortfolioResourcesYear1[[#This Row],[Column2]]*1000)/(Table_PortfolioResourcesYear1[[#This Row],[Capacity]]*1000)</f>
        <v>144.24387591673508</v>
      </c>
      <c r="BQ672" s="134">
        <f t="shared" si="10"/>
        <v>0</v>
      </c>
      <c r="BR672" s="134">
        <f>Table_PortfolioResourcesYear1[[#This Row],[Revenue]]*1000/Table_PortfolioResourcesYear1[[#This Row],[Output_MWH_Primary]]</f>
        <v>41.620942935583052</v>
      </c>
      <c r="BS672" s="134">
        <f>Table_PortfolioResourcesYear1[[#This Row],[Energy_Revenue]]-Table_PortfolioResourcesYear1[[#This Row],[total Variable Cost]]</f>
        <v>3615.9765777587891</v>
      </c>
    </row>
    <row r="673" spans="1:71" x14ac:dyDescent="0.35">
      <c r="A673" t="s">
        <v>30</v>
      </c>
      <c r="B673" t="s">
        <v>100</v>
      </c>
      <c r="C673" t="s">
        <v>117</v>
      </c>
      <c r="D673" t="s">
        <v>102</v>
      </c>
      <c r="E673" t="s">
        <v>103</v>
      </c>
      <c r="F673" t="s">
        <v>567</v>
      </c>
      <c r="G673" t="s">
        <v>567</v>
      </c>
      <c r="H673" s="134">
        <v>0</v>
      </c>
      <c r="I673" s="134">
        <v>0</v>
      </c>
      <c r="J673" s="134">
        <v>0</v>
      </c>
      <c r="K673" s="134">
        <v>0</v>
      </c>
      <c r="L673" s="134">
        <v>0</v>
      </c>
      <c r="M673" s="134"/>
      <c r="N673" s="134">
        <v>0</v>
      </c>
      <c r="O673" s="134">
        <v>0</v>
      </c>
      <c r="P673" s="134">
        <v>0</v>
      </c>
      <c r="Q673" s="134">
        <v>0</v>
      </c>
      <c r="R673" s="134">
        <v>0</v>
      </c>
      <c r="S673" s="134">
        <v>-1</v>
      </c>
      <c r="T673" s="134">
        <v>0</v>
      </c>
      <c r="U673" t="s">
        <v>472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-1</v>
      </c>
      <c r="AD673">
        <v>0</v>
      </c>
      <c r="AE673">
        <v>0</v>
      </c>
      <c r="AF673">
        <v>0</v>
      </c>
      <c r="AG673">
        <v>0</v>
      </c>
      <c r="AH673">
        <v>0</v>
      </c>
      <c r="AI673"/>
      <c r="AK673" s="134">
        <v>0</v>
      </c>
      <c r="AM673">
        <v>0</v>
      </c>
      <c r="AO673">
        <v>0</v>
      </c>
      <c r="AP673" t="s">
        <v>568</v>
      </c>
      <c r="AQ673" t="s">
        <v>435</v>
      </c>
      <c r="AS673">
        <v>0</v>
      </c>
      <c r="AT673">
        <v>0</v>
      </c>
      <c r="AU673">
        <v>2038</v>
      </c>
      <c r="AY673">
        <v>0</v>
      </c>
      <c r="AZ673">
        <v>0</v>
      </c>
      <c r="BA673" t="s">
        <v>104</v>
      </c>
      <c r="BB673">
        <v>2771</v>
      </c>
      <c r="BC673">
        <v>0</v>
      </c>
      <c r="BD673">
        <v>0</v>
      </c>
      <c r="BE673">
        <v>0</v>
      </c>
      <c r="BF673" s="134">
        <v>0</v>
      </c>
      <c r="BG673" s="134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3" s="134">
        <f>Table_PortfolioResourcesYear1[[#This Row],[total Variable Cost]]-Table_PortfolioResourcesYear1[[#This Row],[Total_Cost]]</f>
        <v>0</v>
      </c>
      <c r="BO673" s="134">
        <f>Table_PortfolioResourcesYear1[[#This Row],[Revenue]]-Table_PortfolioResourcesYear1[[#This Row],[total Variable Cost]]</f>
        <v>0</v>
      </c>
      <c r="BP673" s="134" t="e">
        <f>(Table_PortfolioResourcesYear1[[#This Row],[Column2]]*1000)/(Table_PortfolioResourcesYear1[[#This Row],[Capacity]]*1000)</f>
        <v>#DIV/0!</v>
      </c>
      <c r="BQ673" s="134">
        <f t="shared" si="10"/>
        <v>0</v>
      </c>
      <c r="BR673" s="134" t="e">
        <f>Table_PortfolioResourcesYear1[[#This Row],[Revenue]]*1000/Table_PortfolioResourcesYear1[[#This Row],[Output_MWH_Primary]]</f>
        <v>#DIV/0!</v>
      </c>
      <c r="BS673" s="134">
        <f>Table_PortfolioResourcesYear1[[#This Row],[Energy_Revenue]]-Table_PortfolioResourcesYear1[[#This Row],[total Variable Cost]]</f>
        <v>0</v>
      </c>
    </row>
    <row r="674" spans="1:71" x14ac:dyDescent="0.35">
      <c r="A674" t="s">
        <v>30</v>
      </c>
      <c r="B674" t="s">
        <v>100</v>
      </c>
      <c r="C674" t="s">
        <v>117</v>
      </c>
      <c r="D674" t="s">
        <v>107</v>
      </c>
      <c r="E674" t="s">
        <v>51</v>
      </c>
      <c r="F674" t="s">
        <v>567</v>
      </c>
      <c r="G674" t="s">
        <v>567</v>
      </c>
      <c r="H674" s="134">
        <v>0</v>
      </c>
      <c r="I674" s="134">
        <v>0</v>
      </c>
      <c r="J674" s="134">
        <v>0</v>
      </c>
      <c r="K674" s="134">
        <v>0</v>
      </c>
      <c r="L674" s="134">
        <v>0</v>
      </c>
      <c r="M674" s="134"/>
      <c r="N674" s="134">
        <v>0</v>
      </c>
      <c r="O674" s="134">
        <v>0</v>
      </c>
      <c r="P674" s="134">
        <v>0</v>
      </c>
      <c r="Q674" s="134">
        <v>0</v>
      </c>
      <c r="R674" s="134">
        <v>0</v>
      </c>
      <c r="S674" s="134">
        <v>-1</v>
      </c>
      <c r="T674" s="134">
        <v>0</v>
      </c>
      <c r="U674" t="s">
        <v>472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-1</v>
      </c>
      <c r="AD674">
        <v>0</v>
      </c>
      <c r="AE674">
        <v>0</v>
      </c>
      <c r="AF674">
        <v>0</v>
      </c>
      <c r="AG674">
        <v>0</v>
      </c>
      <c r="AH674">
        <v>0</v>
      </c>
      <c r="AI674"/>
      <c r="AK674" s="134">
        <v>0</v>
      </c>
      <c r="AM674">
        <v>0</v>
      </c>
      <c r="AO674">
        <v>0</v>
      </c>
      <c r="AP674" t="s">
        <v>568</v>
      </c>
      <c r="AQ674" t="s">
        <v>435</v>
      </c>
      <c r="AS674">
        <v>0</v>
      </c>
      <c r="AT674">
        <v>0</v>
      </c>
      <c r="AU674">
        <v>2038</v>
      </c>
      <c r="AY674">
        <v>0</v>
      </c>
      <c r="AZ674">
        <v>0</v>
      </c>
      <c r="BA674" t="s">
        <v>104</v>
      </c>
      <c r="BB674">
        <v>2772</v>
      </c>
      <c r="BC674">
        <v>0</v>
      </c>
      <c r="BD674">
        <v>0</v>
      </c>
      <c r="BE674">
        <v>0</v>
      </c>
      <c r="BF674" s="134">
        <v>0</v>
      </c>
      <c r="BG674" s="13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4" s="134">
        <f>Table_PortfolioResourcesYear1[[#This Row],[total Variable Cost]]-Table_PortfolioResourcesYear1[[#This Row],[Total_Cost]]</f>
        <v>0</v>
      </c>
      <c r="BO674" s="134">
        <f>Table_PortfolioResourcesYear1[[#This Row],[Revenue]]-Table_PortfolioResourcesYear1[[#This Row],[total Variable Cost]]</f>
        <v>0</v>
      </c>
      <c r="BP674" s="134" t="e">
        <f>(Table_PortfolioResourcesYear1[[#This Row],[Column2]]*1000)/(Table_PortfolioResourcesYear1[[#This Row],[Capacity]]*1000)</f>
        <v>#DIV/0!</v>
      </c>
      <c r="BQ674" s="134">
        <f t="shared" si="10"/>
        <v>0</v>
      </c>
      <c r="BR674" s="134" t="e">
        <f>Table_PortfolioResourcesYear1[[#This Row],[Revenue]]*1000/Table_PortfolioResourcesYear1[[#This Row],[Output_MWH_Primary]]</f>
        <v>#DIV/0!</v>
      </c>
      <c r="BS674" s="134">
        <f>Table_PortfolioResourcesYear1[[#This Row],[Energy_Revenue]]-Table_PortfolioResourcesYear1[[#This Row],[total Variable Cost]]</f>
        <v>0</v>
      </c>
    </row>
    <row r="675" spans="1:71" x14ac:dyDescent="0.35">
      <c r="A675" t="s">
        <v>30</v>
      </c>
      <c r="B675" t="s">
        <v>100</v>
      </c>
      <c r="C675" t="s">
        <v>117</v>
      </c>
      <c r="D675" t="s">
        <v>102</v>
      </c>
      <c r="E675" t="s">
        <v>103</v>
      </c>
      <c r="F675" t="s">
        <v>569</v>
      </c>
      <c r="G675" t="s">
        <v>569</v>
      </c>
      <c r="H675" s="134">
        <v>0</v>
      </c>
      <c r="I675" s="134">
        <v>0</v>
      </c>
      <c r="J675" s="134">
        <v>0</v>
      </c>
      <c r="K675" s="134">
        <v>0</v>
      </c>
      <c r="L675" s="134">
        <v>0</v>
      </c>
      <c r="M675" s="134"/>
      <c r="N675" s="134">
        <v>0</v>
      </c>
      <c r="O675" s="134">
        <v>0</v>
      </c>
      <c r="P675" s="134">
        <v>0</v>
      </c>
      <c r="Q675" s="134">
        <v>0</v>
      </c>
      <c r="R675" s="134">
        <v>0</v>
      </c>
      <c r="S675" s="134">
        <v>-1</v>
      </c>
      <c r="T675" s="134">
        <v>0</v>
      </c>
      <c r="U675" t="s">
        <v>472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-1</v>
      </c>
      <c r="AD675">
        <v>0</v>
      </c>
      <c r="AE675">
        <v>0</v>
      </c>
      <c r="AF675">
        <v>0</v>
      </c>
      <c r="AG675">
        <v>0</v>
      </c>
      <c r="AH675">
        <v>0</v>
      </c>
      <c r="AI675"/>
      <c r="AK675" s="134">
        <v>0</v>
      </c>
      <c r="AM675">
        <v>0</v>
      </c>
      <c r="AO675">
        <v>0</v>
      </c>
      <c r="AP675" t="s">
        <v>570</v>
      </c>
      <c r="AQ675" t="s">
        <v>571</v>
      </c>
      <c r="AS675">
        <v>0</v>
      </c>
      <c r="AT675">
        <v>0</v>
      </c>
      <c r="AU675">
        <v>2038</v>
      </c>
      <c r="AY675">
        <v>0</v>
      </c>
      <c r="AZ675">
        <v>0</v>
      </c>
      <c r="BA675" t="s">
        <v>104</v>
      </c>
      <c r="BB675">
        <v>2773</v>
      </c>
      <c r="BC675">
        <v>0</v>
      </c>
      <c r="BD675">
        <v>0</v>
      </c>
      <c r="BE675">
        <v>0</v>
      </c>
      <c r="BF675" s="134">
        <v>0</v>
      </c>
      <c r="BG675" s="134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5" s="134">
        <f>Table_PortfolioResourcesYear1[[#This Row],[total Variable Cost]]-Table_PortfolioResourcesYear1[[#This Row],[Total_Cost]]</f>
        <v>0</v>
      </c>
      <c r="BO675" s="134">
        <f>Table_PortfolioResourcesYear1[[#This Row],[Revenue]]-Table_PortfolioResourcesYear1[[#This Row],[total Variable Cost]]</f>
        <v>0</v>
      </c>
      <c r="BP675" s="134" t="e">
        <f>(Table_PortfolioResourcesYear1[[#This Row],[Column2]]*1000)/(Table_PortfolioResourcesYear1[[#This Row],[Capacity]]*1000)</f>
        <v>#DIV/0!</v>
      </c>
      <c r="BQ675" s="134">
        <f t="shared" si="10"/>
        <v>0</v>
      </c>
      <c r="BR675" s="134" t="e">
        <f>Table_PortfolioResourcesYear1[[#This Row],[Revenue]]*1000/Table_PortfolioResourcesYear1[[#This Row],[Output_MWH_Primary]]</f>
        <v>#DIV/0!</v>
      </c>
      <c r="BS675" s="134">
        <f>Table_PortfolioResourcesYear1[[#This Row],[Energy_Revenue]]-Table_PortfolioResourcesYear1[[#This Row],[total Variable Cost]]</f>
        <v>0</v>
      </c>
    </row>
    <row r="676" spans="1:71" x14ac:dyDescent="0.35">
      <c r="A676" t="s">
        <v>30</v>
      </c>
      <c r="B676" t="s">
        <v>100</v>
      </c>
      <c r="C676" t="s">
        <v>117</v>
      </c>
      <c r="D676" t="s">
        <v>107</v>
      </c>
      <c r="E676" t="s">
        <v>51</v>
      </c>
      <c r="F676" t="s">
        <v>569</v>
      </c>
      <c r="G676" t="s">
        <v>569</v>
      </c>
      <c r="H676" s="134">
        <v>0</v>
      </c>
      <c r="I676" s="134">
        <v>0</v>
      </c>
      <c r="J676" s="134">
        <v>0</v>
      </c>
      <c r="K676" s="134">
        <v>0</v>
      </c>
      <c r="L676" s="134">
        <v>0</v>
      </c>
      <c r="M676" s="134"/>
      <c r="N676" s="134">
        <v>0</v>
      </c>
      <c r="O676" s="134">
        <v>0</v>
      </c>
      <c r="P676" s="134">
        <v>0</v>
      </c>
      <c r="Q676" s="134">
        <v>0</v>
      </c>
      <c r="R676" s="134">
        <v>0</v>
      </c>
      <c r="S676" s="134">
        <v>-1</v>
      </c>
      <c r="T676" s="134">
        <v>0</v>
      </c>
      <c r="U676" t="s">
        <v>472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-1</v>
      </c>
      <c r="AD676">
        <v>0</v>
      </c>
      <c r="AE676">
        <v>0</v>
      </c>
      <c r="AF676">
        <v>0</v>
      </c>
      <c r="AG676">
        <v>0</v>
      </c>
      <c r="AH676">
        <v>0</v>
      </c>
      <c r="AI676"/>
      <c r="AK676" s="134">
        <v>0</v>
      </c>
      <c r="AM676">
        <v>0</v>
      </c>
      <c r="AO676">
        <v>0</v>
      </c>
      <c r="AP676" t="s">
        <v>570</v>
      </c>
      <c r="AQ676" t="s">
        <v>571</v>
      </c>
      <c r="AS676">
        <v>0</v>
      </c>
      <c r="AT676">
        <v>0</v>
      </c>
      <c r="AU676">
        <v>2038</v>
      </c>
      <c r="AY676">
        <v>0</v>
      </c>
      <c r="AZ676">
        <v>0</v>
      </c>
      <c r="BA676" t="s">
        <v>104</v>
      </c>
      <c r="BB676">
        <v>2774</v>
      </c>
      <c r="BC676">
        <v>0</v>
      </c>
      <c r="BD676">
        <v>0</v>
      </c>
      <c r="BE676">
        <v>0</v>
      </c>
      <c r="BF676" s="134">
        <v>0</v>
      </c>
      <c r="BG676" s="134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6" s="134">
        <f>Table_PortfolioResourcesYear1[[#This Row],[total Variable Cost]]-Table_PortfolioResourcesYear1[[#This Row],[Total_Cost]]</f>
        <v>0</v>
      </c>
      <c r="BO676" s="134">
        <f>Table_PortfolioResourcesYear1[[#This Row],[Revenue]]-Table_PortfolioResourcesYear1[[#This Row],[total Variable Cost]]</f>
        <v>0</v>
      </c>
      <c r="BP676" s="134" t="e">
        <f>(Table_PortfolioResourcesYear1[[#This Row],[Column2]]*1000)/(Table_PortfolioResourcesYear1[[#This Row],[Capacity]]*1000)</f>
        <v>#DIV/0!</v>
      </c>
      <c r="BQ676" s="134">
        <f t="shared" si="10"/>
        <v>0</v>
      </c>
      <c r="BR676" s="134" t="e">
        <f>Table_PortfolioResourcesYear1[[#This Row],[Revenue]]*1000/Table_PortfolioResourcesYear1[[#This Row],[Output_MWH_Primary]]</f>
        <v>#DIV/0!</v>
      </c>
      <c r="BS676" s="134">
        <f>Table_PortfolioResourcesYear1[[#This Row],[Energy_Revenue]]-Table_PortfolioResourcesYear1[[#This Row],[total Variable Cost]]</f>
        <v>0</v>
      </c>
    </row>
    <row r="677" spans="1:71" x14ac:dyDescent="0.35">
      <c r="A677" t="s">
        <v>30</v>
      </c>
      <c r="B677" t="s">
        <v>100</v>
      </c>
      <c r="C677" t="s">
        <v>117</v>
      </c>
      <c r="D677" t="s">
        <v>102</v>
      </c>
      <c r="E677" t="s">
        <v>103</v>
      </c>
      <c r="F677" t="s">
        <v>572</v>
      </c>
      <c r="G677" t="s">
        <v>572</v>
      </c>
      <c r="H677" s="134">
        <v>0</v>
      </c>
      <c r="I677" s="134">
        <v>0</v>
      </c>
      <c r="J677" s="134">
        <v>0</v>
      </c>
      <c r="K677" s="134">
        <v>0</v>
      </c>
      <c r="L677" s="134">
        <v>0</v>
      </c>
      <c r="M677" s="134"/>
      <c r="N677" s="134">
        <v>0</v>
      </c>
      <c r="O677" s="134">
        <v>0</v>
      </c>
      <c r="P677" s="134">
        <v>0</v>
      </c>
      <c r="Q677" s="134">
        <v>0</v>
      </c>
      <c r="R677" s="134">
        <v>0</v>
      </c>
      <c r="S677" s="134">
        <v>-1</v>
      </c>
      <c r="T677" s="134">
        <v>0</v>
      </c>
      <c r="U677" t="s">
        <v>472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-1</v>
      </c>
      <c r="AD677">
        <v>0</v>
      </c>
      <c r="AE677">
        <v>0</v>
      </c>
      <c r="AF677">
        <v>0</v>
      </c>
      <c r="AG677">
        <v>0</v>
      </c>
      <c r="AH677">
        <v>0</v>
      </c>
      <c r="AI677"/>
      <c r="AK677" s="134">
        <v>0</v>
      </c>
      <c r="AM677">
        <v>0</v>
      </c>
      <c r="AO677">
        <v>0</v>
      </c>
      <c r="AP677" t="s">
        <v>573</v>
      </c>
      <c r="AQ677" t="s">
        <v>574</v>
      </c>
      <c r="AS677">
        <v>0</v>
      </c>
      <c r="AT677">
        <v>0</v>
      </c>
      <c r="AU677">
        <v>2038</v>
      </c>
      <c r="AY677">
        <v>0</v>
      </c>
      <c r="AZ677">
        <v>0</v>
      </c>
      <c r="BA677" t="s">
        <v>104</v>
      </c>
      <c r="BB677">
        <v>2775</v>
      </c>
      <c r="BC677">
        <v>0</v>
      </c>
      <c r="BD677">
        <v>0</v>
      </c>
      <c r="BE677">
        <v>0</v>
      </c>
      <c r="BF677" s="134">
        <v>0</v>
      </c>
      <c r="BG677" s="134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7" s="134">
        <f>Table_PortfolioResourcesYear1[[#This Row],[total Variable Cost]]-Table_PortfolioResourcesYear1[[#This Row],[Total_Cost]]</f>
        <v>0</v>
      </c>
      <c r="BO677" s="134">
        <f>Table_PortfolioResourcesYear1[[#This Row],[Revenue]]-Table_PortfolioResourcesYear1[[#This Row],[total Variable Cost]]</f>
        <v>0</v>
      </c>
      <c r="BP677" s="134" t="e">
        <f>(Table_PortfolioResourcesYear1[[#This Row],[Column2]]*1000)/(Table_PortfolioResourcesYear1[[#This Row],[Capacity]]*1000)</f>
        <v>#DIV/0!</v>
      </c>
      <c r="BQ677" s="134">
        <f t="shared" si="10"/>
        <v>0</v>
      </c>
      <c r="BR677" s="134" t="e">
        <f>Table_PortfolioResourcesYear1[[#This Row],[Revenue]]*1000/Table_PortfolioResourcesYear1[[#This Row],[Output_MWH_Primary]]</f>
        <v>#DIV/0!</v>
      </c>
      <c r="BS677" s="134">
        <f>Table_PortfolioResourcesYear1[[#This Row],[Energy_Revenue]]-Table_PortfolioResourcesYear1[[#This Row],[total Variable Cost]]</f>
        <v>0</v>
      </c>
    </row>
    <row r="678" spans="1:71" x14ac:dyDescent="0.35">
      <c r="A678" t="s">
        <v>30</v>
      </c>
      <c r="B678" t="s">
        <v>100</v>
      </c>
      <c r="C678" t="s">
        <v>117</v>
      </c>
      <c r="D678" t="s">
        <v>107</v>
      </c>
      <c r="E678" t="s">
        <v>51</v>
      </c>
      <c r="F678" t="s">
        <v>572</v>
      </c>
      <c r="G678" t="s">
        <v>572</v>
      </c>
      <c r="H678" s="134">
        <v>0</v>
      </c>
      <c r="I678" s="134">
        <v>0</v>
      </c>
      <c r="J678" s="134">
        <v>0</v>
      </c>
      <c r="K678" s="134">
        <v>0</v>
      </c>
      <c r="L678" s="134">
        <v>0</v>
      </c>
      <c r="M678" s="134"/>
      <c r="N678" s="134">
        <v>0</v>
      </c>
      <c r="O678" s="134">
        <v>0</v>
      </c>
      <c r="P678" s="134">
        <v>0</v>
      </c>
      <c r="Q678" s="134">
        <v>0</v>
      </c>
      <c r="R678" s="134">
        <v>0</v>
      </c>
      <c r="S678" s="134">
        <v>-1</v>
      </c>
      <c r="T678" s="134">
        <v>0</v>
      </c>
      <c r="U678" t="s">
        <v>472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-1</v>
      </c>
      <c r="AD678">
        <v>0</v>
      </c>
      <c r="AE678">
        <v>0</v>
      </c>
      <c r="AF678">
        <v>0</v>
      </c>
      <c r="AG678">
        <v>0</v>
      </c>
      <c r="AH678">
        <v>0</v>
      </c>
      <c r="AI678"/>
      <c r="AK678" s="134">
        <v>0</v>
      </c>
      <c r="AM678">
        <v>0</v>
      </c>
      <c r="AO678">
        <v>0</v>
      </c>
      <c r="AP678" t="s">
        <v>573</v>
      </c>
      <c r="AQ678" t="s">
        <v>574</v>
      </c>
      <c r="AS678">
        <v>0</v>
      </c>
      <c r="AT678">
        <v>0</v>
      </c>
      <c r="AU678">
        <v>2038</v>
      </c>
      <c r="AY678">
        <v>0</v>
      </c>
      <c r="AZ678">
        <v>0</v>
      </c>
      <c r="BA678" t="s">
        <v>104</v>
      </c>
      <c r="BB678">
        <v>2776</v>
      </c>
      <c r="BC678">
        <v>0</v>
      </c>
      <c r="BD678">
        <v>0</v>
      </c>
      <c r="BE678">
        <v>0</v>
      </c>
      <c r="BF678" s="134">
        <v>0</v>
      </c>
      <c r="BG678" s="134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8" s="134">
        <f>Table_PortfolioResourcesYear1[[#This Row],[total Variable Cost]]-Table_PortfolioResourcesYear1[[#This Row],[Total_Cost]]</f>
        <v>0</v>
      </c>
      <c r="BO678" s="134">
        <f>Table_PortfolioResourcesYear1[[#This Row],[Revenue]]-Table_PortfolioResourcesYear1[[#This Row],[total Variable Cost]]</f>
        <v>0</v>
      </c>
      <c r="BP678" s="134" t="e">
        <f>(Table_PortfolioResourcesYear1[[#This Row],[Column2]]*1000)/(Table_PortfolioResourcesYear1[[#This Row],[Capacity]]*1000)</f>
        <v>#DIV/0!</v>
      </c>
      <c r="BQ678" s="134">
        <f t="shared" si="10"/>
        <v>0</v>
      </c>
      <c r="BR678" s="134" t="e">
        <f>Table_PortfolioResourcesYear1[[#This Row],[Revenue]]*1000/Table_PortfolioResourcesYear1[[#This Row],[Output_MWH_Primary]]</f>
        <v>#DIV/0!</v>
      </c>
      <c r="BS678" s="134">
        <f>Table_PortfolioResourcesYear1[[#This Row],[Energy_Revenue]]-Table_PortfolioResourcesYear1[[#This Row],[total Variable Cost]]</f>
        <v>0</v>
      </c>
    </row>
    <row r="679" spans="1:71" x14ac:dyDescent="0.35">
      <c r="A679" t="s">
        <v>30</v>
      </c>
      <c r="B679" t="s">
        <v>100</v>
      </c>
      <c r="C679" t="s">
        <v>117</v>
      </c>
      <c r="D679" t="s">
        <v>102</v>
      </c>
      <c r="E679" t="s">
        <v>103</v>
      </c>
      <c r="F679" t="s">
        <v>575</v>
      </c>
      <c r="G679" t="s">
        <v>575</v>
      </c>
      <c r="H679" s="134">
        <v>0</v>
      </c>
      <c r="I679" s="134">
        <v>0</v>
      </c>
      <c r="J679" s="134">
        <v>0</v>
      </c>
      <c r="K679" s="134">
        <v>0</v>
      </c>
      <c r="L679" s="134">
        <v>0</v>
      </c>
      <c r="M679" s="134"/>
      <c r="N679" s="134">
        <v>0</v>
      </c>
      <c r="O679" s="134">
        <v>0</v>
      </c>
      <c r="P679" s="134">
        <v>0</v>
      </c>
      <c r="Q679" s="134">
        <v>0</v>
      </c>
      <c r="R679" s="134">
        <v>0</v>
      </c>
      <c r="S679" s="134">
        <v>-1</v>
      </c>
      <c r="T679" s="134">
        <v>0</v>
      </c>
      <c r="U679" t="s">
        <v>472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-1</v>
      </c>
      <c r="AD679">
        <v>0</v>
      </c>
      <c r="AE679">
        <v>0</v>
      </c>
      <c r="AF679">
        <v>0</v>
      </c>
      <c r="AG679">
        <v>0</v>
      </c>
      <c r="AH679">
        <v>0</v>
      </c>
      <c r="AI679"/>
      <c r="AK679" s="134">
        <v>0</v>
      </c>
      <c r="AM679">
        <v>0</v>
      </c>
      <c r="AO679">
        <v>0</v>
      </c>
      <c r="AP679" t="s">
        <v>576</v>
      </c>
      <c r="AQ679" t="s">
        <v>577</v>
      </c>
      <c r="AS679">
        <v>0</v>
      </c>
      <c r="AT679">
        <v>0</v>
      </c>
      <c r="AU679">
        <v>2038</v>
      </c>
      <c r="AY679">
        <v>0</v>
      </c>
      <c r="AZ679">
        <v>0</v>
      </c>
      <c r="BA679" t="s">
        <v>104</v>
      </c>
      <c r="BB679">
        <v>2777</v>
      </c>
      <c r="BC679">
        <v>0</v>
      </c>
      <c r="BD679">
        <v>0</v>
      </c>
      <c r="BE679">
        <v>0</v>
      </c>
      <c r="BF679" s="134">
        <v>0</v>
      </c>
      <c r="BG679" s="134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79" s="134">
        <f>Table_PortfolioResourcesYear1[[#This Row],[total Variable Cost]]-Table_PortfolioResourcesYear1[[#This Row],[Total_Cost]]</f>
        <v>0</v>
      </c>
      <c r="BO679" s="134">
        <f>Table_PortfolioResourcesYear1[[#This Row],[Revenue]]-Table_PortfolioResourcesYear1[[#This Row],[total Variable Cost]]</f>
        <v>0</v>
      </c>
      <c r="BP679" s="134" t="e">
        <f>(Table_PortfolioResourcesYear1[[#This Row],[Column2]]*1000)/(Table_PortfolioResourcesYear1[[#This Row],[Capacity]]*1000)</f>
        <v>#DIV/0!</v>
      </c>
      <c r="BQ679" s="134">
        <f t="shared" si="10"/>
        <v>0</v>
      </c>
      <c r="BR679" s="134" t="e">
        <f>Table_PortfolioResourcesYear1[[#This Row],[Revenue]]*1000/Table_PortfolioResourcesYear1[[#This Row],[Output_MWH_Primary]]</f>
        <v>#DIV/0!</v>
      </c>
      <c r="BS679" s="134">
        <f>Table_PortfolioResourcesYear1[[#This Row],[Energy_Revenue]]-Table_PortfolioResourcesYear1[[#This Row],[total Variable Cost]]</f>
        <v>0</v>
      </c>
    </row>
    <row r="680" spans="1:71" x14ac:dyDescent="0.35">
      <c r="A680" t="s">
        <v>30</v>
      </c>
      <c r="B680" t="s">
        <v>100</v>
      </c>
      <c r="C680" t="s">
        <v>117</v>
      </c>
      <c r="D680" t="s">
        <v>107</v>
      </c>
      <c r="E680" t="s">
        <v>51</v>
      </c>
      <c r="F680" t="s">
        <v>575</v>
      </c>
      <c r="G680" t="s">
        <v>575</v>
      </c>
      <c r="H680" s="134">
        <v>0</v>
      </c>
      <c r="I680" s="134">
        <v>0</v>
      </c>
      <c r="J680" s="134">
        <v>0</v>
      </c>
      <c r="K680" s="134">
        <v>0</v>
      </c>
      <c r="L680" s="134">
        <v>0</v>
      </c>
      <c r="M680" s="134"/>
      <c r="N680" s="134">
        <v>0</v>
      </c>
      <c r="O680" s="134">
        <v>0</v>
      </c>
      <c r="P680" s="134">
        <v>0</v>
      </c>
      <c r="Q680" s="134">
        <v>0</v>
      </c>
      <c r="R680" s="134">
        <v>0</v>
      </c>
      <c r="S680" s="134">
        <v>-1</v>
      </c>
      <c r="T680" s="134">
        <v>0</v>
      </c>
      <c r="U680" t="s">
        <v>472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-1</v>
      </c>
      <c r="AD680">
        <v>0</v>
      </c>
      <c r="AE680">
        <v>0</v>
      </c>
      <c r="AF680">
        <v>0</v>
      </c>
      <c r="AG680">
        <v>0</v>
      </c>
      <c r="AH680">
        <v>0</v>
      </c>
      <c r="AI680"/>
      <c r="AK680" s="134">
        <v>0</v>
      </c>
      <c r="AM680">
        <v>0</v>
      </c>
      <c r="AO680">
        <v>0</v>
      </c>
      <c r="AP680" t="s">
        <v>576</v>
      </c>
      <c r="AQ680" t="s">
        <v>577</v>
      </c>
      <c r="AS680">
        <v>0</v>
      </c>
      <c r="AT680">
        <v>0</v>
      </c>
      <c r="AU680">
        <v>2038</v>
      </c>
      <c r="AY680">
        <v>0</v>
      </c>
      <c r="AZ680">
        <v>0</v>
      </c>
      <c r="BA680" t="s">
        <v>104</v>
      </c>
      <c r="BB680">
        <v>2778</v>
      </c>
      <c r="BC680">
        <v>0</v>
      </c>
      <c r="BD680">
        <v>0</v>
      </c>
      <c r="BE680">
        <v>0</v>
      </c>
      <c r="BF680" s="134">
        <v>0</v>
      </c>
      <c r="BG680" s="134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0" s="134">
        <f>Table_PortfolioResourcesYear1[[#This Row],[total Variable Cost]]-Table_PortfolioResourcesYear1[[#This Row],[Total_Cost]]</f>
        <v>0</v>
      </c>
      <c r="BO680" s="134">
        <f>Table_PortfolioResourcesYear1[[#This Row],[Revenue]]-Table_PortfolioResourcesYear1[[#This Row],[total Variable Cost]]</f>
        <v>0</v>
      </c>
      <c r="BP680" s="134" t="e">
        <f>(Table_PortfolioResourcesYear1[[#This Row],[Column2]]*1000)/(Table_PortfolioResourcesYear1[[#This Row],[Capacity]]*1000)</f>
        <v>#DIV/0!</v>
      </c>
      <c r="BQ680" s="134">
        <f t="shared" si="10"/>
        <v>0</v>
      </c>
      <c r="BR680" s="134" t="e">
        <f>Table_PortfolioResourcesYear1[[#This Row],[Revenue]]*1000/Table_PortfolioResourcesYear1[[#This Row],[Output_MWH_Primary]]</f>
        <v>#DIV/0!</v>
      </c>
      <c r="BS680" s="134">
        <f>Table_PortfolioResourcesYear1[[#This Row],[Energy_Revenue]]-Table_PortfolioResourcesYear1[[#This Row],[total Variable Cost]]</f>
        <v>0</v>
      </c>
    </row>
    <row r="681" spans="1:71" x14ac:dyDescent="0.35">
      <c r="A681" t="s">
        <v>30</v>
      </c>
      <c r="B681" t="s">
        <v>100</v>
      </c>
      <c r="C681" t="s">
        <v>117</v>
      </c>
      <c r="D681" t="s">
        <v>102</v>
      </c>
      <c r="E681" t="s">
        <v>103</v>
      </c>
      <c r="F681" t="s">
        <v>578</v>
      </c>
      <c r="G681" t="s">
        <v>578</v>
      </c>
      <c r="H681" s="134">
        <v>378.4091796875</v>
      </c>
      <c r="I681" s="134">
        <v>430</v>
      </c>
      <c r="J681" s="134">
        <v>249.66934204101563</v>
      </c>
      <c r="K681" s="134">
        <v>2187103.5</v>
      </c>
      <c r="L681" s="134">
        <v>0</v>
      </c>
      <c r="M681" s="134">
        <v>34.123344421386719</v>
      </c>
      <c r="N681" s="134">
        <v>33.068798065185547</v>
      </c>
      <c r="O681" s="134">
        <v>9219.765625</v>
      </c>
      <c r="P681" s="134">
        <v>89171.8203125</v>
      </c>
      <c r="Q681" s="134">
        <v>4.5442161560058594</v>
      </c>
      <c r="R681" s="134">
        <v>65406.11328125</v>
      </c>
      <c r="S681" s="134">
        <v>-1</v>
      </c>
      <c r="T681" s="134">
        <v>14168790</v>
      </c>
      <c r="U681" t="s">
        <v>458</v>
      </c>
      <c r="V681">
        <v>14168790</v>
      </c>
      <c r="W681">
        <v>2187103.5</v>
      </c>
      <c r="X681">
        <v>6478.33544921875</v>
      </c>
      <c r="Y681">
        <v>113.52275848388672</v>
      </c>
      <c r="Z681">
        <v>92550.390625</v>
      </c>
      <c r="AA681">
        <v>92550.390625</v>
      </c>
      <c r="AB681">
        <v>0</v>
      </c>
      <c r="AC681">
        <v>-1</v>
      </c>
      <c r="AD681">
        <v>0</v>
      </c>
      <c r="AE681">
        <v>0</v>
      </c>
      <c r="AF681">
        <v>800.067626953125</v>
      </c>
      <c r="AG681">
        <v>56</v>
      </c>
      <c r="AH681">
        <v>6396</v>
      </c>
      <c r="AI681">
        <v>0.58062636852264404</v>
      </c>
      <c r="AJ681">
        <v>42.316421508789063</v>
      </c>
      <c r="AK681" s="134">
        <v>75431.3515625</v>
      </c>
      <c r="AL681">
        <v>34.489154815673828</v>
      </c>
      <c r="AM681">
        <v>17119.04296875</v>
      </c>
      <c r="AN681">
        <v>7.8272671699523926</v>
      </c>
      <c r="AO681">
        <v>5.4063286781311035</v>
      </c>
      <c r="AP681" t="s">
        <v>579</v>
      </c>
      <c r="AQ681" t="s">
        <v>580</v>
      </c>
      <c r="AS681">
        <v>0</v>
      </c>
      <c r="AT681">
        <v>0</v>
      </c>
      <c r="AU681">
        <v>2038</v>
      </c>
      <c r="AY681">
        <v>0</v>
      </c>
      <c r="AZ681">
        <v>0</v>
      </c>
      <c r="BA681" t="s">
        <v>104</v>
      </c>
      <c r="BB681">
        <v>2779</v>
      </c>
      <c r="BC681">
        <v>430</v>
      </c>
      <c r="BD681">
        <v>15.070262908935547</v>
      </c>
      <c r="BE681">
        <v>36.520549774169922</v>
      </c>
      <c r="BF681" s="134">
        <v>2187103.5</v>
      </c>
      <c r="BG681" s="134">
        <v>9219.765625</v>
      </c>
      <c r="BH681">
        <v>0</v>
      </c>
      <c r="BI681">
        <v>0</v>
      </c>
      <c r="BJ681">
        <v>0</v>
      </c>
      <c r="BK681">
        <v>0</v>
      </c>
      <c r="BL681">
        <v>0</v>
      </c>
      <c r="BM6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431.352861881256</v>
      </c>
      <c r="BN681" s="134">
        <f>Table_PortfolioResourcesYear1[[#This Row],[total Variable Cost]]-Table_PortfolioResourcesYear1[[#This Row],[Total_Cost]]</f>
        <v>1.2993812561035156E-3</v>
      </c>
      <c r="BO681" s="134">
        <f>Table_PortfolioResourcesYear1[[#This Row],[Revenue]]-Table_PortfolioResourcesYear1[[#This Row],[total Variable Cost]]</f>
        <v>17119.037763118744</v>
      </c>
      <c r="BP681" s="134">
        <f>(Table_PortfolioResourcesYear1[[#This Row],[Column2]]*1000)/(Table_PortfolioResourcesYear1[[#This Row],[Capacity]]*1000)</f>
        <v>39.811715728183124</v>
      </c>
      <c r="BQ681" s="134">
        <f t="shared" si="10"/>
        <v>0</v>
      </c>
      <c r="BR681" s="134">
        <f>Table_PortfolioResourcesYear1[[#This Row],[Revenue]]*1000/Table_PortfolioResourcesYear1[[#This Row],[Output_MWH_Primary]]</f>
        <v>42.316420153412949</v>
      </c>
      <c r="BS681" s="134">
        <f>Table_PortfolioResourcesYear1[[#This Row],[Energy_Revenue]]-Table_PortfolioResourcesYear1[[#This Row],[total Variable Cost]]</f>
        <v>17119.037763118744</v>
      </c>
    </row>
    <row r="682" spans="1:71" x14ac:dyDescent="0.35">
      <c r="A682" t="s">
        <v>30</v>
      </c>
      <c r="B682" t="s">
        <v>100</v>
      </c>
      <c r="C682" t="s">
        <v>117</v>
      </c>
      <c r="D682" t="s">
        <v>107</v>
      </c>
      <c r="E682" t="s">
        <v>51</v>
      </c>
      <c r="F682" t="s">
        <v>578</v>
      </c>
      <c r="G682" t="s">
        <v>578</v>
      </c>
      <c r="H682" s="134">
        <v>378.4091796875</v>
      </c>
      <c r="I682" s="134">
        <v>430</v>
      </c>
      <c r="J682" s="134">
        <v>249.66934204101563</v>
      </c>
      <c r="K682" s="134">
        <v>2187103.5</v>
      </c>
      <c r="L682" s="134">
        <v>0</v>
      </c>
      <c r="M682" s="134">
        <v>34.123344421386719</v>
      </c>
      <c r="N682" s="134">
        <v>33.068798065185547</v>
      </c>
      <c r="O682" s="134">
        <v>9219.765625</v>
      </c>
      <c r="P682" s="134">
        <v>89171.8203125</v>
      </c>
      <c r="Q682" s="134">
        <v>4.5442161560058594</v>
      </c>
      <c r="R682" s="134">
        <v>65406.11328125</v>
      </c>
      <c r="S682" s="134">
        <v>-1</v>
      </c>
      <c r="T682" s="134">
        <v>14168790</v>
      </c>
      <c r="U682" t="s">
        <v>458</v>
      </c>
      <c r="V682">
        <v>14168790</v>
      </c>
      <c r="W682">
        <v>2187103.5</v>
      </c>
      <c r="X682">
        <v>6478.33544921875</v>
      </c>
      <c r="Y682">
        <v>113.52275848388672</v>
      </c>
      <c r="Z682">
        <v>92550.390625</v>
      </c>
      <c r="AA682">
        <v>92550.390625</v>
      </c>
      <c r="AB682">
        <v>0</v>
      </c>
      <c r="AC682">
        <v>-1</v>
      </c>
      <c r="AD682">
        <v>0</v>
      </c>
      <c r="AE682">
        <v>0</v>
      </c>
      <c r="AF682">
        <v>800.067626953125</v>
      </c>
      <c r="AG682">
        <v>56</v>
      </c>
      <c r="AH682">
        <v>6396</v>
      </c>
      <c r="AI682">
        <v>0.58062636852264404</v>
      </c>
      <c r="AJ682">
        <v>42.316421508789063</v>
      </c>
      <c r="AK682" s="134">
        <v>75431.3515625</v>
      </c>
      <c r="AL682">
        <v>34.489154815673828</v>
      </c>
      <c r="AM682">
        <v>17119.04296875</v>
      </c>
      <c r="AN682">
        <v>7.8272671699523926</v>
      </c>
      <c r="AO682">
        <v>5.4063286781311035</v>
      </c>
      <c r="AP682" t="s">
        <v>579</v>
      </c>
      <c r="AQ682" t="s">
        <v>580</v>
      </c>
      <c r="AS682">
        <v>0</v>
      </c>
      <c r="AT682">
        <v>0</v>
      </c>
      <c r="AU682">
        <v>2038</v>
      </c>
      <c r="AY682">
        <v>0</v>
      </c>
      <c r="AZ682">
        <v>0</v>
      </c>
      <c r="BA682" t="s">
        <v>104</v>
      </c>
      <c r="BB682">
        <v>2780</v>
      </c>
      <c r="BC682">
        <v>430</v>
      </c>
      <c r="BD682">
        <v>15.070262908935547</v>
      </c>
      <c r="BE682">
        <v>36.520549774169922</v>
      </c>
      <c r="BF682" s="134">
        <v>2187103.5</v>
      </c>
      <c r="BG682" s="134">
        <v>9219.765625</v>
      </c>
      <c r="BH682">
        <v>0</v>
      </c>
      <c r="BI682">
        <v>0</v>
      </c>
      <c r="BJ682">
        <v>0</v>
      </c>
      <c r="BK682">
        <v>0</v>
      </c>
      <c r="BL682">
        <v>0</v>
      </c>
      <c r="BM6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431.352861881256</v>
      </c>
      <c r="BN682" s="134">
        <f>Table_PortfolioResourcesYear1[[#This Row],[total Variable Cost]]-Table_PortfolioResourcesYear1[[#This Row],[Total_Cost]]</f>
        <v>1.2993812561035156E-3</v>
      </c>
      <c r="BO682" s="134">
        <f>Table_PortfolioResourcesYear1[[#This Row],[Revenue]]-Table_PortfolioResourcesYear1[[#This Row],[total Variable Cost]]</f>
        <v>17119.037763118744</v>
      </c>
      <c r="BP682" s="134">
        <f>(Table_PortfolioResourcesYear1[[#This Row],[Column2]]*1000)/(Table_PortfolioResourcesYear1[[#This Row],[Capacity]]*1000)</f>
        <v>39.811715728183124</v>
      </c>
      <c r="BQ682" s="134">
        <f t="shared" si="10"/>
        <v>0</v>
      </c>
      <c r="BR682" s="134">
        <f>Table_PortfolioResourcesYear1[[#This Row],[Revenue]]*1000/Table_PortfolioResourcesYear1[[#This Row],[Output_MWH_Primary]]</f>
        <v>42.316420153412949</v>
      </c>
      <c r="BS682" s="134">
        <f>Table_PortfolioResourcesYear1[[#This Row],[Energy_Revenue]]-Table_PortfolioResourcesYear1[[#This Row],[total Variable Cost]]</f>
        <v>17119.037763118744</v>
      </c>
    </row>
    <row r="683" spans="1:71" x14ac:dyDescent="0.35">
      <c r="A683" t="s">
        <v>30</v>
      </c>
      <c r="B683" t="s">
        <v>100</v>
      </c>
      <c r="C683" t="s">
        <v>117</v>
      </c>
      <c r="D683" t="s">
        <v>102</v>
      </c>
      <c r="E683" t="s">
        <v>103</v>
      </c>
      <c r="F683" t="s">
        <v>581</v>
      </c>
      <c r="G683" t="s">
        <v>581</v>
      </c>
      <c r="H683" s="134">
        <v>0</v>
      </c>
      <c r="I683" s="134">
        <v>0</v>
      </c>
      <c r="J683" s="134">
        <v>0</v>
      </c>
      <c r="K683" s="134">
        <v>0</v>
      </c>
      <c r="L683" s="134">
        <v>0</v>
      </c>
      <c r="M683" s="134"/>
      <c r="N683" s="134">
        <v>0</v>
      </c>
      <c r="O683" s="134">
        <v>0</v>
      </c>
      <c r="P683" s="134">
        <v>0</v>
      </c>
      <c r="Q683" s="134">
        <v>0</v>
      </c>
      <c r="R683" s="134">
        <v>0</v>
      </c>
      <c r="S683" s="134">
        <v>-1</v>
      </c>
      <c r="T683" s="134">
        <v>0</v>
      </c>
      <c r="U683" t="s">
        <v>458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-1</v>
      </c>
      <c r="AD683">
        <v>0</v>
      </c>
      <c r="AE683">
        <v>0</v>
      </c>
      <c r="AF683">
        <v>0</v>
      </c>
      <c r="AG683">
        <v>0</v>
      </c>
      <c r="AH683">
        <v>0</v>
      </c>
      <c r="AI683"/>
      <c r="AK683" s="134">
        <v>0</v>
      </c>
      <c r="AM683">
        <v>0</v>
      </c>
      <c r="AO683">
        <v>0</v>
      </c>
      <c r="AP683" t="s">
        <v>582</v>
      </c>
      <c r="AQ683" t="s">
        <v>583</v>
      </c>
      <c r="AS683">
        <v>0</v>
      </c>
      <c r="AT683">
        <v>0</v>
      </c>
      <c r="AU683">
        <v>2038</v>
      </c>
      <c r="AY683">
        <v>0</v>
      </c>
      <c r="AZ683">
        <v>0</v>
      </c>
      <c r="BA683" t="s">
        <v>104</v>
      </c>
      <c r="BB683">
        <v>2781</v>
      </c>
      <c r="BC683">
        <v>0</v>
      </c>
      <c r="BD683">
        <v>0</v>
      </c>
      <c r="BE683">
        <v>0</v>
      </c>
      <c r="BF683" s="134">
        <v>0</v>
      </c>
      <c r="BG683" s="134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3" s="134">
        <f>Table_PortfolioResourcesYear1[[#This Row],[total Variable Cost]]-Table_PortfolioResourcesYear1[[#This Row],[Total_Cost]]</f>
        <v>0</v>
      </c>
      <c r="BO683" s="134">
        <f>Table_PortfolioResourcesYear1[[#This Row],[Revenue]]-Table_PortfolioResourcesYear1[[#This Row],[total Variable Cost]]</f>
        <v>0</v>
      </c>
      <c r="BP683" s="134" t="e">
        <f>(Table_PortfolioResourcesYear1[[#This Row],[Column2]]*1000)/(Table_PortfolioResourcesYear1[[#This Row],[Capacity]]*1000)</f>
        <v>#DIV/0!</v>
      </c>
      <c r="BQ683" s="134">
        <f t="shared" si="10"/>
        <v>0</v>
      </c>
      <c r="BR683" s="134" t="e">
        <f>Table_PortfolioResourcesYear1[[#This Row],[Revenue]]*1000/Table_PortfolioResourcesYear1[[#This Row],[Output_MWH_Primary]]</f>
        <v>#DIV/0!</v>
      </c>
      <c r="BS683" s="134">
        <f>Table_PortfolioResourcesYear1[[#This Row],[Energy_Revenue]]-Table_PortfolioResourcesYear1[[#This Row],[total Variable Cost]]</f>
        <v>0</v>
      </c>
    </row>
    <row r="684" spans="1:71" x14ac:dyDescent="0.35">
      <c r="A684" t="s">
        <v>30</v>
      </c>
      <c r="B684" t="s">
        <v>100</v>
      </c>
      <c r="C684" t="s">
        <v>117</v>
      </c>
      <c r="D684" t="s">
        <v>107</v>
      </c>
      <c r="E684" t="s">
        <v>51</v>
      </c>
      <c r="F684" t="s">
        <v>581</v>
      </c>
      <c r="G684" t="s">
        <v>581</v>
      </c>
      <c r="H684" s="134">
        <v>0</v>
      </c>
      <c r="I684" s="134">
        <v>0</v>
      </c>
      <c r="J684" s="134">
        <v>0</v>
      </c>
      <c r="K684" s="134">
        <v>0</v>
      </c>
      <c r="L684" s="134">
        <v>0</v>
      </c>
      <c r="M684" s="134"/>
      <c r="N684" s="134">
        <v>0</v>
      </c>
      <c r="O684" s="134">
        <v>0</v>
      </c>
      <c r="P684" s="134">
        <v>0</v>
      </c>
      <c r="Q684" s="134">
        <v>0</v>
      </c>
      <c r="R684" s="134">
        <v>0</v>
      </c>
      <c r="S684" s="134">
        <v>-1</v>
      </c>
      <c r="T684" s="134">
        <v>0</v>
      </c>
      <c r="U684" t="s">
        <v>458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-1</v>
      </c>
      <c r="AD684">
        <v>0</v>
      </c>
      <c r="AE684">
        <v>0</v>
      </c>
      <c r="AF684">
        <v>0</v>
      </c>
      <c r="AG684">
        <v>0</v>
      </c>
      <c r="AH684">
        <v>0</v>
      </c>
      <c r="AI684"/>
      <c r="AK684" s="134">
        <v>0</v>
      </c>
      <c r="AM684">
        <v>0</v>
      </c>
      <c r="AO684">
        <v>0</v>
      </c>
      <c r="AP684" t="s">
        <v>582</v>
      </c>
      <c r="AQ684" t="s">
        <v>583</v>
      </c>
      <c r="AS684">
        <v>0</v>
      </c>
      <c r="AT684">
        <v>0</v>
      </c>
      <c r="AU684">
        <v>2038</v>
      </c>
      <c r="AY684">
        <v>0</v>
      </c>
      <c r="AZ684">
        <v>0</v>
      </c>
      <c r="BA684" t="s">
        <v>104</v>
      </c>
      <c r="BB684">
        <v>2782</v>
      </c>
      <c r="BC684">
        <v>0</v>
      </c>
      <c r="BD684">
        <v>0</v>
      </c>
      <c r="BE684">
        <v>0</v>
      </c>
      <c r="BF684" s="134">
        <v>0</v>
      </c>
      <c r="BG684" s="13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84" s="134">
        <f>Table_PortfolioResourcesYear1[[#This Row],[total Variable Cost]]-Table_PortfolioResourcesYear1[[#This Row],[Total_Cost]]</f>
        <v>0</v>
      </c>
      <c r="BO684" s="134">
        <f>Table_PortfolioResourcesYear1[[#This Row],[Revenue]]-Table_PortfolioResourcesYear1[[#This Row],[total Variable Cost]]</f>
        <v>0</v>
      </c>
      <c r="BP684" s="134" t="e">
        <f>(Table_PortfolioResourcesYear1[[#This Row],[Column2]]*1000)/(Table_PortfolioResourcesYear1[[#This Row],[Capacity]]*1000)</f>
        <v>#DIV/0!</v>
      </c>
      <c r="BQ684" s="134">
        <f t="shared" si="10"/>
        <v>0</v>
      </c>
      <c r="BR684" s="134" t="e">
        <f>Table_PortfolioResourcesYear1[[#This Row],[Revenue]]*1000/Table_PortfolioResourcesYear1[[#This Row],[Output_MWH_Primary]]</f>
        <v>#DIV/0!</v>
      </c>
      <c r="BS684" s="134">
        <f>Table_PortfolioResourcesYear1[[#This Row],[Energy_Revenue]]-Table_PortfolioResourcesYear1[[#This Row],[total Variable Cost]]</f>
        <v>0</v>
      </c>
    </row>
    <row r="685" spans="1:71" x14ac:dyDescent="0.35">
      <c r="A685" t="s">
        <v>30</v>
      </c>
      <c r="B685" t="s">
        <v>100</v>
      </c>
      <c r="C685" t="s">
        <v>117</v>
      </c>
      <c r="D685" t="s">
        <v>102</v>
      </c>
      <c r="E685" t="s">
        <v>103</v>
      </c>
      <c r="F685" t="s">
        <v>584</v>
      </c>
      <c r="G685" t="s">
        <v>584</v>
      </c>
      <c r="H685" s="134">
        <v>185.6134033203125</v>
      </c>
      <c r="I685" s="134">
        <v>200</v>
      </c>
      <c r="J685" s="134">
        <v>14.923867225646973</v>
      </c>
      <c r="K685" s="134">
        <v>130733.078125</v>
      </c>
      <c r="L685" s="134">
        <v>0</v>
      </c>
      <c r="M685" s="134">
        <v>47.300945281982422</v>
      </c>
      <c r="N685" s="134">
        <v>49.457542419433594</v>
      </c>
      <c r="O685" s="134">
        <v>1228.94970703125</v>
      </c>
      <c r="P685" s="134">
        <v>43155.7578125</v>
      </c>
      <c r="Q685" s="134">
        <v>4.5442161560058594</v>
      </c>
      <c r="R685" s="134">
        <v>4953.39892578125</v>
      </c>
      <c r="S685" s="134">
        <v>-1</v>
      </c>
      <c r="T685" s="134">
        <v>1084430.875</v>
      </c>
      <c r="U685" t="s">
        <v>458</v>
      </c>
      <c r="V685">
        <v>1084430.875</v>
      </c>
      <c r="W685">
        <v>130733.078125</v>
      </c>
      <c r="X685">
        <v>8295</v>
      </c>
      <c r="Y685">
        <v>0</v>
      </c>
      <c r="Z685">
        <v>7320.3740234375</v>
      </c>
      <c r="AA685">
        <v>7320.3740234375</v>
      </c>
      <c r="AB685">
        <v>0</v>
      </c>
      <c r="AC685">
        <v>-1</v>
      </c>
      <c r="AD685">
        <v>0</v>
      </c>
      <c r="AE685">
        <v>0</v>
      </c>
      <c r="AF685">
        <v>0</v>
      </c>
      <c r="AG685">
        <v>123</v>
      </c>
      <c r="AH685">
        <v>693</v>
      </c>
      <c r="AI685">
        <v>7.4619337916374207E-2</v>
      </c>
      <c r="AJ685">
        <v>55.99481201171875</v>
      </c>
      <c r="AK685" s="134">
        <v>6183.79833984375</v>
      </c>
      <c r="AL685">
        <v>47.300945281982422</v>
      </c>
      <c r="AM685">
        <v>1136.5758056640625</v>
      </c>
      <c r="AN685">
        <v>8.6938657760620117</v>
      </c>
      <c r="AO685">
        <v>1.4495919942855835</v>
      </c>
      <c r="AP685" t="s">
        <v>585</v>
      </c>
      <c r="AQ685" t="s">
        <v>435</v>
      </c>
      <c r="AS685">
        <v>0</v>
      </c>
      <c r="AT685">
        <v>0</v>
      </c>
      <c r="AU685">
        <v>2038</v>
      </c>
      <c r="AY685">
        <v>0</v>
      </c>
      <c r="AZ685">
        <v>0</v>
      </c>
      <c r="BA685" t="s">
        <v>104</v>
      </c>
      <c r="BB685">
        <v>2783</v>
      </c>
      <c r="BC685">
        <v>200</v>
      </c>
      <c r="BD685">
        <v>10.140027046203613</v>
      </c>
      <c r="BE685">
        <v>4.2465753555297852</v>
      </c>
      <c r="BF685" s="134">
        <v>130733.078125</v>
      </c>
      <c r="BG685" s="134">
        <v>1228.94970703125</v>
      </c>
      <c r="BH685">
        <v>0</v>
      </c>
      <c r="BI685">
        <v>0</v>
      </c>
      <c r="BJ685">
        <v>0</v>
      </c>
      <c r="BK685">
        <v>0</v>
      </c>
      <c r="BL685">
        <v>0</v>
      </c>
      <c r="BM6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83.7982248067856</v>
      </c>
      <c r="BN685" s="134">
        <f>Table_PortfolioResourcesYear1[[#This Row],[total Variable Cost]]-Table_PortfolioResourcesYear1[[#This Row],[Total_Cost]]</f>
        <v>-1.1503696441650391E-4</v>
      </c>
      <c r="BO685" s="134">
        <f>Table_PortfolioResourcesYear1[[#This Row],[Revenue]]-Table_PortfolioResourcesYear1[[#This Row],[total Variable Cost]]</f>
        <v>1136.5757986307144</v>
      </c>
      <c r="BP685" s="134">
        <f>(Table_PortfolioResourcesYear1[[#This Row],[Column2]]*1000)/(Table_PortfolioResourcesYear1[[#This Row],[Capacity]]*1000)</f>
        <v>5.6828789931535724</v>
      </c>
      <c r="BQ685" s="134">
        <f t="shared" si="10"/>
        <v>0</v>
      </c>
      <c r="BR685" s="134">
        <f>Table_PortfolioResourcesYear1[[#This Row],[Revenue]]*1000/Table_PortfolioResourcesYear1[[#This Row],[Output_MWH_Primary]]</f>
        <v>55.994811171187663</v>
      </c>
      <c r="BS685" s="134">
        <f>Table_PortfolioResourcesYear1[[#This Row],[Energy_Revenue]]-Table_PortfolioResourcesYear1[[#This Row],[total Variable Cost]]</f>
        <v>1136.5757986307144</v>
      </c>
    </row>
    <row r="686" spans="1:71" x14ac:dyDescent="0.35">
      <c r="A686" t="s">
        <v>30</v>
      </c>
      <c r="B686" t="s">
        <v>100</v>
      </c>
      <c r="C686" t="s">
        <v>117</v>
      </c>
      <c r="D686" t="s">
        <v>107</v>
      </c>
      <c r="E686" t="s">
        <v>51</v>
      </c>
      <c r="F686" t="s">
        <v>584</v>
      </c>
      <c r="G686" t="s">
        <v>584</v>
      </c>
      <c r="H686" s="134">
        <v>185.6134033203125</v>
      </c>
      <c r="I686" s="134">
        <v>200</v>
      </c>
      <c r="J686" s="134">
        <v>14.923867225646973</v>
      </c>
      <c r="K686" s="134">
        <v>130733.078125</v>
      </c>
      <c r="L686" s="134">
        <v>0</v>
      </c>
      <c r="M686" s="134">
        <v>47.300945281982422</v>
      </c>
      <c r="N686" s="134">
        <v>49.457542419433594</v>
      </c>
      <c r="O686" s="134">
        <v>1228.94970703125</v>
      </c>
      <c r="P686" s="134">
        <v>43155.7578125</v>
      </c>
      <c r="Q686" s="134">
        <v>4.5442161560058594</v>
      </c>
      <c r="R686" s="134">
        <v>4953.39892578125</v>
      </c>
      <c r="S686" s="134">
        <v>-1</v>
      </c>
      <c r="T686" s="134">
        <v>1084430.875</v>
      </c>
      <c r="U686" t="s">
        <v>458</v>
      </c>
      <c r="V686">
        <v>1084430.875</v>
      </c>
      <c r="W686">
        <v>130733.078125</v>
      </c>
      <c r="X686">
        <v>8295</v>
      </c>
      <c r="Y686">
        <v>0</v>
      </c>
      <c r="Z686">
        <v>7320.3740234375</v>
      </c>
      <c r="AA686">
        <v>7320.3740234375</v>
      </c>
      <c r="AB686">
        <v>0</v>
      </c>
      <c r="AC686">
        <v>-1</v>
      </c>
      <c r="AD686">
        <v>0</v>
      </c>
      <c r="AE686">
        <v>0</v>
      </c>
      <c r="AF686">
        <v>0</v>
      </c>
      <c r="AG686">
        <v>123</v>
      </c>
      <c r="AH686">
        <v>693</v>
      </c>
      <c r="AI686">
        <v>7.4619337916374207E-2</v>
      </c>
      <c r="AJ686">
        <v>55.99481201171875</v>
      </c>
      <c r="AK686" s="134">
        <v>6183.79833984375</v>
      </c>
      <c r="AL686">
        <v>47.300945281982422</v>
      </c>
      <c r="AM686">
        <v>1136.5758056640625</v>
      </c>
      <c r="AN686">
        <v>8.6938657760620117</v>
      </c>
      <c r="AO686">
        <v>1.4495919942855835</v>
      </c>
      <c r="AP686" t="s">
        <v>585</v>
      </c>
      <c r="AQ686" t="s">
        <v>435</v>
      </c>
      <c r="AS686">
        <v>0</v>
      </c>
      <c r="AT686">
        <v>0</v>
      </c>
      <c r="AU686">
        <v>2038</v>
      </c>
      <c r="AY686">
        <v>0</v>
      </c>
      <c r="AZ686">
        <v>0</v>
      </c>
      <c r="BA686" t="s">
        <v>104</v>
      </c>
      <c r="BB686">
        <v>2784</v>
      </c>
      <c r="BC686">
        <v>200</v>
      </c>
      <c r="BD686">
        <v>10.140027046203613</v>
      </c>
      <c r="BE686">
        <v>4.2465753555297852</v>
      </c>
      <c r="BF686" s="134">
        <v>130733.078125</v>
      </c>
      <c r="BG686" s="134">
        <v>1228.94970703125</v>
      </c>
      <c r="BH686">
        <v>0</v>
      </c>
      <c r="BI686">
        <v>0</v>
      </c>
      <c r="BJ686">
        <v>0</v>
      </c>
      <c r="BK686">
        <v>0</v>
      </c>
      <c r="BL686">
        <v>0</v>
      </c>
      <c r="BM6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183.7982248067856</v>
      </c>
      <c r="BN686" s="134">
        <f>Table_PortfolioResourcesYear1[[#This Row],[total Variable Cost]]-Table_PortfolioResourcesYear1[[#This Row],[Total_Cost]]</f>
        <v>-1.1503696441650391E-4</v>
      </c>
      <c r="BO686" s="134">
        <f>Table_PortfolioResourcesYear1[[#This Row],[Revenue]]-Table_PortfolioResourcesYear1[[#This Row],[total Variable Cost]]</f>
        <v>1136.5757986307144</v>
      </c>
      <c r="BP686" s="134">
        <f>(Table_PortfolioResourcesYear1[[#This Row],[Column2]]*1000)/(Table_PortfolioResourcesYear1[[#This Row],[Capacity]]*1000)</f>
        <v>5.6828789931535724</v>
      </c>
      <c r="BQ686" s="134">
        <f t="shared" si="10"/>
        <v>0</v>
      </c>
      <c r="BR686" s="134">
        <f>Table_PortfolioResourcesYear1[[#This Row],[Revenue]]*1000/Table_PortfolioResourcesYear1[[#This Row],[Output_MWH_Primary]]</f>
        <v>55.994811171187663</v>
      </c>
      <c r="BS686" s="134">
        <f>Table_PortfolioResourcesYear1[[#This Row],[Energy_Revenue]]-Table_PortfolioResourcesYear1[[#This Row],[total Variable Cost]]</f>
        <v>1136.5757986307144</v>
      </c>
    </row>
    <row r="687" spans="1:71" x14ac:dyDescent="0.35">
      <c r="A687" t="s">
        <v>30</v>
      </c>
      <c r="B687" t="s">
        <v>100</v>
      </c>
      <c r="C687" t="s">
        <v>117</v>
      </c>
      <c r="D687" t="s">
        <v>107</v>
      </c>
      <c r="E687" t="s">
        <v>51</v>
      </c>
      <c r="F687" t="s">
        <v>586</v>
      </c>
      <c r="G687" t="s">
        <v>586</v>
      </c>
      <c r="H687" s="134">
        <v>46.403350830078125</v>
      </c>
      <c r="I687" s="134">
        <v>50</v>
      </c>
      <c r="J687" s="134">
        <v>3.7309668064117432</v>
      </c>
      <c r="K687" s="134">
        <v>32683.26953125</v>
      </c>
      <c r="L687" s="134">
        <v>0</v>
      </c>
      <c r="M687" s="134">
        <v>47.300945281982422</v>
      </c>
      <c r="N687" s="134">
        <v>49.457515716552734</v>
      </c>
      <c r="O687" s="134">
        <v>307.2374267578125</v>
      </c>
      <c r="P687" s="134">
        <v>10745.6279296875</v>
      </c>
      <c r="Q687" s="134">
        <v>4.5442161560058594</v>
      </c>
      <c r="R687" s="134">
        <v>1238.3497314453125</v>
      </c>
      <c r="S687" s="134">
        <v>-1</v>
      </c>
      <c r="T687" s="134">
        <v>271107.71875</v>
      </c>
      <c r="U687" t="s">
        <v>458</v>
      </c>
      <c r="V687">
        <v>271107.71875</v>
      </c>
      <c r="W687">
        <v>32683.26953125</v>
      </c>
      <c r="X687">
        <v>8295</v>
      </c>
      <c r="Y687">
        <v>0</v>
      </c>
      <c r="Z687">
        <v>1830.093505859375</v>
      </c>
      <c r="AA687">
        <v>1830.093505859375</v>
      </c>
      <c r="AB687">
        <v>0</v>
      </c>
      <c r="AC687">
        <v>-1</v>
      </c>
      <c r="AD687">
        <v>0</v>
      </c>
      <c r="AE687">
        <v>0</v>
      </c>
      <c r="AF687">
        <v>0</v>
      </c>
      <c r="AG687">
        <v>123</v>
      </c>
      <c r="AH687">
        <v>693</v>
      </c>
      <c r="AI687">
        <v>7.4619337916374207E-2</v>
      </c>
      <c r="AJ687">
        <v>55.99481201171875</v>
      </c>
      <c r="AK687" s="134">
        <v>1545.9495849609375</v>
      </c>
      <c r="AL687">
        <v>47.300945281982422</v>
      </c>
      <c r="AM687">
        <v>284.14395141601563</v>
      </c>
      <c r="AN687">
        <v>8.6938657760620117</v>
      </c>
      <c r="AO687">
        <v>0.36239799857139587</v>
      </c>
      <c r="AP687" t="s">
        <v>587</v>
      </c>
      <c r="AQ687" t="s">
        <v>435</v>
      </c>
      <c r="AS687">
        <v>0</v>
      </c>
      <c r="AT687">
        <v>0</v>
      </c>
      <c r="AU687">
        <v>2038</v>
      </c>
      <c r="AY687">
        <v>0</v>
      </c>
      <c r="AZ687">
        <v>0</v>
      </c>
      <c r="BA687" t="s">
        <v>104</v>
      </c>
      <c r="BB687">
        <v>2785</v>
      </c>
      <c r="BC687">
        <v>50</v>
      </c>
      <c r="BD687">
        <v>2.5350067615509033</v>
      </c>
      <c r="BE687">
        <v>1.0616438388824463</v>
      </c>
      <c r="BF687" s="134">
        <v>32683.26953125</v>
      </c>
      <c r="BG687" s="134">
        <v>307.2374267578125</v>
      </c>
      <c r="BH687">
        <v>0</v>
      </c>
      <c r="BI687">
        <v>0</v>
      </c>
      <c r="BJ687">
        <v>0</v>
      </c>
      <c r="BK687">
        <v>0</v>
      </c>
      <c r="BL687">
        <v>0</v>
      </c>
      <c r="BM6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45.9495562016964</v>
      </c>
      <c r="BN687" s="134">
        <f>Table_PortfolioResourcesYear1[[#This Row],[total Variable Cost]]-Table_PortfolioResourcesYear1[[#This Row],[Total_Cost]]</f>
        <v>-2.8759241104125977E-5</v>
      </c>
      <c r="BO687" s="134">
        <f>Table_PortfolioResourcesYear1[[#This Row],[Revenue]]-Table_PortfolioResourcesYear1[[#This Row],[total Variable Cost]]</f>
        <v>284.1439496576786</v>
      </c>
      <c r="BP687" s="134">
        <f>(Table_PortfolioResourcesYear1[[#This Row],[Column2]]*1000)/(Table_PortfolioResourcesYear1[[#This Row],[Capacity]]*1000)</f>
        <v>5.6828789931535724</v>
      </c>
      <c r="BQ687" s="134">
        <f t="shared" si="10"/>
        <v>0</v>
      </c>
      <c r="BR687" s="134">
        <f>Table_PortfolioResourcesYear1[[#This Row],[Revenue]]*1000/Table_PortfolioResourcesYear1[[#This Row],[Output_MWH_Primary]]</f>
        <v>55.994811171187663</v>
      </c>
      <c r="BS687" s="134">
        <f>Table_PortfolioResourcesYear1[[#This Row],[Energy_Revenue]]-Table_PortfolioResourcesYear1[[#This Row],[total Variable Cost]]</f>
        <v>284.1439496576786</v>
      </c>
    </row>
    <row r="688" spans="1:71" x14ac:dyDescent="0.35">
      <c r="A688" t="s">
        <v>30</v>
      </c>
      <c r="B688" t="s">
        <v>100</v>
      </c>
      <c r="C688" t="s">
        <v>117</v>
      </c>
      <c r="D688" t="s">
        <v>102</v>
      </c>
      <c r="E688" t="s">
        <v>103</v>
      </c>
      <c r="F688" t="s">
        <v>588</v>
      </c>
      <c r="G688" t="s">
        <v>588</v>
      </c>
      <c r="H688" s="134">
        <v>23.201675415039063</v>
      </c>
      <c r="I688" s="134">
        <v>25</v>
      </c>
      <c r="J688" s="134">
        <v>1.8654834032058716</v>
      </c>
      <c r="K688" s="134">
        <v>16341.634765625</v>
      </c>
      <c r="L688" s="134">
        <v>0</v>
      </c>
      <c r="M688" s="134">
        <v>47.300945281982422</v>
      </c>
      <c r="N688" s="134">
        <v>49.457538604736328</v>
      </c>
      <c r="O688" s="134">
        <v>153.61871337890625</v>
      </c>
      <c r="P688" s="134">
        <v>5351.158203125</v>
      </c>
      <c r="Q688" s="134">
        <v>4.5442161560058594</v>
      </c>
      <c r="R688" s="134">
        <v>619.17486572265625</v>
      </c>
      <c r="S688" s="134">
        <v>-1</v>
      </c>
      <c r="T688" s="134">
        <v>135553.859375</v>
      </c>
      <c r="U688" t="s">
        <v>458</v>
      </c>
      <c r="V688">
        <v>135553.859375</v>
      </c>
      <c r="W688">
        <v>16341.634765625</v>
      </c>
      <c r="X688">
        <v>8295</v>
      </c>
      <c r="Y688">
        <v>0</v>
      </c>
      <c r="Z688">
        <v>915.0467529296875</v>
      </c>
      <c r="AA688">
        <v>915.0467529296875</v>
      </c>
      <c r="AB688">
        <v>0</v>
      </c>
      <c r="AC688">
        <v>-1</v>
      </c>
      <c r="AD688">
        <v>0</v>
      </c>
      <c r="AE688">
        <v>0</v>
      </c>
      <c r="AF688">
        <v>0</v>
      </c>
      <c r="AG688">
        <v>123</v>
      </c>
      <c r="AH688">
        <v>693</v>
      </c>
      <c r="AI688">
        <v>7.4619337916374207E-2</v>
      </c>
      <c r="AJ688">
        <v>55.99481201171875</v>
      </c>
      <c r="AK688" s="134">
        <v>772.97479248046875</v>
      </c>
      <c r="AL688">
        <v>47.300945281982422</v>
      </c>
      <c r="AM688">
        <v>142.07197570800781</v>
      </c>
      <c r="AN688">
        <v>8.6938657760620117</v>
      </c>
      <c r="AO688">
        <v>0.18119899928569794</v>
      </c>
      <c r="AP688" t="s">
        <v>589</v>
      </c>
      <c r="AQ688" t="s">
        <v>435</v>
      </c>
      <c r="AS688">
        <v>0</v>
      </c>
      <c r="AT688">
        <v>0</v>
      </c>
      <c r="AU688">
        <v>2038</v>
      </c>
      <c r="AY688">
        <v>0</v>
      </c>
      <c r="AZ688">
        <v>0</v>
      </c>
      <c r="BA688" t="s">
        <v>104</v>
      </c>
      <c r="BB688">
        <v>2786</v>
      </c>
      <c r="BC688">
        <v>25</v>
      </c>
      <c r="BD688">
        <v>1.2675033807754517</v>
      </c>
      <c r="BE688">
        <v>0.53082191944122314</v>
      </c>
      <c r="BF688" s="134">
        <v>16341.634765625</v>
      </c>
      <c r="BG688" s="134">
        <v>153.61871337890625</v>
      </c>
      <c r="BH688">
        <v>0</v>
      </c>
      <c r="BI688">
        <v>0</v>
      </c>
      <c r="BJ688">
        <v>0</v>
      </c>
      <c r="BK688">
        <v>0</v>
      </c>
      <c r="BL688">
        <v>0</v>
      </c>
      <c r="BM6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2.9747781008482</v>
      </c>
      <c r="BN688" s="134">
        <f>Table_PortfolioResourcesYear1[[#This Row],[total Variable Cost]]-Table_PortfolioResourcesYear1[[#This Row],[Total_Cost]]</f>
        <v>-1.4379620552062988E-5</v>
      </c>
      <c r="BO688" s="134">
        <f>Table_PortfolioResourcesYear1[[#This Row],[Revenue]]-Table_PortfolioResourcesYear1[[#This Row],[total Variable Cost]]</f>
        <v>142.0719748288393</v>
      </c>
      <c r="BP688" s="134">
        <f>(Table_PortfolioResourcesYear1[[#This Row],[Column2]]*1000)/(Table_PortfolioResourcesYear1[[#This Row],[Capacity]]*1000)</f>
        <v>5.6828789931535724</v>
      </c>
      <c r="BQ688" s="134">
        <f t="shared" si="10"/>
        <v>0</v>
      </c>
      <c r="BR688" s="134">
        <f>Table_PortfolioResourcesYear1[[#This Row],[Revenue]]*1000/Table_PortfolioResourcesYear1[[#This Row],[Output_MWH_Primary]]</f>
        <v>55.994811171187663</v>
      </c>
      <c r="BS688" s="134">
        <f>Table_PortfolioResourcesYear1[[#This Row],[Energy_Revenue]]-Table_PortfolioResourcesYear1[[#This Row],[total Variable Cost]]</f>
        <v>142.0719748288393</v>
      </c>
    </row>
    <row r="689" spans="1:71" x14ac:dyDescent="0.35">
      <c r="A689" t="s">
        <v>30</v>
      </c>
      <c r="B689" t="s">
        <v>100</v>
      </c>
      <c r="C689" t="s">
        <v>117</v>
      </c>
      <c r="D689" t="s">
        <v>107</v>
      </c>
      <c r="E689" t="s">
        <v>51</v>
      </c>
      <c r="F689" t="s">
        <v>588</v>
      </c>
      <c r="G689" t="s">
        <v>588</v>
      </c>
      <c r="H689" s="134">
        <v>92.80670166015625</v>
      </c>
      <c r="I689" s="134">
        <v>100</v>
      </c>
      <c r="J689" s="134">
        <v>7.4619336128234863</v>
      </c>
      <c r="K689" s="134">
        <v>65366.5390625</v>
      </c>
      <c r="L689" s="134">
        <v>0</v>
      </c>
      <c r="M689" s="134">
        <v>47.300945281982422</v>
      </c>
      <c r="N689" s="134">
        <v>49.457538604736328</v>
      </c>
      <c r="O689" s="134">
        <v>614.474853515625</v>
      </c>
      <c r="P689" s="134">
        <v>21404.6328125</v>
      </c>
      <c r="Q689" s="134">
        <v>4.5442161560058594</v>
      </c>
      <c r="R689" s="134">
        <v>2476.699462890625</v>
      </c>
      <c r="S689" s="134">
        <v>-1</v>
      </c>
      <c r="T689" s="134">
        <v>542215.4375</v>
      </c>
      <c r="U689" t="s">
        <v>458</v>
      </c>
      <c r="V689">
        <v>542215.4375</v>
      </c>
      <c r="W689">
        <v>65366.5390625</v>
      </c>
      <c r="X689">
        <v>8295</v>
      </c>
      <c r="Y689">
        <v>0</v>
      </c>
      <c r="Z689">
        <v>3660.18701171875</v>
      </c>
      <c r="AA689">
        <v>3660.18701171875</v>
      </c>
      <c r="AB689">
        <v>0</v>
      </c>
      <c r="AC689">
        <v>-1</v>
      </c>
      <c r="AD689">
        <v>0</v>
      </c>
      <c r="AE689">
        <v>0</v>
      </c>
      <c r="AF689">
        <v>0</v>
      </c>
      <c r="AG689">
        <v>123</v>
      </c>
      <c r="AH689">
        <v>693</v>
      </c>
      <c r="AI689">
        <v>7.4619337916374207E-2</v>
      </c>
      <c r="AJ689">
        <v>55.99481201171875</v>
      </c>
      <c r="AK689" s="134">
        <v>3091.899169921875</v>
      </c>
      <c r="AL689">
        <v>47.300945281982422</v>
      </c>
      <c r="AM689">
        <v>568.28790283203125</v>
      </c>
      <c r="AN689">
        <v>8.6938657760620117</v>
      </c>
      <c r="AO689">
        <v>0.72479599714279175</v>
      </c>
      <c r="AP689" t="s">
        <v>589</v>
      </c>
      <c r="AQ689" t="s">
        <v>435</v>
      </c>
      <c r="AS689">
        <v>0</v>
      </c>
      <c r="AT689">
        <v>0</v>
      </c>
      <c r="AU689">
        <v>2038</v>
      </c>
      <c r="AY689">
        <v>0</v>
      </c>
      <c r="AZ689">
        <v>0</v>
      </c>
      <c r="BA689" t="s">
        <v>104</v>
      </c>
      <c r="BB689">
        <v>2787</v>
      </c>
      <c r="BC689">
        <v>100</v>
      </c>
      <c r="BD689">
        <v>5.0700135231018066</v>
      </c>
      <c r="BE689">
        <v>2.1232876777648926</v>
      </c>
      <c r="BF689" s="134">
        <v>65366.5390625</v>
      </c>
      <c r="BG689" s="134">
        <v>614.474853515625</v>
      </c>
      <c r="BH689">
        <v>0</v>
      </c>
      <c r="BI689">
        <v>0</v>
      </c>
      <c r="BJ689">
        <v>0</v>
      </c>
      <c r="BK689">
        <v>0</v>
      </c>
      <c r="BL689">
        <v>0</v>
      </c>
      <c r="BM6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91.8991124033928</v>
      </c>
      <c r="BN689" s="134">
        <f>Table_PortfolioResourcesYear1[[#This Row],[total Variable Cost]]-Table_PortfolioResourcesYear1[[#This Row],[Total_Cost]]</f>
        <v>-5.7518482208251953E-5</v>
      </c>
      <c r="BO689" s="134">
        <f>Table_PortfolioResourcesYear1[[#This Row],[Revenue]]-Table_PortfolioResourcesYear1[[#This Row],[total Variable Cost]]</f>
        <v>568.28789931535721</v>
      </c>
      <c r="BP689" s="134">
        <f>(Table_PortfolioResourcesYear1[[#This Row],[Column2]]*1000)/(Table_PortfolioResourcesYear1[[#This Row],[Capacity]]*1000)</f>
        <v>5.6828789931535724</v>
      </c>
      <c r="BQ689" s="134">
        <f t="shared" si="10"/>
        <v>0</v>
      </c>
      <c r="BR689" s="134">
        <f>Table_PortfolioResourcesYear1[[#This Row],[Revenue]]*1000/Table_PortfolioResourcesYear1[[#This Row],[Output_MWH_Primary]]</f>
        <v>55.994811171187663</v>
      </c>
      <c r="BS689" s="134">
        <f>Table_PortfolioResourcesYear1[[#This Row],[Energy_Revenue]]-Table_PortfolioResourcesYear1[[#This Row],[total Variable Cost]]</f>
        <v>568.28789931535721</v>
      </c>
    </row>
    <row r="690" spans="1:71" x14ac:dyDescent="0.35">
      <c r="A690" t="s">
        <v>30</v>
      </c>
      <c r="B690" t="s">
        <v>100</v>
      </c>
      <c r="C690" t="s">
        <v>117</v>
      </c>
      <c r="D690" t="s">
        <v>102</v>
      </c>
      <c r="E690" t="s">
        <v>103</v>
      </c>
      <c r="F690" t="s">
        <v>590</v>
      </c>
      <c r="G690" t="s">
        <v>590</v>
      </c>
      <c r="H690" s="134">
        <v>139.21005249023438</v>
      </c>
      <c r="I690" s="134">
        <v>150</v>
      </c>
      <c r="J690" s="134">
        <v>11.192900657653809</v>
      </c>
      <c r="K690" s="134">
        <v>98049.8046875</v>
      </c>
      <c r="L690" s="134">
        <v>0</v>
      </c>
      <c r="M690" s="134">
        <v>47.300945281982422</v>
      </c>
      <c r="N690" s="134">
        <v>49.457530975341797</v>
      </c>
      <c r="O690" s="134">
        <v>921.7122802734375</v>
      </c>
      <c r="P690" s="134">
        <v>32028.98828125</v>
      </c>
      <c r="Q690" s="134">
        <v>4.5442161560058594</v>
      </c>
      <c r="R690" s="134">
        <v>3715.049072265625</v>
      </c>
      <c r="S690" s="134">
        <v>-1</v>
      </c>
      <c r="T690" s="134">
        <v>813323.125</v>
      </c>
      <c r="U690" t="s">
        <v>458</v>
      </c>
      <c r="V690">
        <v>813323.125</v>
      </c>
      <c r="W690">
        <v>98049.8046875</v>
      </c>
      <c r="X690">
        <v>8295</v>
      </c>
      <c r="Y690">
        <v>0</v>
      </c>
      <c r="Z690">
        <v>5490.2802734375</v>
      </c>
      <c r="AA690">
        <v>5490.2802734375</v>
      </c>
      <c r="AB690">
        <v>0</v>
      </c>
      <c r="AC690">
        <v>-1</v>
      </c>
      <c r="AD690">
        <v>0</v>
      </c>
      <c r="AE690">
        <v>0</v>
      </c>
      <c r="AF690">
        <v>0</v>
      </c>
      <c r="AG690">
        <v>123</v>
      </c>
      <c r="AH690">
        <v>693</v>
      </c>
      <c r="AI690">
        <v>7.4619337916374207E-2</v>
      </c>
      <c r="AJ690">
        <v>55.99481201171875</v>
      </c>
      <c r="AK690" s="134">
        <v>4637.8486328125</v>
      </c>
      <c r="AL690">
        <v>47.300945281982422</v>
      </c>
      <c r="AM690">
        <v>852.431884765625</v>
      </c>
      <c r="AN690">
        <v>8.6938657760620117</v>
      </c>
      <c r="AO690">
        <v>1.0871939659118652</v>
      </c>
      <c r="AP690" t="s">
        <v>591</v>
      </c>
      <c r="AQ690" t="s">
        <v>435</v>
      </c>
      <c r="AS690">
        <v>0</v>
      </c>
      <c r="AT690">
        <v>0</v>
      </c>
      <c r="AU690">
        <v>2038</v>
      </c>
      <c r="AY690">
        <v>0</v>
      </c>
      <c r="AZ690">
        <v>0</v>
      </c>
      <c r="BA690" t="s">
        <v>104</v>
      </c>
      <c r="BB690">
        <v>2788</v>
      </c>
      <c r="BC690">
        <v>150</v>
      </c>
      <c r="BD690">
        <v>7.6050205230712891</v>
      </c>
      <c r="BE690">
        <v>3.1849315166473389</v>
      </c>
      <c r="BF690" s="134">
        <v>98049.8046875</v>
      </c>
      <c r="BG690" s="134">
        <v>921.7122802734375</v>
      </c>
      <c r="BH690">
        <v>0</v>
      </c>
      <c r="BI690">
        <v>0</v>
      </c>
      <c r="BJ690">
        <v>0</v>
      </c>
      <c r="BK690">
        <v>0</v>
      </c>
      <c r="BL690">
        <v>0</v>
      </c>
      <c r="BM6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637.8485465049744</v>
      </c>
      <c r="BN690" s="134">
        <f>Table_PortfolioResourcesYear1[[#This Row],[total Variable Cost]]-Table_PortfolioResourcesYear1[[#This Row],[Total_Cost]]</f>
        <v>-8.6307525634765625E-5</v>
      </c>
      <c r="BO690" s="134">
        <f>Table_PortfolioResourcesYear1[[#This Row],[Revenue]]-Table_PortfolioResourcesYear1[[#This Row],[total Variable Cost]]</f>
        <v>852.43172693252563</v>
      </c>
      <c r="BP690" s="134">
        <f>(Table_PortfolioResourcesYear1[[#This Row],[Column2]]*1000)/(Table_PortfolioResourcesYear1[[#This Row],[Capacity]]*1000)</f>
        <v>5.6828781795501708</v>
      </c>
      <c r="BQ690" s="134">
        <f t="shared" si="10"/>
        <v>0</v>
      </c>
      <c r="BR690" s="134">
        <f>Table_PortfolioResourcesYear1[[#This Row],[Revenue]]*1000/Table_PortfolioResourcesYear1[[#This Row],[Output_MWH_Primary]]</f>
        <v>55.994810912024541</v>
      </c>
      <c r="BS690" s="134">
        <f>Table_PortfolioResourcesYear1[[#This Row],[Energy_Revenue]]-Table_PortfolioResourcesYear1[[#This Row],[total Variable Cost]]</f>
        <v>852.43172693252563</v>
      </c>
    </row>
    <row r="691" spans="1:71" x14ac:dyDescent="0.35">
      <c r="A691" t="s">
        <v>30</v>
      </c>
      <c r="B691" t="s">
        <v>100</v>
      </c>
      <c r="C691" t="s">
        <v>117</v>
      </c>
      <c r="D691" t="s">
        <v>107</v>
      </c>
      <c r="E691" t="s">
        <v>51</v>
      </c>
      <c r="F691" t="s">
        <v>590</v>
      </c>
      <c r="G691" t="s">
        <v>590</v>
      </c>
      <c r="H691" s="134">
        <v>324.82345581054688</v>
      </c>
      <c r="I691" s="134">
        <v>350</v>
      </c>
      <c r="J691" s="134">
        <v>26.116767883300781</v>
      </c>
      <c r="K691" s="134">
        <v>228782.875</v>
      </c>
      <c r="L691" s="134">
        <v>0</v>
      </c>
      <c r="M691" s="134">
        <v>47.300945281982422</v>
      </c>
      <c r="N691" s="134">
        <v>49.457530975341797</v>
      </c>
      <c r="O691" s="134">
        <v>2150.662109375</v>
      </c>
      <c r="P691" s="134">
        <v>74734.3046875</v>
      </c>
      <c r="Q691" s="134">
        <v>4.5442161560058594</v>
      </c>
      <c r="R691" s="134">
        <v>8668.4482421875</v>
      </c>
      <c r="S691" s="134">
        <v>-1</v>
      </c>
      <c r="T691" s="134">
        <v>1897754</v>
      </c>
      <c r="U691" t="s">
        <v>458</v>
      </c>
      <c r="V691">
        <v>1897754</v>
      </c>
      <c r="W691">
        <v>228782.875</v>
      </c>
      <c r="X691">
        <v>8295</v>
      </c>
      <c r="Y691">
        <v>0</v>
      </c>
      <c r="Z691">
        <v>12810.654296875</v>
      </c>
      <c r="AA691">
        <v>12810.654296875</v>
      </c>
      <c r="AB691">
        <v>0</v>
      </c>
      <c r="AC691">
        <v>-1</v>
      </c>
      <c r="AD691">
        <v>0</v>
      </c>
      <c r="AE691">
        <v>0</v>
      </c>
      <c r="AF691">
        <v>0</v>
      </c>
      <c r="AG691">
        <v>123</v>
      </c>
      <c r="AH691">
        <v>693</v>
      </c>
      <c r="AI691">
        <v>7.4619337916374207E-2</v>
      </c>
      <c r="AJ691">
        <v>55.99481201171875</v>
      </c>
      <c r="AK691" s="134">
        <v>10821.646484375</v>
      </c>
      <c r="AL691">
        <v>47.300945281982422</v>
      </c>
      <c r="AM691">
        <v>1989.0076904296875</v>
      </c>
      <c r="AN691">
        <v>8.6938657760620117</v>
      </c>
      <c r="AO691">
        <v>2.5367858409881592</v>
      </c>
      <c r="AP691" t="s">
        <v>591</v>
      </c>
      <c r="AQ691" t="s">
        <v>435</v>
      </c>
      <c r="AS691">
        <v>0</v>
      </c>
      <c r="AT691">
        <v>0</v>
      </c>
      <c r="AU691">
        <v>2038</v>
      </c>
      <c r="AY691">
        <v>0</v>
      </c>
      <c r="AZ691">
        <v>0</v>
      </c>
      <c r="BA691" t="s">
        <v>104</v>
      </c>
      <c r="BB691">
        <v>2789</v>
      </c>
      <c r="BC691">
        <v>350</v>
      </c>
      <c r="BD691">
        <v>17.745048522949219</v>
      </c>
      <c r="BE691">
        <v>7.4315066337585449</v>
      </c>
      <c r="BF691" s="134">
        <v>228782.875</v>
      </c>
      <c r="BG691" s="134">
        <v>2150.662109375</v>
      </c>
      <c r="BH691">
        <v>0</v>
      </c>
      <c r="BI691">
        <v>0</v>
      </c>
      <c r="BJ691">
        <v>0</v>
      </c>
      <c r="BK691">
        <v>0</v>
      </c>
      <c r="BL691">
        <v>0</v>
      </c>
      <c r="BM6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821.647137403488</v>
      </c>
      <c r="BN691" s="134">
        <f>Table_PortfolioResourcesYear1[[#This Row],[total Variable Cost]]-Table_PortfolioResourcesYear1[[#This Row],[Total_Cost]]</f>
        <v>6.5302848815917969E-4</v>
      </c>
      <c r="BO691" s="134">
        <f>Table_PortfolioResourcesYear1[[#This Row],[Revenue]]-Table_PortfolioResourcesYear1[[#This Row],[total Variable Cost]]</f>
        <v>1989.0071594715118</v>
      </c>
      <c r="BP691" s="134">
        <f>(Table_PortfolioResourcesYear1[[#This Row],[Column2]]*1000)/(Table_PortfolioResourcesYear1[[#This Row],[Capacity]]*1000)</f>
        <v>5.6828775984900339</v>
      </c>
      <c r="BQ691" s="134">
        <f t="shared" si="10"/>
        <v>0</v>
      </c>
      <c r="BR691" s="134">
        <f>Table_PortfolioResourcesYear1[[#This Row],[Revenue]]*1000/Table_PortfolioResourcesYear1[[#This Row],[Output_MWH_Primary]]</f>
        <v>55.994812972234044</v>
      </c>
      <c r="BS691" s="134">
        <f>Table_PortfolioResourcesYear1[[#This Row],[Energy_Revenue]]-Table_PortfolioResourcesYear1[[#This Row],[total Variable Cost]]</f>
        <v>1989.0071594715118</v>
      </c>
    </row>
    <row r="692" spans="1:71" x14ac:dyDescent="0.35">
      <c r="A692" t="s">
        <v>30</v>
      </c>
      <c r="B692" t="s">
        <v>100</v>
      </c>
      <c r="C692" t="s">
        <v>117</v>
      </c>
      <c r="D692" t="s">
        <v>102</v>
      </c>
      <c r="E692" t="s">
        <v>103</v>
      </c>
      <c r="F692" t="s">
        <v>592</v>
      </c>
      <c r="G692" t="s">
        <v>592</v>
      </c>
      <c r="H692" s="134">
        <v>92.80670166015625</v>
      </c>
      <c r="I692" s="134">
        <v>100</v>
      </c>
      <c r="J692" s="134">
        <v>7.4619336128234863</v>
      </c>
      <c r="K692" s="134">
        <v>65366.5390625</v>
      </c>
      <c r="L692" s="134">
        <v>0</v>
      </c>
      <c r="M692" s="134">
        <v>47.300945281982422</v>
      </c>
      <c r="N692" s="134">
        <v>49.457523345947266</v>
      </c>
      <c r="O692" s="134">
        <v>614.474853515625</v>
      </c>
      <c r="P692" s="134">
        <v>21118.775390625</v>
      </c>
      <c r="Q692" s="134">
        <v>4.5442161560058594</v>
      </c>
      <c r="R692" s="134">
        <v>2476.699462890625</v>
      </c>
      <c r="S692" s="134">
        <v>-1</v>
      </c>
      <c r="T692" s="134">
        <v>542215.4375</v>
      </c>
      <c r="U692" t="s">
        <v>458</v>
      </c>
      <c r="V692">
        <v>542215.4375</v>
      </c>
      <c r="W692">
        <v>65366.5390625</v>
      </c>
      <c r="X692">
        <v>8295</v>
      </c>
      <c r="Y692">
        <v>0</v>
      </c>
      <c r="Z692">
        <v>3660.18701171875</v>
      </c>
      <c r="AA692">
        <v>3660.18701171875</v>
      </c>
      <c r="AB692">
        <v>0</v>
      </c>
      <c r="AC692">
        <v>-1</v>
      </c>
      <c r="AD692">
        <v>0</v>
      </c>
      <c r="AE692">
        <v>0</v>
      </c>
      <c r="AF692">
        <v>0</v>
      </c>
      <c r="AG692">
        <v>123</v>
      </c>
      <c r="AH692">
        <v>693</v>
      </c>
      <c r="AI692">
        <v>7.4619337916374207E-2</v>
      </c>
      <c r="AJ692">
        <v>55.99481201171875</v>
      </c>
      <c r="AK692" s="134">
        <v>3091.899169921875</v>
      </c>
      <c r="AL692">
        <v>47.300945281982422</v>
      </c>
      <c r="AM692">
        <v>568.28790283203125</v>
      </c>
      <c r="AN692">
        <v>8.6938657760620117</v>
      </c>
      <c r="AO692">
        <v>0.72479599714279175</v>
      </c>
      <c r="AP692" t="s">
        <v>593</v>
      </c>
      <c r="AQ692" t="s">
        <v>435</v>
      </c>
      <c r="AS692">
        <v>0</v>
      </c>
      <c r="AT692">
        <v>0</v>
      </c>
      <c r="AU692">
        <v>2038</v>
      </c>
      <c r="AY692">
        <v>0</v>
      </c>
      <c r="AZ692">
        <v>0</v>
      </c>
      <c r="BA692" t="s">
        <v>104</v>
      </c>
      <c r="BB692">
        <v>2790</v>
      </c>
      <c r="BC692">
        <v>100</v>
      </c>
      <c r="BD692">
        <v>5.0700135231018066</v>
      </c>
      <c r="BE692">
        <v>2.1232876777648926</v>
      </c>
      <c r="BF692" s="134">
        <v>65366.5390625</v>
      </c>
      <c r="BG692" s="134">
        <v>614.474853515625</v>
      </c>
      <c r="BH692">
        <v>0</v>
      </c>
      <c r="BI692">
        <v>0</v>
      </c>
      <c r="BJ692">
        <v>0</v>
      </c>
      <c r="BK692">
        <v>0</v>
      </c>
      <c r="BL692">
        <v>0</v>
      </c>
      <c r="BM6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91.8991124033928</v>
      </c>
      <c r="BN692" s="134">
        <f>Table_PortfolioResourcesYear1[[#This Row],[total Variable Cost]]-Table_PortfolioResourcesYear1[[#This Row],[Total_Cost]]</f>
        <v>-5.7518482208251953E-5</v>
      </c>
      <c r="BO692" s="134">
        <f>Table_PortfolioResourcesYear1[[#This Row],[Revenue]]-Table_PortfolioResourcesYear1[[#This Row],[total Variable Cost]]</f>
        <v>568.28789931535721</v>
      </c>
      <c r="BP692" s="134">
        <f>(Table_PortfolioResourcesYear1[[#This Row],[Column2]]*1000)/(Table_PortfolioResourcesYear1[[#This Row],[Capacity]]*1000)</f>
        <v>5.6828789931535724</v>
      </c>
      <c r="BQ692" s="134">
        <f t="shared" si="10"/>
        <v>0</v>
      </c>
      <c r="BR692" s="134">
        <f>Table_PortfolioResourcesYear1[[#This Row],[Revenue]]*1000/Table_PortfolioResourcesYear1[[#This Row],[Output_MWH_Primary]]</f>
        <v>55.994811171187663</v>
      </c>
      <c r="BS692" s="134">
        <f>Table_PortfolioResourcesYear1[[#This Row],[Energy_Revenue]]-Table_PortfolioResourcesYear1[[#This Row],[total Variable Cost]]</f>
        <v>568.28789931535721</v>
      </c>
    </row>
    <row r="693" spans="1:71" x14ac:dyDescent="0.35">
      <c r="A693" t="s">
        <v>30</v>
      </c>
      <c r="B693" t="s">
        <v>100</v>
      </c>
      <c r="C693" t="s">
        <v>117</v>
      </c>
      <c r="D693" t="s">
        <v>107</v>
      </c>
      <c r="E693" t="s">
        <v>51</v>
      </c>
      <c r="F693" t="s">
        <v>592</v>
      </c>
      <c r="G693" t="s">
        <v>592</v>
      </c>
      <c r="H693" s="134">
        <v>92.80670166015625</v>
      </c>
      <c r="I693" s="134">
        <v>100</v>
      </c>
      <c r="J693" s="134">
        <v>7.4619336128234863</v>
      </c>
      <c r="K693" s="134">
        <v>65366.5390625</v>
      </c>
      <c r="L693" s="134">
        <v>0</v>
      </c>
      <c r="M693" s="134">
        <v>47.300945281982422</v>
      </c>
      <c r="N693" s="134">
        <v>49.457523345947266</v>
      </c>
      <c r="O693" s="134">
        <v>614.474853515625</v>
      </c>
      <c r="P693" s="134">
        <v>21118.775390625</v>
      </c>
      <c r="Q693" s="134">
        <v>4.5442161560058594</v>
      </c>
      <c r="R693" s="134">
        <v>2476.699462890625</v>
      </c>
      <c r="S693" s="134">
        <v>-1</v>
      </c>
      <c r="T693" s="134">
        <v>542215.4375</v>
      </c>
      <c r="U693" t="s">
        <v>458</v>
      </c>
      <c r="V693">
        <v>542215.4375</v>
      </c>
      <c r="W693">
        <v>65366.5390625</v>
      </c>
      <c r="X693">
        <v>8295</v>
      </c>
      <c r="Y693">
        <v>0</v>
      </c>
      <c r="Z693">
        <v>3660.18701171875</v>
      </c>
      <c r="AA693">
        <v>3660.18701171875</v>
      </c>
      <c r="AB693">
        <v>0</v>
      </c>
      <c r="AC693">
        <v>-1</v>
      </c>
      <c r="AD693">
        <v>0</v>
      </c>
      <c r="AE693">
        <v>0</v>
      </c>
      <c r="AF693">
        <v>0</v>
      </c>
      <c r="AG693">
        <v>123</v>
      </c>
      <c r="AH693">
        <v>693</v>
      </c>
      <c r="AI693">
        <v>7.4619337916374207E-2</v>
      </c>
      <c r="AJ693">
        <v>55.99481201171875</v>
      </c>
      <c r="AK693" s="134">
        <v>3091.899169921875</v>
      </c>
      <c r="AL693">
        <v>47.300945281982422</v>
      </c>
      <c r="AM693">
        <v>568.28790283203125</v>
      </c>
      <c r="AN693">
        <v>8.6938657760620117</v>
      </c>
      <c r="AO693">
        <v>0.72479599714279175</v>
      </c>
      <c r="AP693" t="s">
        <v>593</v>
      </c>
      <c r="AQ693" t="s">
        <v>435</v>
      </c>
      <c r="AS693">
        <v>0</v>
      </c>
      <c r="AT693">
        <v>0</v>
      </c>
      <c r="AU693">
        <v>2038</v>
      </c>
      <c r="AY693">
        <v>0</v>
      </c>
      <c r="AZ693">
        <v>0</v>
      </c>
      <c r="BA693" t="s">
        <v>104</v>
      </c>
      <c r="BB693">
        <v>2791</v>
      </c>
      <c r="BC693">
        <v>100</v>
      </c>
      <c r="BD693">
        <v>5.0700135231018066</v>
      </c>
      <c r="BE693">
        <v>2.1232876777648926</v>
      </c>
      <c r="BF693" s="134">
        <v>65366.5390625</v>
      </c>
      <c r="BG693" s="134">
        <v>614.474853515625</v>
      </c>
      <c r="BH693">
        <v>0</v>
      </c>
      <c r="BI693">
        <v>0</v>
      </c>
      <c r="BJ693">
        <v>0</v>
      </c>
      <c r="BK693">
        <v>0</v>
      </c>
      <c r="BL693">
        <v>0</v>
      </c>
      <c r="BM6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091.8991124033928</v>
      </c>
      <c r="BN693" s="134">
        <f>Table_PortfolioResourcesYear1[[#This Row],[total Variable Cost]]-Table_PortfolioResourcesYear1[[#This Row],[Total_Cost]]</f>
        <v>-5.7518482208251953E-5</v>
      </c>
      <c r="BO693" s="134">
        <f>Table_PortfolioResourcesYear1[[#This Row],[Revenue]]-Table_PortfolioResourcesYear1[[#This Row],[total Variable Cost]]</f>
        <v>568.28789931535721</v>
      </c>
      <c r="BP693" s="134">
        <f>(Table_PortfolioResourcesYear1[[#This Row],[Column2]]*1000)/(Table_PortfolioResourcesYear1[[#This Row],[Capacity]]*1000)</f>
        <v>5.6828789931535724</v>
      </c>
      <c r="BQ693" s="134">
        <f t="shared" si="10"/>
        <v>0</v>
      </c>
      <c r="BR693" s="134">
        <f>Table_PortfolioResourcesYear1[[#This Row],[Revenue]]*1000/Table_PortfolioResourcesYear1[[#This Row],[Output_MWH_Primary]]</f>
        <v>55.994811171187663</v>
      </c>
      <c r="BS693" s="134">
        <f>Table_PortfolioResourcesYear1[[#This Row],[Energy_Revenue]]-Table_PortfolioResourcesYear1[[#This Row],[total Variable Cost]]</f>
        <v>568.28789931535721</v>
      </c>
    </row>
    <row r="694" spans="1:71" x14ac:dyDescent="0.35">
      <c r="A694" t="s">
        <v>30</v>
      </c>
      <c r="B694" t="s">
        <v>100</v>
      </c>
      <c r="C694" t="s">
        <v>117</v>
      </c>
      <c r="D694" t="s">
        <v>102</v>
      </c>
      <c r="E694" t="s">
        <v>103</v>
      </c>
      <c r="F694" t="s">
        <v>594</v>
      </c>
      <c r="G694" t="s">
        <v>594</v>
      </c>
      <c r="H694" s="134">
        <v>0</v>
      </c>
      <c r="I694" s="134">
        <v>0</v>
      </c>
      <c r="J694" s="134">
        <v>0</v>
      </c>
      <c r="K694" s="134">
        <v>0</v>
      </c>
      <c r="L694" s="134">
        <v>0</v>
      </c>
      <c r="M694" s="134"/>
      <c r="N694" s="134">
        <v>0</v>
      </c>
      <c r="O694" s="134">
        <v>0</v>
      </c>
      <c r="P694" s="134">
        <v>0</v>
      </c>
      <c r="Q694" s="134">
        <v>0</v>
      </c>
      <c r="R694" s="134">
        <v>0</v>
      </c>
      <c r="S694" s="134">
        <v>-1</v>
      </c>
      <c r="T694" s="134">
        <v>0</v>
      </c>
      <c r="U694" t="s">
        <v>458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-1</v>
      </c>
      <c r="AD694">
        <v>0</v>
      </c>
      <c r="AE694">
        <v>0</v>
      </c>
      <c r="AF694">
        <v>0</v>
      </c>
      <c r="AG694">
        <v>0</v>
      </c>
      <c r="AH694">
        <v>0</v>
      </c>
      <c r="AI694"/>
      <c r="AK694" s="134">
        <v>0</v>
      </c>
      <c r="AM694">
        <v>0</v>
      </c>
      <c r="AO694">
        <v>0</v>
      </c>
      <c r="AP694" t="s">
        <v>595</v>
      </c>
      <c r="AQ694" t="s">
        <v>435</v>
      </c>
      <c r="AS694">
        <v>0</v>
      </c>
      <c r="AT694">
        <v>0</v>
      </c>
      <c r="AU694">
        <v>2038</v>
      </c>
      <c r="AY694">
        <v>0</v>
      </c>
      <c r="AZ694">
        <v>0</v>
      </c>
      <c r="BA694" t="s">
        <v>104</v>
      </c>
      <c r="BB694">
        <v>2792</v>
      </c>
      <c r="BC694">
        <v>0</v>
      </c>
      <c r="BD694">
        <v>0</v>
      </c>
      <c r="BE694">
        <v>0</v>
      </c>
      <c r="BF694" s="134">
        <v>0</v>
      </c>
      <c r="BG694" s="13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4" s="134">
        <f>Table_PortfolioResourcesYear1[[#This Row],[total Variable Cost]]-Table_PortfolioResourcesYear1[[#This Row],[Total_Cost]]</f>
        <v>0</v>
      </c>
      <c r="BO694" s="134">
        <f>Table_PortfolioResourcesYear1[[#This Row],[Revenue]]-Table_PortfolioResourcesYear1[[#This Row],[total Variable Cost]]</f>
        <v>0</v>
      </c>
      <c r="BP694" s="134" t="e">
        <f>(Table_PortfolioResourcesYear1[[#This Row],[Column2]]*1000)/(Table_PortfolioResourcesYear1[[#This Row],[Capacity]]*1000)</f>
        <v>#DIV/0!</v>
      </c>
      <c r="BQ694" s="134">
        <f t="shared" si="10"/>
        <v>0</v>
      </c>
      <c r="BR694" s="134" t="e">
        <f>Table_PortfolioResourcesYear1[[#This Row],[Revenue]]*1000/Table_PortfolioResourcesYear1[[#This Row],[Output_MWH_Primary]]</f>
        <v>#DIV/0!</v>
      </c>
      <c r="BS694" s="134">
        <f>Table_PortfolioResourcesYear1[[#This Row],[Energy_Revenue]]-Table_PortfolioResourcesYear1[[#This Row],[total Variable Cost]]</f>
        <v>0</v>
      </c>
    </row>
    <row r="695" spans="1:71" x14ac:dyDescent="0.35">
      <c r="A695" t="s">
        <v>30</v>
      </c>
      <c r="B695" t="s">
        <v>100</v>
      </c>
      <c r="C695" t="s">
        <v>117</v>
      </c>
      <c r="D695" t="s">
        <v>107</v>
      </c>
      <c r="E695" t="s">
        <v>51</v>
      </c>
      <c r="F695" t="s">
        <v>594</v>
      </c>
      <c r="G695" t="s">
        <v>594</v>
      </c>
      <c r="H695" s="134">
        <v>0</v>
      </c>
      <c r="I695" s="134">
        <v>0</v>
      </c>
      <c r="J695" s="134">
        <v>0</v>
      </c>
      <c r="K695" s="134">
        <v>0</v>
      </c>
      <c r="L695" s="134">
        <v>0</v>
      </c>
      <c r="M695" s="134"/>
      <c r="N695" s="134">
        <v>0</v>
      </c>
      <c r="O695" s="134">
        <v>0</v>
      </c>
      <c r="P695" s="134">
        <v>0</v>
      </c>
      <c r="Q695" s="134">
        <v>0</v>
      </c>
      <c r="R695" s="134">
        <v>0</v>
      </c>
      <c r="S695" s="134">
        <v>-1</v>
      </c>
      <c r="T695" s="134">
        <v>0</v>
      </c>
      <c r="U695" t="s">
        <v>458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-1</v>
      </c>
      <c r="AD695">
        <v>0</v>
      </c>
      <c r="AE695">
        <v>0</v>
      </c>
      <c r="AF695">
        <v>0</v>
      </c>
      <c r="AG695">
        <v>0</v>
      </c>
      <c r="AH695">
        <v>0</v>
      </c>
      <c r="AI695"/>
      <c r="AK695" s="134">
        <v>0</v>
      </c>
      <c r="AM695">
        <v>0</v>
      </c>
      <c r="AO695">
        <v>0</v>
      </c>
      <c r="AP695" t="s">
        <v>595</v>
      </c>
      <c r="AQ695" t="s">
        <v>435</v>
      </c>
      <c r="AS695">
        <v>0</v>
      </c>
      <c r="AT695">
        <v>0</v>
      </c>
      <c r="AU695">
        <v>2038</v>
      </c>
      <c r="AY695">
        <v>0</v>
      </c>
      <c r="AZ695">
        <v>0</v>
      </c>
      <c r="BA695" t="s">
        <v>104</v>
      </c>
      <c r="BB695">
        <v>2793</v>
      </c>
      <c r="BC695">
        <v>0</v>
      </c>
      <c r="BD695">
        <v>0</v>
      </c>
      <c r="BE695">
        <v>0</v>
      </c>
      <c r="BF695" s="134">
        <v>0</v>
      </c>
      <c r="BG695" s="134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5" s="134">
        <f>Table_PortfolioResourcesYear1[[#This Row],[total Variable Cost]]-Table_PortfolioResourcesYear1[[#This Row],[Total_Cost]]</f>
        <v>0</v>
      </c>
      <c r="BO695" s="134">
        <f>Table_PortfolioResourcesYear1[[#This Row],[Revenue]]-Table_PortfolioResourcesYear1[[#This Row],[total Variable Cost]]</f>
        <v>0</v>
      </c>
      <c r="BP695" s="134" t="e">
        <f>(Table_PortfolioResourcesYear1[[#This Row],[Column2]]*1000)/(Table_PortfolioResourcesYear1[[#This Row],[Capacity]]*1000)</f>
        <v>#DIV/0!</v>
      </c>
      <c r="BQ695" s="134">
        <f t="shared" si="10"/>
        <v>0</v>
      </c>
      <c r="BR695" s="134" t="e">
        <f>Table_PortfolioResourcesYear1[[#This Row],[Revenue]]*1000/Table_PortfolioResourcesYear1[[#This Row],[Output_MWH_Primary]]</f>
        <v>#DIV/0!</v>
      </c>
      <c r="BS695" s="134">
        <f>Table_PortfolioResourcesYear1[[#This Row],[Energy_Revenue]]-Table_PortfolioResourcesYear1[[#This Row],[total Variable Cost]]</f>
        <v>0</v>
      </c>
    </row>
    <row r="696" spans="1:71" x14ac:dyDescent="0.35">
      <c r="A696" t="s">
        <v>30</v>
      </c>
      <c r="B696" t="s">
        <v>100</v>
      </c>
      <c r="C696" t="s">
        <v>117</v>
      </c>
      <c r="D696" t="s">
        <v>102</v>
      </c>
      <c r="E696" t="s">
        <v>103</v>
      </c>
      <c r="F696" t="s">
        <v>596</v>
      </c>
      <c r="G696" t="s">
        <v>596</v>
      </c>
      <c r="H696" s="134">
        <v>0</v>
      </c>
      <c r="I696" s="134">
        <v>0</v>
      </c>
      <c r="J696" s="134">
        <v>0</v>
      </c>
      <c r="K696" s="134">
        <v>0</v>
      </c>
      <c r="L696" s="134">
        <v>0</v>
      </c>
      <c r="M696" s="134"/>
      <c r="N696" s="134">
        <v>0</v>
      </c>
      <c r="O696" s="134">
        <v>0</v>
      </c>
      <c r="P696" s="134">
        <v>0</v>
      </c>
      <c r="Q696" s="134">
        <v>0</v>
      </c>
      <c r="R696" s="134">
        <v>0</v>
      </c>
      <c r="S696" s="134">
        <v>-1</v>
      </c>
      <c r="T696" s="134">
        <v>0</v>
      </c>
      <c r="U696" t="s">
        <v>458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-1</v>
      </c>
      <c r="AD696">
        <v>0</v>
      </c>
      <c r="AE696">
        <v>0</v>
      </c>
      <c r="AF696">
        <v>0</v>
      </c>
      <c r="AG696">
        <v>0</v>
      </c>
      <c r="AH696">
        <v>0</v>
      </c>
      <c r="AI696"/>
      <c r="AK696" s="134">
        <v>0</v>
      </c>
      <c r="AM696">
        <v>0</v>
      </c>
      <c r="AO696">
        <v>0</v>
      </c>
      <c r="AP696" t="s">
        <v>597</v>
      </c>
      <c r="AQ696" t="s">
        <v>598</v>
      </c>
      <c r="AS696">
        <v>0</v>
      </c>
      <c r="AT696">
        <v>0</v>
      </c>
      <c r="AU696">
        <v>2038</v>
      </c>
      <c r="AY696">
        <v>0</v>
      </c>
      <c r="AZ696">
        <v>0</v>
      </c>
      <c r="BA696" t="s">
        <v>104</v>
      </c>
      <c r="BB696">
        <v>2794</v>
      </c>
      <c r="BC696">
        <v>0</v>
      </c>
      <c r="BD696">
        <v>0</v>
      </c>
      <c r="BE696">
        <v>0</v>
      </c>
      <c r="BF696" s="134">
        <v>0</v>
      </c>
      <c r="BG696" s="134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6" s="134">
        <f>Table_PortfolioResourcesYear1[[#This Row],[total Variable Cost]]-Table_PortfolioResourcesYear1[[#This Row],[Total_Cost]]</f>
        <v>0</v>
      </c>
      <c r="BO696" s="134">
        <f>Table_PortfolioResourcesYear1[[#This Row],[Revenue]]-Table_PortfolioResourcesYear1[[#This Row],[total Variable Cost]]</f>
        <v>0</v>
      </c>
      <c r="BP696" s="134" t="e">
        <f>(Table_PortfolioResourcesYear1[[#This Row],[Column2]]*1000)/(Table_PortfolioResourcesYear1[[#This Row],[Capacity]]*1000)</f>
        <v>#DIV/0!</v>
      </c>
      <c r="BQ696" s="134">
        <f t="shared" si="10"/>
        <v>0</v>
      </c>
      <c r="BR696" s="134" t="e">
        <f>Table_PortfolioResourcesYear1[[#This Row],[Revenue]]*1000/Table_PortfolioResourcesYear1[[#This Row],[Output_MWH_Primary]]</f>
        <v>#DIV/0!</v>
      </c>
      <c r="BS696" s="134">
        <f>Table_PortfolioResourcesYear1[[#This Row],[Energy_Revenue]]-Table_PortfolioResourcesYear1[[#This Row],[total Variable Cost]]</f>
        <v>0</v>
      </c>
    </row>
    <row r="697" spans="1:71" x14ac:dyDescent="0.35">
      <c r="A697" t="s">
        <v>30</v>
      </c>
      <c r="B697" t="s">
        <v>100</v>
      </c>
      <c r="C697" t="s">
        <v>117</v>
      </c>
      <c r="D697" t="s">
        <v>102</v>
      </c>
      <c r="E697" t="s">
        <v>103</v>
      </c>
      <c r="F697" t="s">
        <v>599</v>
      </c>
      <c r="G697" t="s">
        <v>599</v>
      </c>
      <c r="H697" s="134">
        <v>0</v>
      </c>
      <c r="I697" s="134">
        <v>0</v>
      </c>
      <c r="J697" s="134">
        <v>0</v>
      </c>
      <c r="K697" s="134">
        <v>0</v>
      </c>
      <c r="L697" s="134">
        <v>0</v>
      </c>
      <c r="M697" s="134"/>
      <c r="N697" s="134">
        <v>0</v>
      </c>
      <c r="O697" s="134">
        <v>0</v>
      </c>
      <c r="P697" s="134">
        <v>0</v>
      </c>
      <c r="Q697" s="134">
        <v>0</v>
      </c>
      <c r="R697" s="134">
        <v>0</v>
      </c>
      <c r="S697" s="134">
        <v>-1</v>
      </c>
      <c r="T697" s="134">
        <v>0</v>
      </c>
      <c r="U697" t="s">
        <v>458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-1</v>
      </c>
      <c r="AD697">
        <v>0</v>
      </c>
      <c r="AE697">
        <v>0</v>
      </c>
      <c r="AF697">
        <v>0</v>
      </c>
      <c r="AG697">
        <v>0</v>
      </c>
      <c r="AH697">
        <v>0</v>
      </c>
      <c r="AI697"/>
      <c r="AK697" s="134">
        <v>0</v>
      </c>
      <c r="AM697">
        <v>0</v>
      </c>
      <c r="AO697">
        <v>0</v>
      </c>
      <c r="AP697" t="s">
        <v>600</v>
      </c>
      <c r="AQ697" t="s">
        <v>574</v>
      </c>
      <c r="AS697">
        <v>0</v>
      </c>
      <c r="AT697">
        <v>0</v>
      </c>
      <c r="AU697">
        <v>2038</v>
      </c>
      <c r="AY697">
        <v>0</v>
      </c>
      <c r="AZ697">
        <v>0</v>
      </c>
      <c r="BA697" t="s">
        <v>104</v>
      </c>
      <c r="BB697">
        <v>2795</v>
      </c>
      <c r="BC697">
        <v>0</v>
      </c>
      <c r="BD697">
        <v>0</v>
      </c>
      <c r="BE697">
        <v>0</v>
      </c>
      <c r="BF697" s="134">
        <v>0</v>
      </c>
      <c r="BG697" s="134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7" s="134">
        <f>Table_PortfolioResourcesYear1[[#This Row],[total Variable Cost]]-Table_PortfolioResourcesYear1[[#This Row],[Total_Cost]]</f>
        <v>0</v>
      </c>
      <c r="BO697" s="134">
        <f>Table_PortfolioResourcesYear1[[#This Row],[Revenue]]-Table_PortfolioResourcesYear1[[#This Row],[total Variable Cost]]</f>
        <v>0</v>
      </c>
      <c r="BP697" s="134" t="e">
        <f>(Table_PortfolioResourcesYear1[[#This Row],[Column2]]*1000)/(Table_PortfolioResourcesYear1[[#This Row],[Capacity]]*1000)</f>
        <v>#DIV/0!</v>
      </c>
      <c r="BQ697" s="134">
        <f t="shared" si="10"/>
        <v>0</v>
      </c>
      <c r="BR697" s="134" t="e">
        <f>Table_PortfolioResourcesYear1[[#This Row],[Revenue]]*1000/Table_PortfolioResourcesYear1[[#This Row],[Output_MWH_Primary]]</f>
        <v>#DIV/0!</v>
      </c>
      <c r="BS697" s="134">
        <f>Table_PortfolioResourcesYear1[[#This Row],[Energy_Revenue]]-Table_PortfolioResourcesYear1[[#This Row],[total Variable Cost]]</f>
        <v>0</v>
      </c>
    </row>
    <row r="698" spans="1:71" x14ac:dyDescent="0.35">
      <c r="A698" t="s">
        <v>30</v>
      </c>
      <c r="B698" t="s">
        <v>100</v>
      </c>
      <c r="C698" t="s">
        <v>117</v>
      </c>
      <c r="D698" t="s">
        <v>107</v>
      </c>
      <c r="E698" t="s">
        <v>51</v>
      </c>
      <c r="F698" t="s">
        <v>599</v>
      </c>
      <c r="G698" t="s">
        <v>599</v>
      </c>
      <c r="H698" s="134">
        <v>0</v>
      </c>
      <c r="I698" s="134">
        <v>0</v>
      </c>
      <c r="J698" s="134">
        <v>0</v>
      </c>
      <c r="K698" s="134">
        <v>0</v>
      </c>
      <c r="L698" s="134">
        <v>0</v>
      </c>
      <c r="M698" s="134"/>
      <c r="N698" s="134">
        <v>0</v>
      </c>
      <c r="O698" s="134">
        <v>0</v>
      </c>
      <c r="P698" s="134">
        <v>0</v>
      </c>
      <c r="Q698" s="134">
        <v>0</v>
      </c>
      <c r="R698" s="134">
        <v>0</v>
      </c>
      <c r="S698" s="134">
        <v>-1</v>
      </c>
      <c r="T698" s="134">
        <v>0</v>
      </c>
      <c r="U698" t="s">
        <v>458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-1</v>
      </c>
      <c r="AD698">
        <v>0</v>
      </c>
      <c r="AE698">
        <v>0</v>
      </c>
      <c r="AF698">
        <v>0</v>
      </c>
      <c r="AG698">
        <v>0</v>
      </c>
      <c r="AH698">
        <v>0</v>
      </c>
      <c r="AI698"/>
      <c r="AK698" s="134">
        <v>0</v>
      </c>
      <c r="AM698">
        <v>0</v>
      </c>
      <c r="AO698">
        <v>0</v>
      </c>
      <c r="AP698" t="s">
        <v>600</v>
      </c>
      <c r="AQ698" t="s">
        <v>574</v>
      </c>
      <c r="AS698">
        <v>0</v>
      </c>
      <c r="AT698">
        <v>0</v>
      </c>
      <c r="AU698">
        <v>2038</v>
      </c>
      <c r="AY698">
        <v>0</v>
      </c>
      <c r="AZ698">
        <v>0</v>
      </c>
      <c r="BA698" t="s">
        <v>104</v>
      </c>
      <c r="BB698">
        <v>2796</v>
      </c>
      <c r="BC698">
        <v>0</v>
      </c>
      <c r="BD698">
        <v>0</v>
      </c>
      <c r="BE698">
        <v>0</v>
      </c>
      <c r="BF698" s="134">
        <v>0</v>
      </c>
      <c r="BG698" s="134">
        <v>0</v>
      </c>
      <c r="BH698">
        <v>0</v>
      </c>
      <c r="BI698">
        <v>0</v>
      </c>
      <c r="BJ698">
        <v>0</v>
      </c>
      <c r="BK698">
        <v>0</v>
      </c>
      <c r="BL698">
        <v>0</v>
      </c>
      <c r="BM6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8" s="134">
        <f>Table_PortfolioResourcesYear1[[#This Row],[total Variable Cost]]-Table_PortfolioResourcesYear1[[#This Row],[Total_Cost]]</f>
        <v>0</v>
      </c>
      <c r="BO698" s="134">
        <f>Table_PortfolioResourcesYear1[[#This Row],[Revenue]]-Table_PortfolioResourcesYear1[[#This Row],[total Variable Cost]]</f>
        <v>0</v>
      </c>
      <c r="BP698" s="134" t="e">
        <f>(Table_PortfolioResourcesYear1[[#This Row],[Column2]]*1000)/(Table_PortfolioResourcesYear1[[#This Row],[Capacity]]*1000)</f>
        <v>#DIV/0!</v>
      </c>
      <c r="BQ698" s="134">
        <f t="shared" si="10"/>
        <v>0</v>
      </c>
      <c r="BR698" s="134" t="e">
        <f>Table_PortfolioResourcesYear1[[#This Row],[Revenue]]*1000/Table_PortfolioResourcesYear1[[#This Row],[Output_MWH_Primary]]</f>
        <v>#DIV/0!</v>
      </c>
      <c r="BS698" s="134">
        <f>Table_PortfolioResourcesYear1[[#This Row],[Energy_Revenue]]-Table_PortfolioResourcesYear1[[#This Row],[total Variable Cost]]</f>
        <v>0</v>
      </c>
    </row>
    <row r="699" spans="1:71" x14ac:dyDescent="0.35">
      <c r="A699" t="s">
        <v>30</v>
      </c>
      <c r="B699" t="s">
        <v>100</v>
      </c>
      <c r="C699" t="s">
        <v>117</v>
      </c>
      <c r="D699" t="s">
        <v>102</v>
      </c>
      <c r="E699" t="s">
        <v>103</v>
      </c>
      <c r="F699" t="s">
        <v>601</v>
      </c>
      <c r="G699" t="s">
        <v>601</v>
      </c>
      <c r="H699" s="134">
        <v>100</v>
      </c>
      <c r="I699" s="134">
        <v>100</v>
      </c>
      <c r="J699" s="134">
        <v>-2.5359790325164795</v>
      </c>
      <c r="K699" s="134">
        <v>-22215.177734375</v>
      </c>
      <c r="L699" s="134">
        <v>221.489501953125</v>
      </c>
      <c r="M699" s="134"/>
      <c r="N699" s="134">
        <v>0</v>
      </c>
      <c r="O699" s="134">
        <v>0</v>
      </c>
      <c r="P699" s="134">
        <v>23232.38671875</v>
      </c>
      <c r="Q699" s="134">
        <v>0</v>
      </c>
      <c r="R699" s="134">
        <v>0</v>
      </c>
      <c r="S699" s="134">
        <v>-1</v>
      </c>
      <c r="T699" s="134">
        <v>0</v>
      </c>
      <c r="U699" t="s">
        <v>508</v>
      </c>
      <c r="V699">
        <v>0</v>
      </c>
      <c r="W699">
        <v>-22215.177734375</v>
      </c>
      <c r="X699">
        <v>0</v>
      </c>
      <c r="Y699">
        <v>0</v>
      </c>
      <c r="Z699">
        <v>5628.14990234375</v>
      </c>
      <c r="AA699">
        <v>5628.14990234375</v>
      </c>
      <c r="AB699">
        <v>0</v>
      </c>
      <c r="AC699">
        <v>-1</v>
      </c>
      <c r="AD699">
        <v>0</v>
      </c>
      <c r="AE699">
        <v>0</v>
      </c>
      <c r="AF699">
        <v>0</v>
      </c>
      <c r="AG699">
        <v>425</v>
      </c>
      <c r="AH699">
        <v>4684</v>
      </c>
      <c r="AI699">
        <v>-2.5359790772199631E-2</v>
      </c>
      <c r="AK699" s="134">
        <v>0</v>
      </c>
      <c r="AM699">
        <v>1132.9603271484375</v>
      </c>
      <c r="AO699">
        <v>0</v>
      </c>
      <c r="AP699" t="s">
        <v>496</v>
      </c>
      <c r="AQ699" t="s">
        <v>602</v>
      </c>
      <c r="AS699">
        <v>0</v>
      </c>
      <c r="AT699">
        <v>0</v>
      </c>
      <c r="AU699">
        <v>2038</v>
      </c>
      <c r="AY699">
        <v>0</v>
      </c>
      <c r="AZ699">
        <v>0</v>
      </c>
      <c r="BA699" t="s">
        <v>104</v>
      </c>
      <c r="BB699">
        <v>2797</v>
      </c>
      <c r="BC699">
        <v>100</v>
      </c>
      <c r="BD699">
        <v>0</v>
      </c>
      <c r="BE699">
        <v>0</v>
      </c>
      <c r="BF699" s="134">
        <v>124490.6171875</v>
      </c>
      <c r="BG699" s="134">
        <v>0</v>
      </c>
      <c r="BH699">
        <v>0</v>
      </c>
      <c r="BI699">
        <v>0</v>
      </c>
      <c r="BJ699">
        <v>124699.9296875</v>
      </c>
      <c r="BK699">
        <v>4495.189453125</v>
      </c>
      <c r="BL699">
        <v>0</v>
      </c>
      <c r="BM6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699" s="134">
        <f>Table_PortfolioResourcesYear1[[#This Row],[total Variable Cost]]-Table_PortfolioResourcesYear1[[#This Row],[Total_Cost]]</f>
        <v>0</v>
      </c>
      <c r="BO699" s="134">
        <f>Table_PortfolioResourcesYear1[[#This Row],[Revenue]]-Table_PortfolioResourcesYear1[[#This Row],[total Variable Cost]]</f>
        <v>5628.14990234375</v>
      </c>
      <c r="BP699" s="134">
        <f>(Table_PortfolioResourcesYear1[[#This Row],[Column2]]*1000)/(Table_PortfolioResourcesYear1[[#This Row],[Capacity]]*1000)</f>
        <v>56.281499023437497</v>
      </c>
      <c r="BQ699" s="134">
        <f t="shared" si="10"/>
        <v>0</v>
      </c>
      <c r="BR699" s="134">
        <f>Table_PortfolioResourcesYear1[[#This Row],[Revenue]]*1000/Table_PortfolioResourcesYear1[[#This Row],[Output_MWH_Primary]]</f>
        <v>-253.34705711739343</v>
      </c>
      <c r="BS699" s="134">
        <f>Table_PortfolioResourcesYear1[[#This Row],[Energy_Revenue]]-Table_PortfolioResourcesYear1[[#This Row],[total Variable Cost]]</f>
        <v>5628.14990234375</v>
      </c>
    </row>
    <row r="700" spans="1:71" x14ac:dyDescent="0.35">
      <c r="A700" t="s">
        <v>30</v>
      </c>
      <c r="B700" t="s">
        <v>100</v>
      </c>
      <c r="C700" t="s">
        <v>117</v>
      </c>
      <c r="D700" t="s">
        <v>107</v>
      </c>
      <c r="E700" t="s">
        <v>51</v>
      </c>
      <c r="F700" t="s">
        <v>601</v>
      </c>
      <c r="G700" t="s">
        <v>601</v>
      </c>
      <c r="H700" s="134">
        <v>100</v>
      </c>
      <c r="I700" s="134">
        <v>100</v>
      </c>
      <c r="J700" s="134">
        <v>-2.5359790325164795</v>
      </c>
      <c r="K700" s="134">
        <v>-22215.177734375</v>
      </c>
      <c r="L700" s="134">
        <v>221.489501953125</v>
      </c>
      <c r="M700" s="134"/>
      <c r="N700" s="134">
        <v>0</v>
      </c>
      <c r="O700" s="134">
        <v>0</v>
      </c>
      <c r="P700" s="134">
        <v>23232.38671875</v>
      </c>
      <c r="Q700" s="134">
        <v>0</v>
      </c>
      <c r="R700" s="134">
        <v>0</v>
      </c>
      <c r="S700" s="134">
        <v>-1</v>
      </c>
      <c r="T700" s="134">
        <v>0</v>
      </c>
      <c r="U700" t="s">
        <v>508</v>
      </c>
      <c r="V700">
        <v>0</v>
      </c>
      <c r="W700">
        <v>-22215.177734375</v>
      </c>
      <c r="X700">
        <v>0</v>
      </c>
      <c r="Y700">
        <v>0</v>
      </c>
      <c r="Z700">
        <v>5628.14990234375</v>
      </c>
      <c r="AA700">
        <v>5628.14990234375</v>
      </c>
      <c r="AB700">
        <v>0</v>
      </c>
      <c r="AC700">
        <v>-1</v>
      </c>
      <c r="AD700">
        <v>0</v>
      </c>
      <c r="AE700">
        <v>0</v>
      </c>
      <c r="AF700">
        <v>0</v>
      </c>
      <c r="AG700">
        <v>425</v>
      </c>
      <c r="AH700">
        <v>4684</v>
      </c>
      <c r="AI700">
        <v>-2.5359790772199631E-2</v>
      </c>
      <c r="AK700" s="134">
        <v>0</v>
      </c>
      <c r="AM700">
        <v>1132.9603271484375</v>
      </c>
      <c r="AO700">
        <v>0</v>
      </c>
      <c r="AP700" t="s">
        <v>496</v>
      </c>
      <c r="AQ700" t="s">
        <v>602</v>
      </c>
      <c r="AS700">
        <v>0</v>
      </c>
      <c r="AT700">
        <v>0</v>
      </c>
      <c r="AU700">
        <v>2038</v>
      </c>
      <c r="AY700">
        <v>0</v>
      </c>
      <c r="AZ700">
        <v>0</v>
      </c>
      <c r="BA700" t="s">
        <v>104</v>
      </c>
      <c r="BB700">
        <v>2798</v>
      </c>
      <c r="BC700">
        <v>100</v>
      </c>
      <c r="BD700">
        <v>0</v>
      </c>
      <c r="BE700">
        <v>0</v>
      </c>
      <c r="BF700" s="134">
        <v>124490.6171875</v>
      </c>
      <c r="BG700" s="134">
        <v>0</v>
      </c>
      <c r="BH700">
        <v>0</v>
      </c>
      <c r="BI700">
        <v>0</v>
      </c>
      <c r="BJ700">
        <v>124699.9296875</v>
      </c>
      <c r="BK700">
        <v>4495.189453125</v>
      </c>
      <c r="BL700">
        <v>0</v>
      </c>
      <c r="BM7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0" s="134">
        <f>Table_PortfolioResourcesYear1[[#This Row],[total Variable Cost]]-Table_PortfolioResourcesYear1[[#This Row],[Total_Cost]]</f>
        <v>0</v>
      </c>
      <c r="BO700" s="134">
        <f>Table_PortfolioResourcesYear1[[#This Row],[Revenue]]-Table_PortfolioResourcesYear1[[#This Row],[total Variable Cost]]</f>
        <v>5628.14990234375</v>
      </c>
      <c r="BP700" s="134">
        <f>(Table_PortfolioResourcesYear1[[#This Row],[Column2]]*1000)/(Table_PortfolioResourcesYear1[[#This Row],[Capacity]]*1000)</f>
        <v>56.281499023437497</v>
      </c>
      <c r="BQ700" s="134">
        <f t="shared" si="10"/>
        <v>0</v>
      </c>
      <c r="BR700" s="134">
        <f>Table_PortfolioResourcesYear1[[#This Row],[Revenue]]*1000/Table_PortfolioResourcesYear1[[#This Row],[Output_MWH_Primary]]</f>
        <v>-253.34705711739343</v>
      </c>
      <c r="BS700" s="134">
        <f>Table_PortfolioResourcesYear1[[#This Row],[Energy_Revenue]]-Table_PortfolioResourcesYear1[[#This Row],[total Variable Cost]]</f>
        <v>5628.14990234375</v>
      </c>
    </row>
    <row r="701" spans="1:71" x14ac:dyDescent="0.35">
      <c r="A701" t="s">
        <v>30</v>
      </c>
      <c r="B701" t="s">
        <v>100</v>
      </c>
      <c r="C701" t="s">
        <v>117</v>
      </c>
      <c r="D701" t="s">
        <v>107</v>
      </c>
      <c r="E701" t="s">
        <v>51</v>
      </c>
      <c r="F701" t="s">
        <v>603</v>
      </c>
      <c r="G701" t="s">
        <v>603</v>
      </c>
      <c r="H701" s="134">
        <v>100</v>
      </c>
      <c r="I701" s="134">
        <v>100</v>
      </c>
      <c r="J701" s="134">
        <v>-2.5359790325164795</v>
      </c>
      <c r="K701" s="134">
        <v>-22215.177734375</v>
      </c>
      <c r="L701" s="134">
        <v>221.489501953125</v>
      </c>
      <c r="M701" s="134"/>
      <c r="N701" s="134">
        <v>0</v>
      </c>
      <c r="O701" s="134">
        <v>0</v>
      </c>
      <c r="P701" s="134">
        <v>23431.619140625</v>
      </c>
      <c r="Q701" s="134">
        <v>0</v>
      </c>
      <c r="R701" s="134">
        <v>0</v>
      </c>
      <c r="S701" s="134">
        <v>-1</v>
      </c>
      <c r="T701" s="134">
        <v>0</v>
      </c>
      <c r="U701" t="s">
        <v>508</v>
      </c>
      <c r="V701">
        <v>0</v>
      </c>
      <c r="W701">
        <v>-22215.177734375</v>
      </c>
      <c r="X701">
        <v>0</v>
      </c>
      <c r="Y701">
        <v>0</v>
      </c>
      <c r="Z701">
        <v>5628.14990234375</v>
      </c>
      <c r="AA701">
        <v>5628.14990234375</v>
      </c>
      <c r="AB701">
        <v>0</v>
      </c>
      <c r="AC701">
        <v>-1</v>
      </c>
      <c r="AD701">
        <v>0</v>
      </c>
      <c r="AE701">
        <v>0</v>
      </c>
      <c r="AF701">
        <v>0</v>
      </c>
      <c r="AG701">
        <v>425</v>
      </c>
      <c r="AH701">
        <v>4684</v>
      </c>
      <c r="AI701">
        <v>-2.5359790772199631E-2</v>
      </c>
      <c r="AK701" s="134">
        <v>0</v>
      </c>
      <c r="AM701">
        <v>1132.9603271484375</v>
      </c>
      <c r="AO701">
        <v>0</v>
      </c>
      <c r="AP701" t="s">
        <v>500</v>
      </c>
      <c r="AQ701" t="s">
        <v>604</v>
      </c>
      <c r="AS701">
        <v>0</v>
      </c>
      <c r="AT701">
        <v>0</v>
      </c>
      <c r="AU701">
        <v>2038</v>
      </c>
      <c r="AY701">
        <v>0</v>
      </c>
      <c r="AZ701">
        <v>0</v>
      </c>
      <c r="BA701" t="s">
        <v>104</v>
      </c>
      <c r="BB701">
        <v>2799</v>
      </c>
      <c r="BC701">
        <v>100</v>
      </c>
      <c r="BD701">
        <v>0</v>
      </c>
      <c r="BE701">
        <v>0</v>
      </c>
      <c r="BF701" s="134">
        <v>124490.6171875</v>
      </c>
      <c r="BG701" s="134">
        <v>0</v>
      </c>
      <c r="BH701">
        <v>0</v>
      </c>
      <c r="BI701">
        <v>0</v>
      </c>
      <c r="BJ701">
        <v>124699.9296875</v>
      </c>
      <c r="BK701">
        <v>4495.189453125</v>
      </c>
      <c r="BL701">
        <v>0</v>
      </c>
      <c r="BM7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1" s="134">
        <f>Table_PortfolioResourcesYear1[[#This Row],[total Variable Cost]]-Table_PortfolioResourcesYear1[[#This Row],[Total_Cost]]</f>
        <v>0</v>
      </c>
      <c r="BO701" s="134">
        <f>Table_PortfolioResourcesYear1[[#This Row],[Revenue]]-Table_PortfolioResourcesYear1[[#This Row],[total Variable Cost]]</f>
        <v>5628.14990234375</v>
      </c>
      <c r="BP701" s="134">
        <f>(Table_PortfolioResourcesYear1[[#This Row],[Column2]]*1000)/(Table_PortfolioResourcesYear1[[#This Row],[Capacity]]*1000)</f>
        <v>56.281499023437497</v>
      </c>
      <c r="BQ701" s="134">
        <f t="shared" si="10"/>
        <v>0</v>
      </c>
      <c r="BR701" s="134">
        <f>Table_PortfolioResourcesYear1[[#This Row],[Revenue]]*1000/Table_PortfolioResourcesYear1[[#This Row],[Output_MWH_Primary]]</f>
        <v>-253.34705711739343</v>
      </c>
      <c r="BS701" s="134">
        <f>Table_PortfolioResourcesYear1[[#This Row],[Energy_Revenue]]-Table_PortfolioResourcesYear1[[#This Row],[total Variable Cost]]</f>
        <v>5628.14990234375</v>
      </c>
    </row>
    <row r="702" spans="1:71" x14ac:dyDescent="0.35">
      <c r="A702" t="s">
        <v>30</v>
      </c>
      <c r="B702" t="s">
        <v>100</v>
      </c>
      <c r="C702" t="s">
        <v>120</v>
      </c>
      <c r="D702" t="s">
        <v>102</v>
      </c>
      <c r="E702" t="s">
        <v>103</v>
      </c>
      <c r="F702" t="s">
        <v>431</v>
      </c>
      <c r="G702" t="s">
        <v>432</v>
      </c>
      <c r="H702" s="134">
        <v>4.7029690742492676</v>
      </c>
      <c r="I702" s="134">
        <v>8.3999996185302734</v>
      </c>
      <c r="J702" s="134">
        <v>4.7029690742492676</v>
      </c>
      <c r="K702" s="134">
        <v>41198.0078125</v>
      </c>
      <c r="L702" s="134">
        <v>0</v>
      </c>
      <c r="M702" s="134">
        <v>0</v>
      </c>
      <c r="N702" s="134">
        <v>0</v>
      </c>
      <c r="O702" s="134">
        <v>0</v>
      </c>
      <c r="P702" s="134">
        <v>0</v>
      </c>
      <c r="Q702" s="134">
        <v>0</v>
      </c>
      <c r="R702" s="134">
        <v>0</v>
      </c>
      <c r="S702" s="134">
        <v>-1</v>
      </c>
      <c r="T702" s="134">
        <v>0</v>
      </c>
      <c r="U702" t="s">
        <v>433</v>
      </c>
      <c r="V702">
        <v>0</v>
      </c>
      <c r="W702">
        <v>41198.0078125</v>
      </c>
      <c r="X702">
        <v>0</v>
      </c>
      <c r="Y702">
        <v>0</v>
      </c>
      <c r="Z702">
        <v>1870.159423828125</v>
      </c>
      <c r="AA702">
        <v>1870.159423828125</v>
      </c>
      <c r="AB702">
        <v>0</v>
      </c>
      <c r="AC702">
        <v>-1</v>
      </c>
      <c r="AD702">
        <v>0</v>
      </c>
      <c r="AE702">
        <v>0</v>
      </c>
      <c r="AF702">
        <v>0</v>
      </c>
      <c r="AG702">
        <v>1</v>
      </c>
      <c r="AH702">
        <v>8760</v>
      </c>
      <c r="AI702">
        <v>0.55987727642059326</v>
      </c>
      <c r="AJ702">
        <v>45.394412994384766</v>
      </c>
      <c r="AK702" s="134">
        <v>0</v>
      </c>
      <c r="AL702">
        <v>0</v>
      </c>
      <c r="AM702">
        <v>1870.159423828125</v>
      </c>
      <c r="AN702">
        <v>45.394412994384766</v>
      </c>
      <c r="AO702">
        <v>0</v>
      </c>
      <c r="AP702" t="s">
        <v>434</v>
      </c>
      <c r="AQ702" t="s">
        <v>435</v>
      </c>
      <c r="AS702">
        <v>0</v>
      </c>
      <c r="AT702">
        <v>0</v>
      </c>
      <c r="AU702">
        <v>2042</v>
      </c>
      <c r="AY702">
        <v>0</v>
      </c>
      <c r="AZ702">
        <v>0</v>
      </c>
      <c r="BA702" t="s">
        <v>104</v>
      </c>
      <c r="BB702">
        <v>3220</v>
      </c>
      <c r="BC702">
        <v>8.3999996185302734</v>
      </c>
      <c r="BD702">
        <v>0</v>
      </c>
      <c r="BE702">
        <v>0</v>
      </c>
      <c r="BF702" s="134">
        <v>41198.0078125</v>
      </c>
      <c r="BG702" s="134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2" s="134">
        <f>Table_PortfolioResourcesYear1[[#This Row],[total Variable Cost]]-Table_PortfolioResourcesYear1[[#This Row],[Total_Cost]]</f>
        <v>0</v>
      </c>
      <c r="BO702" s="134">
        <f>Table_PortfolioResourcesYear1[[#This Row],[Revenue]]-Table_PortfolioResourcesYear1[[#This Row],[total Variable Cost]]</f>
        <v>1870.159423828125</v>
      </c>
      <c r="BP702" s="134">
        <f>(Table_PortfolioResourcesYear1[[#This Row],[Column2]]*1000)/(Table_PortfolioResourcesYear1[[#This Row],[Capacity]]*1000)</f>
        <v>222.63803675688047</v>
      </c>
      <c r="BQ702" s="134">
        <f t="shared" si="10"/>
        <v>0</v>
      </c>
      <c r="BR702" s="134">
        <f>Table_PortfolioResourcesYear1[[#This Row],[Revenue]]*1000/Table_PortfolioResourcesYear1[[#This Row],[Output_MWH_Primary]]</f>
        <v>45.394414029425349</v>
      </c>
      <c r="BS702" s="134">
        <f>Table_PortfolioResourcesYear1[[#This Row],[Energy_Revenue]]-Table_PortfolioResourcesYear1[[#This Row],[total Variable Cost]]</f>
        <v>1870.159423828125</v>
      </c>
    </row>
    <row r="703" spans="1:71" x14ac:dyDescent="0.35">
      <c r="A703" t="s">
        <v>30</v>
      </c>
      <c r="B703" t="s">
        <v>100</v>
      </c>
      <c r="C703" t="s">
        <v>120</v>
      </c>
      <c r="D703" t="s">
        <v>107</v>
      </c>
      <c r="E703" t="s">
        <v>51</v>
      </c>
      <c r="F703" t="s">
        <v>431</v>
      </c>
      <c r="G703" t="s">
        <v>432</v>
      </c>
      <c r="H703" s="134">
        <v>4.7029690742492676</v>
      </c>
      <c r="I703" s="134">
        <v>8.3999996185302734</v>
      </c>
      <c r="J703" s="134">
        <v>4.7029690742492676</v>
      </c>
      <c r="K703" s="134">
        <v>41198.0078125</v>
      </c>
      <c r="L703" s="134">
        <v>0</v>
      </c>
      <c r="M703" s="134">
        <v>0</v>
      </c>
      <c r="N703" s="134">
        <v>0</v>
      </c>
      <c r="O703" s="134">
        <v>0</v>
      </c>
      <c r="P703" s="134">
        <v>0</v>
      </c>
      <c r="Q703" s="134">
        <v>0</v>
      </c>
      <c r="R703" s="134">
        <v>0</v>
      </c>
      <c r="S703" s="134">
        <v>-1</v>
      </c>
      <c r="T703" s="134">
        <v>0</v>
      </c>
      <c r="U703" t="s">
        <v>433</v>
      </c>
      <c r="V703">
        <v>0</v>
      </c>
      <c r="W703">
        <v>41198.0078125</v>
      </c>
      <c r="X703">
        <v>0</v>
      </c>
      <c r="Y703">
        <v>0</v>
      </c>
      <c r="Z703">
        <v>1870.159423828125</v>
      </c>
      <c r="AA703">
        <v>1870.159423828125</v>
      </c>
      <c r="AB703">
        <v>0</v>
      </c>
      <c r="AC703">
        <v>-1</v>
      </c>
      <c r="AD703">
        <v>0</v>
      </c>
      <c r="AE703">
        <v>0</v>
      </c>
      <c r="AF703">
        <v>0</v>
      </c>
      <c r="AG703">
        <v>1</v>
      </c>
      <c r="AH703">
        <v>8760</v>
      </c>
      <c r="AI703">
        <v>0.55987727642059326</v>
      </c>
      <c r="AJ703">
        <v>45.394412994384766</v>
      </c>
      <c r="AK703" s="134">
        <v>0</v>
      </c>
      <c r="AL703">
        <v>0</v>
      </c>
      <c r="AM703">
        <v>1870.159423828125</v>
      </c>
      <c r="AN703">
        <v>45.394412994384766</v>
      </c>
      <c r="AO703">
        <v>0</v>
      </c>
      <c r="AP703" t="s">
        <v>434</v>
      </c>
      <c r="AQ703" t="s">
        <v>435</v>
      </c>
      <c r="AS703">
        <v>0</v>
      </c>
      <c r="AT703">
        <v>0</v>
      </c>
      <c r="AU703">
        <v>2042</v>
      </c>
      <c r="AY703">
        <v>0</v>
      </c>
      <c r="AZ703">
        <v>0</v>
      </c>
      <c r="BA703" t="s">
        <v>104</v>
      </c>
      <c r="BB703">
        <v>3221</v>
      </c>
      <c r="BC703">
        <v>8.3999996185302734</v>
      </c>
      <c r="BD703">
        <v>0</v>
      </c>
      <c r="BE703">
        <v>0</v>
      </c>
      <c r="BF703" s="134">
        <v>41198.0078125</v>
      </c>
      <c r="BG703" s="134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3" s="134">
        <f>Table_PortfolioResourcesYear1[[#This Row],[total Variable Cost]]-Table_PortfolioResourcesYear1[[#This Row],[Total_Cost]]</f>
        <v>0</v>
      </c>
      <c r="BO703" s="134">
        <f>Table_PortfolioResourcesYear1[[#This Row],[Revenue]]-Table_PortfolioResourcesYear1[[#This Row],[total Variable Cost]]</f>
        <v>1870.159423828125</v>
      </c>
      <c r="BP703" s="134">
        <f>(Table_PortfolioResourcesYear1[[#This Row],[Column2]]*1000)/(Table_PortfolioResourcesYear1[[#This Row],[Capacity]]*1000)</f>
        <v>222.63803675688047</v>
      </c>
      <c r="BQ703" s="134">
        <f t="shared" si="10"/>
        <v>0</v>
      </c>
      <c r="BR703" s="134">
        <f>Table_PortfolioResourcesYear1[[#This Row],[Revenue]]*1000/Table_PortfolioResourcesYear1[[#This Row],[Output_MWH_Primary]]</f>
        <v>45.394414029425349</v>
      </c>
      <c r="BS703" s="134">
        <f>Table_PortfolioResourcesYear1[[#This Row],[Energy_Revenue]]-Table_PortfolioResourcesYear1[[#This Row],[total Variable Cost]]</f>
        <v>1870.159423828125</v>
      </c>
    </row>
    <row r="704" spans="1:71" x14ac:dyDescent="0.35">
      <c r="A704" t="s">
        <v>30</v>
      </c>
      <c r="B704" t="s">
        <v>100</v>
      </c>
      <c r="C704" t="s">
        <v>120</v>
      </c>
      <c r="D704" t="s">
        <v>102</v>
      </c>
      <c r="E704" t="s">
        <v>103</v>
      </c>
      <c r="F704" t="s">
        <v>436</v>
      </c>
      <c r="G704" t="s">
        <v>437</v>
      </c>
      <c r="H704" s="134">
        <v>0</v>
      </c>
      <c r="I704" s="134">
        <v>0</v>
      </c>
      <c r="J704" s="134">
        <v>0</v>
      </c>
      <c r="K704" s="134">
        <v>0</v>
      </c>
      <c r="L704" s="134">
        <v>0</v>
      </c>
      <c r="M704" s="134"/>
      <c r="N704" s="134">
        <v>0</v>
      </c>
      <c r="O704" s="134">
        <v>0</v>
      </c>
      <c r="P704" s="134">
        <v>0</v>
      </c>
      <c r="Q704" s="134">
        <v>0</v>
      </c>
      <c r="R704" s="134">
        <v>0</v>
      </c>
      <c r="S704" s="134">
        <v>-1</v>
      </c>
      <c r="T704" s="134">
        <v>0</v>
      </c>
      <c r="U704" t="s">
        <v>438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-1</v>
      </c>
      <c r="AD704">
        <v>0</v>
      </c>
      <c r="AE704">
        <v>0</v>
      </c>
      <c r="AF704">
        <v>0</v>
      </c>
      <c r="AG704">
        <v>0</v>
      </c>
      <c r="AH704">
        <v>0</v>
      </c>
      <c r="AI704"/>
      <c r="AK704" s="134">
        <v>0</v>
      </c>
      <c r="AM704">
        <v>0</v>
      </c>
      <c r="AO704">
        <v>0</v>
      </c>
      <c r="AP704" t="s">
        <v>439</v>
      </c>
      <c r="AQ704" t="s">
        <v>435</v>
      </c>
      <c r="AS704">
        <v>0</v>
      </c>
      <c r="AT704">
        <v>0</v>
      </c>
      <c r="AU704">
        <v>2042</v>
      </c>
      <c r="AY704">
        <v>0</v>
      </c>
      <c r="AZ704">
        <v>0</v>
      </c>
      <c r="BA704" t="s">
        <v>104</v>
      </c>
      <c r="BB704">
        <v>3222</v>
      </c>
      <c r="BC704">
        <v>0</v>
      </c>
      <c r="BD704">
        <v>0</v>
      </c>
      <c r="BE704">
        <v>0</v>
      </c>
      <c r="BF704" s="134">
        <v>0</v>
      </c>
      <c r="BG704" s="13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4" s="134">
        <f>Table_PortfolioResourcesYear1[[#This Row],[total Variable Cost]]-Table_PortfolioResourcesYear1[[#This Row],[Total_Cost]]</f>
        <v>0</v>
      </c>
      <c r="BO704" s="134">
        <f>Table_PortfolioResourcesYear1[[#This Row],[Revenue]]-Table_PortfolioResourcesYear1[[#This Row],[total Variable Cost]]</f>
        <v>0</v>
      </c>
      <c r="BP704" s="134" t="e">
        <f>(Table_PortfolioResourcesYear1[[#This Row],[Column2]]*1000)/(Table_PortfolioResourcesYear1[[#This Row],[Capacity]]*1000)</f>
        <v>#DIV/0!</v>
      </c>
      <c r="BQ704" s="134">
        <f t="shared" si="10"/>
        <v>0</v>
      </c>
      <c r="BR704" s="134" t="e">
        <f>Table_PortfolioResourcesYear1[[#This Row],[Revenue]]*1000/Table_PortfolioResourcesYear1[[#This Row],[Output_MWH_Primary]]</f>
        <v>#DIV/0!</v>
      </c>
      <c r="BS704" s="134">
        <f>Table_PortfolioResourcesYear1[[#This Row],[Energy_Revenue]]-Table_PortfolioResourcesYear1[[#This Row],[total Variable Cost]]</f>
        <v>0</v>
      </c>
    </row>
    <row r="705" spans="1:71" x14ac:dyDescent="0.35">
      <c r="A705" t="s">
        <v>30</v>
      </c>
      <c r="B705" t="s">
        <v>100</v>
      </c>
      <c r="C705" t="s">
        <v>120</v>
      </c>
      <c r="D705" t="s">
        <v>107</v>
      </c>
      <c r="E705" t="s">
        <v>51</v>
      </c>
      <c r="F705" t="s">
        <v>436</v>
      </c>
      <c r="G705" t="s">
        <v>437</v>
      </c>
      <c r="H705" s="134">
        <v>0</v>
      </c>
      <c r="I705" s="134">
        <v>0</v>
      </c>
      <c r="J705" s="134">
        <v>0</v>
      </c>
      <c r="K705" s="134">
        <v>0</v>
      </c>
      <c r="L705" s="134">
        <v>0</v>
      </c>
      <c r="M705" s="134"/>
      <c r="N705" s="134">
        <v>0</v>
      </c>
      <c r="O705" s="134">
        <v>0</v>
      </c>
      <c r="P705" s="134">
        <v>0</v>
      </c>
      <c r="Q705" s="134">
        <v>0</v>
      </c>
      <c r="R705" s="134">
        <v>0</v>
      </c>
      <c r="S705" s="134">
        <v>-1</v>
      </c>
      <c r="T705" s="134">
        <v>0</v>
      </c>
      <c r="U705" t="s">
        <v>438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-1</v>
      </c>
      <c r="AD705">
        <v>0</v>
      </c>
      <c r="AE705">
        <v>0</v>
      </c>
      <c r="AF705">
        <v>0</v>
      </c>
      <c r="AG705">
        <v>0</v>
      </c>
      <c r="AH705">
        <v>0</v>
      </c>
      <c r="AI705"/>
      <c r="AK705" s="134">
        <v>0</v>
      </c>
      <c r="AM705">
        <v>0</v>
      </c>
      <c r="AO705">
        <v>0</v>
      </c>
      <c r="AP705" t="s">
        <v>439</v>
      </c>
      <c r="AQ705" t="s">
        <v>435</v>
      </c>
      <c r="AS705">
        <v>0</v>
      </c>
      <c r="AT705">
        <v>0</v>
      </c>
      <c r="AU705">
        <v>2042</v>
      </c>
      <c r="AY705">
        <v>0</v>
      </c>
      <c r="AZ705">
        <v>0</v>
      </c>
      <c r="BA705" t="s">
        <v>104</v>
      </c>
      <c r="BB705">
        <v>3223</v>
      </c>
      <c r="BC705">
        <v>0</v>
      </c>
      <c r="BD705">
        <v>0</v>
      </c>
      <c r="BE705">
        <v>0</v>
      </c>
      <c r="BF705" s="134">
        <v>0</v>
      </c>
      <c r="BG705" s="134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5" s="134">
        <f>Table_PortfolioResourcesYear1[[#This Row],[total Variable Cost]]-Table_PortfolioResourcesYear1[[#This Row],[Total_Cost]]</f>
        <v>0</v>
      </c>
      <c r="BO705" s="134">
        <f>Table_PortfolioResourcesYear1[[#This Row],[Revenue]]-Table_PortfolioResourcesYear1[[#This Row],[total Variable Cost]]</f>
        <v>0</v>
      </c>
      <c r="BP705" s="134" t="e">
        <f>(Table_PortfolioResourcesYear1[[#This Row],[Column2]]*1000)/(Table_PortfolioResourcesYear1[[#This Row],[Capacity]]*1000)</f>
        <v>#DIV/0!</v>
      </c>
      <c r="BQ705" s="134">
        <f t="shared" si="10"/>
        <v>0</v>
      </c>
      <c r="BR705" s="134" t="e">
        <f>Table_PortfolioResourcesYear1[[#This Row],[Revenue]]*1000/Table_PortfolioResourcesYear1[[#This Row],[Output_MWH_Primary]]</f>
        <v>#DIV/0!</v>
      </c>
      <c r="BS705" s="134">
        <f>Table_PortfolioResourcesYear1[[#This Row],[Energy_Revenue]]-Table_PortfolioResourcesYear1[[#This Row],[total Variable Cost]]</f>
        <v>0</v>
      </c>
    </row>
    <row r="706" spans="1:71" x14ac:dyDescent="0.35">
      <c r="A706" t="s">
        <v>30</v>
      </c>
      <c r="B706" t="s">
        <v>100</v>
      </c>
      <c r="C706" t="s">
        <v>120</v>
      </c>
      <c r="D706" t="s">
        <v>102</v>
      </c>
      <c r="E706" t="s">
        <v>103</v>
      </c>
      <c r="F706" t="s">
        <v>440</v>
      </c>
      <c r="G706" t="s">
        <v>441</v>
      </c>
      <c r="H706" s="134">
        <v>0</v>
      </c>
      <c r="I706" s="134">
        <v>0</v>
      </c>
      <c r="J706" s="134">
        <v>0</v>
      </c>
      <c r="K706" s="134">
        <v>0</v>
      </c>
      <c r="L706" s="134">
        <v>0</v>
      </c>
      <c r="M706" s="134"/>
      <c r="N706" s="134">
        <v>0</v>
      </c>
      <c r="O706" s="134">
        <v>0</v>
      </c>
      <c r="P706" s="134">
        <v>0</v>
      </c>
      <c r="Q706" s="134">
        <v>0</v>
      </c>
      <c r="R706" s="134">
        <v>0</v>
      </c>
      <c r="S706" s="134">
        <v>-1</v>
      </c>
      <c r="T706" s="134">
        <v>0</v>
      </c>
      <c r="U706" t="s">
        <v>438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-1</v>
      </c>
      <c r="AD706">
        <v>0</v>
      </c>
      <c r="AE706">
        <v>0</v>
      </c>
      <c r="AF706">
        <v>0</v>
      </c>
      <c r="AG706">
        <v>0</v>
      </c>
      <c r="AH706">
        <v>0</v>
      </c>
      <c r="AI706"/>
      <c r="AK706" s="134">
        <v>0</v>
      </c>
      <c r="AM706">
        <v>0</v>
      </c>
      <c r="AO706">
        <v>0</v>
      </c>
      <c r="AP706" t="s">
        <v>442</v>
      </c>
      <c r="AQ706" t="s">
        <v>435</v>
      </c>
      <c r="AS706">
        <v>0</v>
      </c>
      <c r="AT706">
        <v>0</v>
      </c>
      <c r="AU706">
        <v>2042</v>
      </c>
      <c r="AY706">
        <v>0</v>
      </c>
      <c r="AZ706">
        <v>0</v>
      </c>
      <c r="BA706" t="s">
        <v>104</v>
      </c>
      <c r="BB706">
        <v>3224</v>
      </c>
      <c r="BC706">
        <v>0</v>
      </c>
      <c r="BD706">
        <v>0</v>
      </c>
      <c r="BE706">
        <v>0</v>
      </c>
      <c r="BF706" s="134">
        <v>0</v>
      </c>
      <c r="BG706" s="134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6" s="134">
        <f>Table_PortfolioResourcesYear1[[#This Row],[total Variable Cost]]-Table_PortfolioResourcesYear1[[#This Row],[Total_Cost]]</f>
        <v>0</v>
      </c>
      <c r="BO706" s="134">
        <f>Table_PortfolioResourcesYear1[[#This Row],[Revenue]]-Table_PortfolioResourcesYear1[[#This Row],[total Variable Cost]]</f>
        <v>0</v>
      </c>
      <c r="BP706" s="134" t="e">
        <f>(Table_PortfolioResourcesYear1[[#This Row],[Column2]]*1000)/(Table_PortfolioResourcesYear1[[#This Row],[Capacity]]*1000)</f>
        <v>#DIV/0!</v>
      </c>
      <c r="BQ706" s="134">
        <f t="shared" ref="BQ706:BQ769" si="11">BV706/200000</f>
        <v>0</v>
      </c>
      <c r="BR706" s="134" t="e">
        <f>Table_PortfolioResourcesYear1[[#This Row],[Revenue]]*1000/Table_PortfolioResourcesYear1[[#This Row],[Output_MWH_Primary]]</f>
        <v>#DIV/0!</v>
      </c>
      <c r="BS706" s="134">
        <f>Table_PortfolioResourcesYear1[[#This Row],[Energy_Revenue]]-Table_PortfolioResourcesYear1[[#This Row],[total Variable Cost]]</f>
        <v>0</v>
      </c>
    </row>
    <row r="707" spans="1:71" x14ac:dyDescent="0.35">
      <c r="A707" t="s">
        <v>30</v>
      </c>
      <c r="B707" t="s">
        <v>100</v>
      </c>
      <c r="C707" t="s">
        <v>120</v>
      </c>
      <c r="D707" t="s">
        <v>107</v>
      </c>
      <c r="E707" t="s">
        <v>51</v>
      </c>
      <c r="F707" t="s">
        <v>440</v>
      </c>
      <c r="G707" t="s">
        <v>441</v>
      </c>
      <c r="H707" s="134">
        <v>0</v>
      </c>
      <c r="I707" s="134">
        <v>0</v>
      </c>
      <c r="J707" s="134">
        <v>0</v>
      </c>
      <c r="K707" s="134">
        <v>0</v>
      </c>
      <c r="L707" s="134">
        <v>0</v>
      </c>
      <c r="M707" s="134"/>
      <c r="N707" s="134">
        <v>0</v>
      </c>
      <c r="O707" s="134">
        <v>0</v>
      </c>
      <c r="P707" s="134">
        <v>0</v>
      </c>
      <c r="Q707" s="134">
        <v>0</v>
      </c>
      <c r="R707" s="134">
        <v>0</v>
      </c>
      <c r="S707" s="134">
        <v>-1</v>
      </c>
      <c r="T707" s="134">
        <v>0</v>
      </c>
      <c r="U707" t="s">
        <v>438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-1</v>
      </c>
      <c r="AD707">
        <v>0</v>
      </c>
      <c r="AE707">
        <v>0</v>
      </c>
      <c r="AF707">
        <v>0</v>
      </c>
      <c r="AG707">
        <v>0</v>
      </c>
      <c r="AH707">
        <v>0</v>
      </c>
      <c r="AI707"/>
      <c r="AK707" s="134">
        <v>0</v>
      </c>
      <c r="AM707">
        <v>0</v>
      </c>
      <c r="AO707">
        <v>0</v>
      </c>
      <c r="AP707" t="s">
        <v>442</v>
      </c>
      <c r="AQ707" t="s">
        <v>435</v>
      </c>
      <c r="AS707">
        <v>0</v>
      </c>
      <c r="AT707">
        <v>0</v>
      </c>
      <c r="AU707">
        <v>2042</v>
      </c>
      <c r="AY707">
        <v>0</v>
      </c>
      <c r="AZ707">
        <v>0</v>
      </c>
      <c r="BA707" t="s">
        <v>104</v>
      </c>
      <c r="BB707">
        <v>3225</v>
      </c>
      <c r="BC707">
        <v>0</v>
      </c>
      <c r="BD707">
        <v>0</v>
      </c>
      <c r="BE707">
        <v>0</v>
      </c>
      <c r="BF707" s="134">
        <v>0</v>
      </c>
      <c r="BG707" s="134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7" s="134">
        <f>Table_PortfolioResourcesYear1[[#This Row],[total Variable Cost]]-Table_PortfolioResourcesYear1[[#This Row],[Total_Cost]]</f>
        <v>0</v>
      </c>
      <c r="BO707" s="134">
        <f>Table_PortfolioResourcesYear1[[#This Row],[Revenue]]-Table_PortfolioResourcesYear1[[#This Row],[total Variable Cost]]</f>
        <v>0</v>
      </c>
      <c r="BP707" s="134" t="e">
        <f>(Table_PortfolioResourcesYear1[[#This Row],[Column2]]*1000)/(Table_PortfolioResourcesYear1[[#This Row],[Capacity]]*1000)</f>
        <v>#DIV/0!</v>
      </c>
      <c r="BQ707" s="134">
        <f t="shared" si="11"/>
        <v>0</v>
      </c>
      <c r="BR707" s="134" t="e">
        <f>Table_PortfolioResourcesYear1[[#This Row],[Revenue]]*1000/Table_PortfolioResourcesYear1[[#This Row],[Output_MWH_Primary]]</f>
        <v>#DIV/0!</v>
      </c>
      <c r="BS707" s="134">
        <f>Table_PortfolioResourcesYear1[[#This Row],[Energy_Revenue]]-Table_PortfolioResourcesYear1[[#This Row],[total Variable Cost]]</f>
        <v>0</v>
      </c>
    </row>
    <row r="708" spans="1:71" x14ac:dyDescent="0.35">
      <c r="A708" t="s">
        <v>30</v>
      </c>
      <c r="B708" t="s">
        <v>100</v>
      </c>
      <c r="C708" t="s">
        <v>120</v>
      </c>
      <c r="D708" t="s">
        <v>102</v>
      </c>
      <c r="E708" t="s">
        <v>103</v>
      </c>
      <c r="F708" t="s">
        <v>443</v>
      </c>
      <c r="G708" t="s">
        <v>444</v>
      </c>
      <c r="H708" s="134">
        <v>0</v>
      </c>
      <c r="I708" s="134">
        <v>0</v>
      </c>
      <c r="J708" s="134">
        <v>0</v>
      </c>
      <c r="K708" s="134">
        <v>0</v>
      </c>
      <c r="L708" s="134">
        <v>0</v>
      </c>
      <c r="M708" s="134"/>
      <c r="N708" s="134">
        <v>0</v>
      </c>
      <c r="O708" s="134">
        <v>0</v>
      </c>
      <c r="P708" s="134">
        <v>0</v>
      </c>
      <c r="Q708" s="134">
        <v>0</v>
      </c>
      <c r="R708" s="134">
        <v>0</v>
      </c>
      <c r="S708" s="134">
        <v>-1</v>
      </c>
      <c r="T708" s="134">
        <v>0</v>
      </c>
      <c r="U708" t="s">
        <v>445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-1</v>
      </c>
      <c r="AD708">
        <v>0</v>
      </c>
      <c r="AE708">
        <v>0</v>
      </c>
      <c r="AF708">
        <v>0</v>
      </c>
      <c r="AG708">
        <v>0</v>
      </c>
      <c r="AH708">
        <v>0</v>
      </c>
      <c r="AI708"/>
      <c r="AK708" s="134">
        <v>0</v>
      </c>
      <c r="AM708">
        <v>0</v>
      </c>
      <c r="AO708">
        <v>0</v>
      </c>
      <c r="AP708" t="s">
        <v>446</v>
      </c>
      <c r="AQ708" t="s">
        <v>435</v>
      </c>
      <c r="AS708">
        <v>0</v>
      </c>
      <c r="AT708">
        <v>0</v>
      </c>
      <c r="AU708">
        <v>2042</v>
      </c>
      <c r="AY708">
        <v>0</v>
      </c>
      <c r="AZ708">
        <v>0</v>
      </c>
      <c r="BA708" t="s">
        <v>104</v>
      </c>
      <c r="BB708">
        <v>3226</v>
      </c>
      <c r="BC708">
        <v>0</v>
      </c>
      <c r="BD708">
        <v>0</v>
      </c>
      <c r="BE708">
        <v>0</v>
      </c>
      <c r="BF708" s="134">
        <v>0</v>
      </c>
      <c r="BG708" s="134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8" s="134">
        <f>Table_PortfolioResourcesYear1[[#This Row],[total Variable Cost]]-Table_PortfolioResourcesYear1[[#This Row],[Total_Cost]]</f>
        <v>0</v>
      </c>
      <c r="BO708" s="134">
        <f>Table_PortfolioResourcesYear1[[#This Row],[Revenue]]-Table_PortfolioResourcesYear1[[#This Row],[total Variable Cost]]</f>
        <v>0</v>
      </c>
      <c r="BP708" s="134" t="e">
        <f>(Table_PortfolioResourcesYear1[[#This Row],[Column2]]*1000)/(Table_PortfolioResourcesYear1[[#This Row],[Capacity]]*1000)</f>
        <v>#DIV/0!</v>
      </c>
      <c r="BQ708" s="134">
        <f t="shared" si="11"/>
        <v>0</v>
      </c>
      <c r="BR708" s="134" t="e">
        <f>Table_PortfolioResourcesYear1[[#This Row],[Revenue]]*1000/Table_PortfolioResourcesYear1[[#This Row],[Output_MWH_Primary]]</f>
        <v>#DIV/0!</v>
      </c>
      <c r="BS708" s="134">
        <f>Table_PortfolioResourcesYear1[[#This Row],[Energy_Revenue]]-Table_PortfolioResourcesYear1[[#This Row],[total Variable Cost]]</f>
        <v>0</v>
      </c>
    </row>
    <row r="709" spans="1:71" x14ac:dyDescent="0.35">
      <c r="A709" t="s">
        <v>30</v>
      </c>
      <c r="B709" t="s">
        <v>100</v>
      </c>
      <c r="C709" t="s">
        <v>120</v>
      </c>
      <c r="D709" t="s">
        <v>107</v>
      </c>
      <c r="E709" t="s">
        <v>51</v>
      </c>
      <c r="F709" t="s">
        <v>443</v>
      </c>
      <c r="G709" t="s">
        <v>444</v>
      </c>
      <c r="H709" s="134">
        <v>0</v>
      </c>
      <c r="I709" s="134">
        <v>0</v>
      </c>
      <c r="J709" s="134">
        <v>0</v>
      </c>
      <c r="K709" s="134">
        <v>0</v>
      </c>
      <c r="L709" s="134">
        <v>0</v>
      </c>
      <c r="M709" s="134"/>
      <c r="N709" s="134">
        <v>0</v>
      </c>
      <c r="O709" s="134">
        <v>0</v>
      </c>
      <c r="P709" s="134">
        <v>0</v>
      </c>
      <c r="Q709" s="134">
        <v>0</v>
      </c>
      <c r="R709" s="134">
        <v>0</v>
      </c>
      <c r="S709" s="134">
        <v>-1</v>
      </c>
      <c r="T709" s="134">
        <v>0</v>
      </c>
      <c r="U709" t="s">
        <v>445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-1</v>
      </c>
      <c r="AD709">
        <v>0</v>
      </c>
      <c r="AE709">
        <v>0</v>
      </c>
      <c r="AF709">
        <v>0</v>
      </c>
      <c r="AG709">
        <v>0</v>
      </c>
      <c r="AH709">
        <v>0</v>
      </c>
      <c r="AI709"/>
      <c r="AK709" s="134">
        <v>0</v>
      </c>
      <c r="AM709">
        <v>0</v>
      </c>
      <c r="AO709">
        <v>0</v>
      </c>
      <c r="AP709" t="s">
        <v>446</v>
      </c>
      <c r="AQ709" t="s">
        <v>435</v>
      </c>
      <c r="AS709">
        <v>0</v>
      </c>
      <c r="AT709">
        <v>0</v>
      </c>
      <c r="AU709">
        <v>2042</v>
      </c>
      <c r="AY709">
        <v>0</v>
      </c>
      <c r="AZ709">
        <v>0</v>
      </c>
      <c r="BA709" t="s">
        <v>104</v>
      </c>
      <c r="BB709">
        <v>3227</v>
      </c>
      <c r="BC709">
        <v>0</v>
      </c>
      <c r="BD709">
        <v>0</v>
      </c>
      <c r="BE709">
        <v>0</v>
      </c>
      <c r="BF709" s="134">
        <v>0</v>
      </c>
      <c r="BG709" s="134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09" s="134">
        <f>Table_PortfolioResourcesYear1[[#This Row],[total Variable Cost]]-Table_PortfolioResourcesYear1[[#This Row],[Total_Cost]]</f>
        <v>0</v>
      </c>
      <c r="BO709" s="134">
        <f>Table_PortfolioResourcesYear1[[#This Row],[Revenue]]-Table_PortfolioResourcesYear1[[#This Row],[total Variable Cost]]</f>
        <v>0</v>
      </c>
      <c r="BP709" s="134" t="e">
        <f>(Table_PortfolioResourcesYear1[[#This Row],[Column2]]*1000)/(Table_PortfolioResourcesYear1[[#This Row],[Capacity]]*1000)</f>
        <v>#DIV/0!</v>
      </c>
      <c r="BQ709" s="134">
        <f t="shared" si="11"/>
        <v>0</v>
      </c>
      <c r="BR709" s="134" t="e">
        <f>Table_PortfolioResourcesYear1[[#This Row],[Revenue]]*1000/Table_PortfolioResourcesYear1[[#This Row],[Output_MWH_Primary]]</f>
        <v>#DIV/0!</v>
      </c>
      <c r="BS709" s="134">
        <f>Table_PortfolioResourcesYear1[[#This Row],[Energy_Revenue]]-Table_PortfolioResourcesYear1[[#This Row],[total Variable Cost]]</f>
        <v>0</v>
      </c>
    </row>
    <row r="710" spans="1:71" x14ac:dyDescent="0.35">
      <c r="A710" t="s">
        <v>30</v>
      </c>
      <c r="B710" t="s">
        <v>100</v>
      </c>
      <c r="C710" t="s">
        <v>120</v>
      </c>
      <c r="D710" t="s">
        <v>102</v>
      </c>
      <c r="E710" t="s">
        <v>103</v>
      </c>
      <c r="F710" t="s">
        <v>447</v>
      </c>
      <c r="G710" t="s">
        <v>448</v>
      </c>
      <c r="H710" s="134">
        <v>0</v>
      </c>
      <c r="I710" s="134">
        <v>0</v>
      </c>
      <c r="J710" s="134">
        <v>0</v>
      </c>
      <c r="K710" s="134">
        <v>0</v>
      </c>
      <c r="L710" s="134">
        <v>0</v>
      </c>
      <c r="M710" s="134"/>
      <c r="N710" s="134">
        <v>0</v>
      </c>
      <c r="O710" s="134">
        <v>0</v>
      </c>
      <c r="P710" s="134">
        <v>0</v>
      </c>
      <c r="Q710" s="134">
        <v>0</v>
      </c>
      <c r="R710" s="134">
        <v>0</v>
      </c>
      <c r="S710" s="134">
        <v>-1</v>
      </c>
      <c r="T710" s="134">
        <v>0</v>
      </c>
      <c r="U710" t="s">
        <v>433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-1</v>
      </c>
      <c r="AD710">
        <v>0</v>
      </c>
      <c r="AE710">
        <v>0</v>
      </c>
      <c r="AF710">
        <v>0</v>
      </c>
      <c r="AG710">
        <v>0</v>
      </c>
      <c r="AH710">
        <v>0</v>
      </c>
      <c r="AI710"/>
      <c r="AK710" s="134">
        <v>0</v>
      </c>
      <c r="AM710">
        <v>0</v>
      </c>
      <c r="AO710">
        <v>0</v>
      </c>
      <c r="AP710" t="s">
        <v>449</v>
      </c>
      <c r="AQ710" t="s">
        <v>435</v>
      </c>
      <c r="AS710">
        <v>0</v>
      </c>
      <c r="AT710">
        <v>0</v>
      </c>
      <c r="AU710">
        <v>2042</v>
      </c>
      <c r="AY710">
        <v>0</v>
      </c>
      <c r="AZ710">
        <v>0</v>
      </c>
      <c r="BA710" t="s">
        <v>104</v>
      </c>
      <c r="BB710">
        <v>3228</v>
      </c>
      <c r="BC710">
        <v>0</v>
      </c>
      <c r="BD710">
        <v>0</v>
      </c>
      <c r="BE710">
        <v>0</v>
      </c>
      <c r="BF710" s="134">
        <v>0</v>
      </c>
      <c r="BG710" s="134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0" s="134">
        <f>Table_PortfolioResourcesYear1[[#This Row],[total Variable Cost]]-Table_PortfolioResourcesYear1[[#This Row],[Total_Cost]]</f>
        <v>0</v>
      </c>
      <c r="BO710" s="134">
        <f>Table_PortfolioResourcesYear1[[#This Row],[Revenue]]-Table_PortfolioResourcesYear1[[#This Row],[total Variable Cost]]</f>
        <v>0</v>
      </c>
      <c r="BP710" s="134" t="e">
        <f>(Table_PortfolioResourcesYear1[[#This Row],[Column2]]*1000)/(Table_PortfolioResourcesYear1[[#This Row],[Capacity]]*1000)</f>
        <v>#DIV/0!</v>
      </c>
      <c r="BQ710" s="134">
        <f t="shared" si="11"/>
        <v>0</v>
      </c>
      <c r="BR710" s="134" t="e">
        <f>Table_PortfolioResourcesYear1[[#This Row],[Revenue]]*1000/Table_PortfolioResourcesYear1[[#This Row],[Output_MWH_Primary]]</f>
        <v>#DIV/0!</v>
      </c>
      <c r="BS710" s="134">
        <f>Table_PortfolioResourcesYear1[[#This Row],[Energy_Revenue]]-Table_PortfolioResourcesYear1[[#This Row],[total Variable Cost]]</f>
        <v>0</v>
      </c>
    </row>
    <row r="711" spans="1:71" x14ac:dyDescent="0.35">
      <c r="A711" t="s">
        <v>30</v>
      </c>
      <c r="B711" t="s">
        <v>100</v>
      </c>
      <c r="C711" t="s">
        <v>120</v>
      </c>
      <c r="D711" t="s">
        <v>107</v>
      </c>
      <c r="E711" t="s">
        <v>51</v>
      </c>
      <c r="F711" t="s">
        <v>447</v>
      </c>
      <c r="G711" t="s">
        <v>448</v>
      </c>
      <c r="H711" s="134">
        <v>0</v>
      </c>
      <c r="I711" s="134">
        <v>0</v>
      </c>
      <c r="J711" s="134">
        <v>0</v>
      </c>
      <c r="K711" s="134">
        <v>0</v>
      </c>
      <c r="L711" s="134">
        <v>0</v>
      </c>
      <c r="M711" s="134"/>
      <c r="N711" s="134">
        <v>0</v>
      </c>
      <c r="O711" s="134">
        <v>0</v>
      </c>
      <c r="P711" s="134">
        <v>0</v>
      </c>
      <c r="Q711" s="134">
        <v>0</v>
      </c>
      <c r="R711" s="134">
        <v>0</v>
      </c>
      <c r="S711" s="134">
        <v>-1</v>
      </c>
      <c r="T711" s="134">
        <v>0</v>
      </c>
      <c r="U711" t="s">
        <v>433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-1</v>
      </c>
      <c r="AD711">
        <v>0</v>
      </c>
      <c r="AE711">
        <v>0</v>
      </c>
      <c r="AF711">
        <v>0</v>
      </c>
      <c r="AG711">
        <v>0</v>
      </c>
      <c r="AH711">
        <v>0</v>
      </c>
      <c r="AI711"/>
      <c r="AK711" s="134">
        <v>0</v>
      </c>
      <c r="AM711">
        <v>0</v>
      </c>
      <c r="AO711">
        <v>0</v>
      </c>
      <c r="AP711" t="s">
        <v>449</v>
      </c>
      <c r="AQ711" t="s">
        <v>435</v>
      </c>
      <c r="AS711">
        <v>0</v>
      </c>
      <c r="AT711">
        <v>0</v>
      </c>
      <c r="AU711">
        <v>2042</v>
      </c>
      <c r="AY711">
        <v>0</v>
      </c>
      <c r="AZ711">
        <v>0</v>
      </c>
      <c r="BA711" t="s">
        <v>104</v>
      </c>
      <c r="BB711">
        <v>3229</v>
      </c>
      <c r="BC711">
        <v>0</v>
      </c>
      <c r="BD711">
        <v>0</v>
      </c>
      <c r="BE711">
        <v>0</v>
      </c>
      <c r="BF711" s="134">
        <v>0</v>
      </c>
      <c r="BG711" s="134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1" s="134">
        <f>Table_PortfolioResourcesYear1[[#This Row],[total Variable Cost]]-Table_PortfolioResourcesYear1[[#This Row],[Total_Cost]]</f>
        <v>0</v>
      </c>
      <c r="BO711" s="134">
        <f>Table_PortfolioResourcesYear1[[#This Row],[Revenue]]-Table_PortfolioResourcesYear1[[#This Row],[total Variable Cost]]</f>
        <v>0</v>
      </c>
      <c r="BP711" s="134" t="e">
        <f>(Table_PortfolioResourcesYear1[[#This Row],[Column2]]*1000)/(Table_PortfolioResourcesYear1[[#This Row],[Capacity]]*1000)</f>
        <v>#DIV/0!</v>
      </c>
      <c r="BQ711" s="134">
        <f t="shared" si="11"/>
        <v>0</v>
      </c>
      <c r="BR711" s="134" t="e">
        <f>Table_PortfolioResourcesYear1[[#This Row],[Revenue]]*1000/Table_PortfolioResourcesYear1[[#This Row],[Output_MWH_Primary]]</f>
        <v>#DIV/0!</v>
      </c>
      <c r="BS711" s="134">
        <f>Table_PortfolioResourcesYear1[[#This Row],[Energy_Revenue]]-Table_PortfolioResourcesYear1[[#This Row],[total Variable Cost]]</f>
        <v>0</v>
      </c>
    </row>
    <row r="712" spans="1:71" x14ac:dyDescent="0.35">
      <c r="A712" t="s">
        <v>30</v>
      </c>
      <c r="B712" t="s">
        <v>100</v>
      </c>
      <c r="C712" t="s">
        <v>120</v>
      </c>
      <c r="D712" t="s">
        <v>102</v>
      </c>
      <c r="E712" t="s">
        <v>103</v>
      </c>
      <c r="F712" t="s">
        <v>450</v>
      </c>
      <c r="G712" t="s">
        <v>451</v>
      </c>
      <c r="H712" s="134">
        <v>5.6547603607177734</v>
      </c>
      <c r="I712" s="134">
        <v>10.100000381469727</v>
      </c>
      <c r="J712" s="134">
        <v>5.6547603607177734</v>
      </c>
      <c r="K712" s="134">
        <v>49535.69921875</v>
      </c>
      <c r="L712" s="134">
        <v>0</v>
      </c>
      <c r="M712" s="134">
        <v>4.1853141784667969</v>
      </c>
      <c r="N712" s="134">
        <v>4.3945817947387695</v>
      </c>
      <c r="O712" s="134">
        <v>207.32247924804688</v>
      </c>
      <c r="P712" s="134">
        <v>0</v>
      </c>
      <c r="Q712" s="134">
        <v>0</v>
      </c>
      <c r="R712" s="134">
        <v>0</v>
      </c>
      <c r="S712" s="134">
        <v>-1</v>
      </c>
      <c r="T712" s="134">
        <v>0</v>
      </c>
      <c r="U712" t="s">
        <v>433</v>
      </c>
      <c r="V712">
        <v>0</v>
      </c>
      <c r="W712">
        <v>49535.69921875</v>
      </c>
      <c r="X712">
        <v>0</v>
      </c>
      <c r="Y712">
        <v>0</v>
      </c>
      <c r="Z712">
        <v>2248.64404296875</v>
      </c>
      <c r="AA712">
        <v>2248.64404296875</v>
      </c>
      <c r="AB712">
        <v>0</v>
      </c>
      <c r="AC712">
        <v>-1</v>
      </c>
      <c r="AD712">
        <v>0</v>
      </c>
      <c r="AE712">
        <v>0</v>
      </c>
      <c r="AF712">
        <v>0</v>
      </c>
      <c r="AG712">
        <v>1</v>
      </c>
      <c r="AH712">
        <v>8760</v>
      </c>
      <c r="AI712">
        <v>0.55987727642059326</v>
      </c>
      <c r="AJ712">
        <v>45.394412994384766</v>
      </c>
      <c r="AK712" s="134">
        <v>207.32247924804688</v>
      </c>
      <c r="AL712">
        <v>4.1853141784667969</v>
      </c>
      <c r="AM712">
        <v>2041.321533203125</v>
      </c>
      <c r="AN712">
        <v>41.209098815917969</v>
      </c>
      <c r="AO712">
        <v>0</v>
      </c>
      <c r="AP712" t="s">
        <v>452</v>
      </c>
      <c r="AQ712" t="s">
        <v>435</v>
      </c>
      <c r="AS712">
        <v>0</v>
      </c>
      <c r="AT712">
        <v>0</v>
      </c>
      <c r="AU712">
        <v>2042</v>
      </c>
      <c r="AY712">
        <v>0</v>
      </c>
      <c r="AZ712">
        <v>0</v>
      </c>
      <c r="BA712" t="s">
        <v>104</v>
      </c>
      <c r="BB712">
        <v>3230</v>
      </c>
      <c r="BC712">
        <v>10.100000381469727</v>
      </c>
      <c r="BD712">
        <v>0</v>
      </c>
      <c r="BE712">
        <v>0</v>
      </c>
      <c r="BF712" s="134">
        <v>49535.69921875</v>
      </c>
      <c r="BG712" s="134">
        <v>0</v>
      </c>
      <c r="BH712">
        <v>207.32247924804688</v>
      </c>
      <c r="BI712">
        <v>0</v>
      </c>
      <c r="BJ712">
        <v>0</v>
      </c>
      <c r="BK712">
        <v>0</v>
      </c>
      <c r="BL712">
        <v>0</v>
      </c>
      <c r="BM7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7.32247924804688</v>
      </c>
      <c r="BN712" s="134">
        <f>Table_PortfolioResourcesYear1[[#This Row],[total Variable Cost]]-Table_PortfolioResourcesYear1[[#This Row],[Total_Cost]]</f>
        <v>0</v>
      </c>
      <c r="BO712" s="134">
        <f>Table_PortfolioResourcesYear1[[#This Row],[Revenue]]-Table_PortfolioResourcesYear1[[#This Row],[total Variable Cost]]</f>
        <v>2041.3215637207031</v>
      </c>
      <c r="BP712" s="134">
        <f>(Table_PortfolioResourcesYear1[[#This Row],[Column2]]*1000)/(Table_PortfolioResourcesYear1[[#This Row],[Capacity]]*1000)</f>
        <v>202.11103827935253</v>
      </c>
      <c r="BQ712" s="134">
        <f t="shared" si="11"/>
        <v>0</v>
      </c>
      <c r="BR712" s="134">
        <f>Table_PortfolioResourcesYear1[[#This Row],[Revenue]]*1000/Table_PortfolioResourcesYear1[[#This Row],[Output_MWH_Primary]]</f>
        <v>45.394414097976529</v>
      </c>
      <c r="BS712" s="134">
        <f>Table_PortfolioResourcesYear1[[#This Row],[Energy_Revenue]]-Table_PortfolioResourcesYear1[[#This Row],[total Variable Cost]]</f>
        <v>2041.3215637207031</v>
      </c>
    </row>
    <row r="713" spans="1:71" x14ac:dyDescent="0.35">
      <c r="A713" t="s">
        <v>30</v>
      </c>
      <c r="B713" t="s">
        <v>100</v>
      </c>
      <c r="C713" t="s">
        <v>120</v>
      </c>
      <c r="D713" t="s">
        <v>107</v>
      </c>
      <c r="E713" t="s">
        <v>51</v>
      </c>
      <c r="F713" t="s">
        <v>450</v>
      </c>
      <c r="G713" t="s">
        <v>451</v>
      </c>
      <c r="H713" s="134">
        <v>5.6547603607177734</v>
      </c>
      <c r="I713" s="134">
        <v>10.100000381469727</v>
      </c>
      <c r="J713" s="134">
        <v>5.6547603607177734</v>
      </c>
      <c r="K713" s="134">
        <v>49535.69921875</v>
      </c>
      <c r="L713" s="134">
        <v>0</v>
      </c>
      <c r="M713" s="134">
        <v>4.1853141784667969</v>
      </c>
      <c r="N713" s="134">
        <v>4.3945817947387695</v>
      </c>
      <c r="O713" s="134">
        <v>207.32247924804688</v>
      </c>
      <c r="P713" s="134">
        <v>0</v>
      </c>
      <c r="Q713" s="134">
        <v>0</v>
      </c>
      <c r="R713" s="134">
        <v>0</v>
      </c>
      <c r="S713" s="134">
        <v>-1</v>
      </c>
      <c r="T713" s="134">
        <v>0</v>
      </c>
      <c r="U713" t="s">
        <v>433</v>
      </c>
      <c r="V713">
        <v>0</v>
      </c>
      <c r="W713">
        <v>49535.69921875</v>
      </c>
      <c r="X713">
        <v>0</v>
      </c>
      <c r="Y713">
        <v>0</v>
      </c>
      <c r="Z713">
        <v>2248.64404296875</v>
      </c>
      <c r="AA713">
        <v>2248.64404296875</v>
      </c>
      <c r="AB713">
        <v>0</v>
      </c>
      <c r="AC713">
        <v>-1</v>
      </c>
      <c r="AD713">
        <v>0</v>
      </c>
      <c r="AE713">
        <v>0</v>
      </c>
      <c r="AF713">
        <v>0</v>
      </c>
      <c r="AG713">
        <v>1</v>
      </c>
      <c r="AH713">
        <v>8760</v>
      </c>
      <c r="AI713">
        <v>0.55987727642059326</v>
      </c>
      <c r="AJ713">
        <v>45.394412994384766</v>
      </c>
      <c r="AK713" s="134">
        <v>207.32247924804688</v>
      </c>
      <c r="AL713">
        <v>4.1853141784667969</v>
      </c>
      <c r="AM713">
        <v>2041.321533203125</v>
      </c>
      <c r="AN713">
        <v>41.209098815917969</v>
      </c>
      <c r="AO713">
        <v>0</v>
      </c>
      <c r="AP713" t="s">
        <v>452</v>
      </c>
      <c r="AQ713" t="s">
        <v>435</v>
      </c>
      <c r="AS713">
        <v>0</v>
      </c>
      <c r="AT713">
        <v>0</v>
      </c>
      <c r="AU713">
        <v>2042</v>
      </c>
      <c r="AY713">
        <v>0</v>
      </c>
      <c r="AZ713">
        <v>0</v>
      </c>
      <c r="BA713" t="s">
        <v>104</v>
      </c>
      <c r="BB713">
        <v>3231</v>
      </c>
      <c r="BC713">
        <v>10.100000381469727</v>
      </c>
      <c r="BD713">
        <v>0</v>
      </c>
      <c r="BE713">
        <v>0</v>
      </c>
      <c r="BF713" s="134">
        <v>49535.69921875</v>
      </c>
      <c r="BG713" s="134">
        <v>0</v>
      </c>
      <c r="BH713">
        <v>207.32247924804688</v>
      </c>
      <c r="BI713">
        <v>0</v>
      </c>
      <c r="BJ713">
        <v>0</v>
      </c>
      <c r="BK713">
        <v>0</v>
      </c>
      <c r="BL713">
        <v>0</v>
      </c>
      <c r="BM7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07.32247924804688</v>
      </c>
      <c r="BN713" s="134">
        <f>Table_PortfolioResourcesYear1[[#This Row],[total Variable Cost]]-Table_PortfolioResourcesYear1[[#This Row],[Total_Cost]]</f>
        <v>0</v>
      </c>
      <c r="BO713" s="134">
        <f>Table_PortfolioResourcesYear1[[#This Row],[Revenue]]-Table_PortfolioResourcesYear1[[#This Row],[total Variable Cost]]</f>
        <v>2041.3215637207031</v>
      </c>
      <c r="BP713" s="134">
        <f>(Table_PortfolioResourcesYear1[[#This Row],[Column2]]*1000)/(Table_PortfolioResourcesYear1[[#This Row],[Capacity]]*1000)</f>
        <v>202.11103827935253</v>
      </c>
      <c r="BQ713" s="134">
        <f t="shared" si="11"/>
        <v>0</v>
      </c>
      <c r="BR713" s="134">
        <f>Table_PortfolioResourcesYear1[[#This Row],[Revenue]]*1000/Table_PortfolioResourcesYear1[[#This Row],[Output_MWH_Primary]]</f>
        <v>45.394414097976529</v>
      </c>
      <c r="BS713" s="134">
        <f>Table_PortfolioResourcesYear1[[#This Row],[Energy_Revenue]]-Table_PortfolioResourcesYear1[[#This Row],[total Variable Cost]]</f>
        <v>2041.3215637207031</v>
      </c>
    </row>
    <row r="714" spans="1:71" x14ac:dyDescent="0.35">
      <c r="A714" t="s">
        <v>30</v>
      </c>
      <c r="B714" t="s">
        <v>100</v>
      </c>
      <c r="C714" t="s">
        <v>120</v>
      </c>
      <c r="D714" t="s">
        <v>102</v>
      </c>
      <c r="E714" t="s">
        <v>103</v>
      </c>
      <c r="F714" t="s">
        <v>453</v>
      </c>
      <c r="G714" t="s">
        <v>454</v>
      </c>
      <c r="H714" s="134">
        <v>0</v>
      </c>
      <c r="I714" s="134">
        <v>0</v>
      </c>
      <c r="J714" s="134">
        <v>0</v>
      </c>
      <c r="K714" s="134">
        <v>0</v>
      </c>
      <c r="L714" s="134">
        <v>0</v>
      </c>
      <c r="M714" s="134"/>
      <c r="N714" s="134">
        <v>0</v>
      </c>
      <c r="O714" s="134">
        <v>0</v>
      </c>
      <c r="P714" s="134">
        <v>0</v>
      </c>
      <c r="Q714" s="134">
        <v>0</v>
      </c>
      <c r="R714" s="134">
        <v>0</v>
      </c>
      <c r="S714" s="134">
        <v>-1</v>
      </c>
      <c r="T714" s="134">
        <v>0</v>
      </c>
      <c r="U714" t="s">
        <v>433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-1</v>
      </c>
      <c r="AD714">
        <v>0</v>
      </c>
      <c r="AE714">
        <v>0</v>
      </c>
      <c r="AF714">
        <v>0</v>
      </c>
      <c r="AG714">
        <v>0</v>
      </c>
      <c r="AH714">
        <v>0</v>
      </c>
      <c r="AI714"/>
      <c r="AK714" s="134">
        <v>0</v>
      </c>
      <c r="AM714">
        <v>0</v>
      </c>
      <c r="AO714">
        <v>0</v>
      </c>
      <c r="AP714" t="s">
        <v>455</v>
      </c>
      <c r="AQ714" t="s">
        <v>435</v>
      </c>
      <c r="AS714">
        <v>0</v>
      </c>
      <c r="AT714">
        <v>0</v>
      </c>
      <c r="AU714">
        <v>2042</v>
      </c>
      <c r="AY714">
        <v>0</v>
      </c>
      <c r="AZ714">
        <v>0</v>
      </c>
      <c r="BA714" t="s">
        <v>104</v>
      </c>
      <c r="BB714">
        <v>3232</v>
      </c>
      <c r="BC714">
        <v>0</v>
      </c>
      <c r="BD714">
        <v>0</v>
      </c>
      <c r="BE714">
        <v>0</v>
      </c>
      <c r="BF714" s="134">
        <v>0</v>
      </c>
      <c r="BG714" s="13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4" s="134">
        <f>Table_PortfolioResourcesYear1[[#This Row],[total Variable Cost]]-Table_PortfolioResourcesYear1[[#This Row],[Total_Cost]]</f>
        <v>0</v>
      </c>
      <c r="BO714" s="134">
        <f>Table_PortfolioResourcesYear1[[#This Row],[Revenue]]-Table_PortfolioResourcesYear1[[#This Row],[total Variable Cost]]</f>
        <v>0</v>
      </c>
      <c r="BP714" s="134" t="e">
        <f>(Table_PortfolioResourcesYear1[[#This Row],[Column2]]*1000)/(Table_PortfolioResourcesYear1[[#This Row],[Capacity]]*1000)</f>
        <v>#DIV/0!</v>
      </c>
      <c r="BQ714" s="134">
        <f t="shared" si="11"/>
        <v>0</v>
      </c>
      <c r="BR714" s="134" t="e">
        <f>Table_PortfolioResourcesYear1[[#This Row],[Revenue]]*1000/Table_PortfolioResourcesYear1[[#This Row],[Output_MWH_Primary]]</f>
        <v>#DIV/0!</v>
      </c>
      <c r="BS714" s="134">
        <f>Table_PortfolioResourcesYear1[[#This Row],[Energy_Revenue]]-Table_PortfolioResourcesYear1[[#This Row],[total Variable Cost]]</f>
        <v>0</v>
      </c>
    </row>
    <row r="715" spans="1:71" x14ac:dyDescent="0.35">
      <c r="A715" t="s">
        <v>30</v>
      </c>
      <c r="B715" t="s">
        <v>100</v>
      </c>
      <c r="C715" t="s">
        <v>120</v>
      </c>
      <c r="D715" t="s">
        <v>107</v>
      </c>
      <c r="E715" t="s">
        <v>51</v>
      </c>
      <c r="F715" t="s">
        <v>453</v>
      </c>
      <c r="G715" t="s">
        <v>454</v>
      </c>
      <c r="H715" s="134">
        <v>0</v>
      </c>
      <c r="I715" s="134">
        <v>0</v>
      </c>
      <c r="J715" s="134">
        <v>0</v>
      </c>
      <c r="K715" s="134">
        <v>0</v>
      </c>
      <c r="L715" s="134">
        <v>0</v>
      </c>
      <c r="M715" s="134"/>
      <c r="N715" s="134">
        <v>0</v>
      </c>
      <c r="O715" s="134">
        <v>0</v>
      </c>
      <c r="P715" s="134">
        <v>0</v>
      </c>
      <c r="Q715" s="134">
        <v>0</v>
      </c>
      <c r="R715" s="134">
        <v>0</v>
      </c>
      <c r="S715" s="134">
        <v>-1</v>
      </c>
      <c r="T715" s="134">
        <v>0</v>
      </c>
      <c r="U715" t="s">
        <v>433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-1</v>
      </c>
      <c r="AD715">
        <v>0</v>
      </c>
      <c r="AE715">
        <v>0</v>
      </c>
      <c r="AF715">
        <v>0</v>
      </c>
      <c r="AG715">
        <v>0</v>
      </c>
      <c r="AH715">
        <v>0</v>
      </c>
      <c r="AI715"/>
      <c r="AK715" s="134">
        <v>0</v>
      </c>
      <c r="AM715">
        <v>0</v>
      </c>
      <c r="AO715">
        <v>0</v>
      </c>
      <c r="AP715" t="s">
        <v>455</v>
      </c>
      <c r="AQ715" t="s">
        <v>435</v>
      </c>
      <c r="AS715">
        <v>0</v>
      </c>
      <c r="AT715">
        <v>0</v>
      </c>
      <c r="AU715">
        <v>2042</v>
      </c>
      <c r="AY715">
        <v>0</v>
      </c>
      <c r="AZ715">
        <v>0</v>
      </c>
      <c r="BA715" t="s">
        <v>104</v>
      </c>
      <c r="BB715">
        <v>3233</v>
      </c>
      <c r="BC715">
        <v>0</v>
      </c>
      <c r="BD715">
        <v>0</v>
      </c>
      <c r="BE715">
        <v>0</v>
      </c>
      <c r="BF715" s="134">
        <v>0</v>
      </c>
      <c r="BG715" s="134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5" s="134">
        <f>Table_PortfolioResourcesYear1[[#This Row],[total Variable Cost]]-Table_PortfolioResourcesYear1[[#This Row],[Total_Cost]]</f>
        <v>0</v>
      </c>
      <c r="BO715" s="134">
        <f>Table_PortfolioResourcesYear1[[#This Row],[Revenue]]-Table_PortfolioResourcesYear1[[#This Row],[total Variable Cost]]</f>
        <v>0</v>
      </c>
      <c r="BP715" s="134" t="e">
        <f>(Table_PortfolioResourcesYear1[[#This Row],[Column2]]*1000)/(Table_PortfolioResourcesYear1[[#This Row],[Capacity]]*1000)</f>
        <v>#DIV/0!</v>
      </c>
      <c r="BQ715" s="134">
        <f t="shared" si="11"/>
        <v>0</v>
      </c>
      <c r="BR715" s="134" t="e">
        <f>Table_PortfolioResourcesYear1[[#This Row],[Revenue]]*1000/Table_PortfolioResourcesYear1[[#This Row],[Output_MWH_Primary]]</f>
        <v>#DIV/0!</v>
      </c>
      <c r="BS715" s="134">
        <f>Table_PortfolioResourcesYear1[[#This Row],[Energy_Revenue]]-Table_PortfolioResourcesYear1[[#This Row],[total Variable Cost]]</f>
        <v>0</v>
      </c>
    </row>
    <row r="716" spans="1:71" x14ac:dyDescent="0.35">
      <c r="A716" t="s">
        <v>30</v>
      </c>
      <c r="B716" t="s">
        <v>100</v>
      </c>
      <c r="C716" t="s">
        <v>120</v>
      </c>
      <c r="D716" t="s">
        <v>102</v>
      </c>
      <c r="E716" t="s">
        <v>103</v>
      </c>
      <c r="F716" t="s">
        <v>456</v>
      </c>
      <c r="G716" t="s">
        <v>457</v>
      </c>
      <c r="H716" s="134">
        <v>0</v>
      </c>
      <c r="I716" s="134">
        <v>0</v>
      </c>
      <c r="J716" s="134">
        <v>0</v>
      </c>
      <c r="K716" s="134">
        <v>0</v>
      </c>
      <c r="L716" s="134">
        <v>0</v>
      </c>
      <c r="M716" s="134"/>
      <c r="N716" s="134">
        <v>0</v>
      </c>
      <c r="O716" s="134">
        <v>0</v>
      </c>
      <c r="P716" s="134">
        <v>0</v>
      </c>
      <c r="Q716" s="134">
        <v>0</v>
      </c>
      <c r="R716" s="134">
        <v>0</v>
      </c>
      <c r="S716" s="134">
        <v>-1</v>
      </c>
      <c r="T716" s="134">
        <v>0</v>
      </c>
      <c r="U716" t="s">
        <v>458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-1</v>
      </c>
      <c r="AD716">
        <v>0</v>
      </c>
      <c r="AE716">
        <v>0</v>
      </c>
      <c r="AF716">
        <v>0</v>
      </c>
      <c r="AG716">
        <v>0</v>
      </c>
      <c r="AH716">
        <v>0</v>
      </c>
      <c r="AI716"/>
      <c r="AK716" s="134">
        <v>0</v>
      </c>
      <c r="AM716">
        <v>0</v>
      </c>
      <c r="AO716">
        <v>0</v>
      </c>
      <c r="AP716" t="s">
        <v>459</v>
      </c>
      <c r="AQ716" t="s">
        <v>435</v>
      </c>
      <c r="AS716">
        <v>0</v>
      </c>
      <c r="AT716">
        <v>0</v>
      </c>
      <c r="AU716">
        <v>2042</v>
      </c>
      <c r="AY716">
        <v>0</v>
      </c>
      <c r="AZ716">
        <v>0</v>
      </c>
      <c r="BA716" t="s">
        <v>104</v>
      </c>
      <c r="BB716">
        <v>3234</v>
      </c>
      <c r="BC716">
        <v>0</v>
      </c>
      <c r="BD716">
        <v>0</v>
      </c>
      <c r="BE716">
        <v>0</v>
      </c>
      <c r="BF716" s="134">
        <v>0</v>
      </c>
      <c r="BG716" s="134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6" s="134">
        <f>Table_PortfolioResourcesYear1[[#This Row],[total Variable Cost]]-Table_PortfolioResourcesYear1[[#This Row],[Total_Cost]]</f>
        <v>0</v>
      </c>
      <c r="BO716" s="134">
        <f>Table_PortfolioResourcesYear1[[#This Row],[Revenue]]-Table_PortfolioResourcesYear1[[#This Row],[total Variable Cost]]</f>
        <v>0</v>
      </c>
      <c r="BP716" s="134" t="e">
        <f>(Table_PortfolioResourcesYear1[[#This Row],[Column2]]*1000)/(Table_PortfolioResourcesYear1[[#This Row],[Capacity]]*1000)</f>
        <v>#DIV/0!</v>
      </c>
      <c r="BQ716" s="134">
        <f t="shared" si="11"/>
        <v>0</v>
      </c>
      <c r="BR716" s="134" t="e">
        <f>Table_PortfolioResourcesYear1[[#This Row],[Revenue]]*1000/Table_PortfolioResourcesYear1[[#This Row],[Output_MWH_Primary]]</f>
        <v>#DIV/0!</v>
      </c>
      <c r="BS716" s="134">
        <f>Table_PortfolioResourcesYear1[[#This Row],[Energy_Revenue]]-Table_PortfolioResourcesYear1[[#This Row],[total Variable Cost]]</f>
        <v>0</v>
      </c>
    </row>
    <row r="717" spans="1:71" x14ac:dyDescent="0.35">
      <c r="A717" t="s">
        <v>30</v>
      </c>
      <c r="B717" t="s">
        <v>100</v>
      </c>
      <c r="C717" t="s">
        <v>120</v>
      </c>
      <c r="D717" t="s">
        <v>107</v>
      </c>
      <c r="E717" t="s">
        <v>51</v>
      </c>
      <c r="F717" t="s">
        <v>456</v>
      </c>
      <c r="G717" t="s">
        <v>457</v>
      </c>
      <c r="H717" s="134">
        <v>0</v>
      </c>
      <c r="I717" s="134">
        <v>0</v>
      </c>
      <c r="J717" s="134">
        <v>0</v>
      </c>
      <c r="K717" s="134">
        <v>0</v>
      </c>
      <c r="L717" s="134">
        <v>0</v>
      </c>
      <c r="M717" s="134"/>
      <c r="N717" s="134">
        <v>0</v>
      </c>
      <c r="O717" s="134">
        <v>0</v>
      </c>
      <c r="P717" s="134">
        <v>0</v>
      </c>
      <c r="Q717" s="134">
        <v>0</v>
      </c>
      <c r="R717" s="134">
        <v>0</v>
      </c>
      <c r="S717" s="134">
        <v>-1</v>
      </c>
      <c r="T717" s="134">
        <v>0</v>
      </c>
      <c r="U717" t="s">
        <v>458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-1</v>
      </c>
      <c r="AD717">
        <v>0</v>
      </c>
      <c r="AE717">
        <v>0</v>
      </c>
      <c r="AF717">
        <v>0</v>
      </c>
      <c r="AG717">
        <v>0</v>
      </c>
      <c r="AH717">
        <v>0</v>
      </c>
      <c r="AI717"/>
      <c r="AK717" s="134">
        <v>0</v>
      </c>
      <c r="AM717">
        <v>0</v>
      </c>
      <c r="AO717">
        <v>0</v>
      </c>
      <c r="AP717" t="s">
        <v>459</v>
      </c>
      <c r="AQ717" t="s">
        <v>435</v>
      </c>
      <c r="AS717">
        <v>0</v>
      </c>
      <c r="AT717">
        <v>0</v>
      </c>
      <c r="AU717">
        <v>2042</v>
      </c>
      <c r="AY717">
        <v>0</v>
      </c>
      <c r="AZ717">
        <v>0</v>
      </c>
      <c r="BA717" t="s">
        <v>104</v>
      </c>
      <c r="BB717">
        <v>3235</v>
      </c>
      <c r="BC717">
        <v>0</v>
      </c>
      <c r="BD717">
        <v>0</v>
      </c>
      <c r="BE717">
        <v>0</v>
      </c>
      <c r="BF717" s="134">
        <v>0</v>
      </c>
      <c r="BG717" s="134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7" s="134">
        <f>Table_PortfolioResourcesYear1[[#This Row],[total Variable Cost]]-Table_PortfolioResourcesYear1[[#This Row],[Total_Cost]]</f>
        <v>0</v>
      </c>
      <c r="BO717" s="134">
        <f>Table_PortfolioResourcesYear1[[#This Row],[Revenue]]-Table_PortfolioResourcesYear1[[#This Row],[total Variable Cost]]</f>
        <v>0</v>
      </c>
      <c r="BP717" s="134" t="e">
        <f>(Table_PortfolioResourcesYear1[[#This Row],[Column2]]*1000)/(Table_PortfolioResourcesYear1[[#This Row],[Capacity]]*1000)</f>
        <v>#DIV/0!</v>
      </c>
      <c r="BQ717" s="134">
        <f t="shared" si="11"/>
        <v>0</v>
      </c>
      <c r="BR717" s="134" t="e">
        <f>Table_PortfolioResourcesYear1[[#This Row],[Revenue]]*1000/Table_PortfolioResourcesYear1[[#This Row],[Output_MWH_Primary]]</f>
        <v>#DIV/0!</v>
      </c>
      <c r="BS717" s="134">
        <f>Table_PortfolioResourcesYear1[[#This Row],[Energy_Revenue]]-Table_PortfolioResourcesYear1[[#This Row],[total Variable Cost]]</f>
        <v>0</v>
      </c>
    </row>
    <row r="718" spans="1:71" x14ac:dyDescent="0.35">
      <c r="A718" t="s">
        <v>30</v>
      </c>
      <c r="B718" t="s">
        <v>100</v>
      </c>
      <c r="C718" t="s">
        <v>120</v>
      </c>
      <c r="D718" t="s">
        <v>102</v>
      </c>
      <c r="E718" t="s">
        <v>103</v>
      </c>
      <c r="F718" t="s">
        <v>460</v>
      </c>
      <c r="G718" t="s">
        <v>461</v>
      </c>
      <c r="H718" s="134">
        <v>0</v>
      </c>
      <c r="I718" s="134">
        <v>0</v>
      </c>
      <c r="J718" s="134">
        <v>0</v>
      </c>
      <c r="K718" s="134">
        <v>0</v>
      </c>
      <c r="L718" s="134">
        <v>0</v>
      </c>
      <c r="M718" s="134"/>
      <c r="N718" s="134">
        <v>0</v>
      </c>
      <c r="O718" s="134">
        <v>0</v>
      </c>
      <c r="P718" s="134">
        <v>0</v>
      </c>
      <c r="Q718" s="134">
        <v>0</v>
      </c>
      <c r="R718" s="134">
        <v>0</v>
      </c>
      <c r="S718" s="134">
        <v>-1</v>
      </c>
      <c r="T718" s="134">
        <v>0</v>
      </c>
      <c r="U718" t="s">
        <v>458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-1</v>
      </c>
      <c r="AD718">
        <v>0</v>
      </c>
      <c r="AE718">
        <v>0</v>
      </c>
      <c r="AF718">
        <v>0</v>
      </c>
      <c r="AG718">
        <v>0</v>
      </c>
      <c r="AH718">
        <v>0</v>
      </c>
      <c r="AI718"/>
      <c r="AK718" s="134">
        <v>0</v>
      </c>
      <c r="AM718">
        <v>0</v>
      </c>
      <c r="AO718">
        <v>0</v>
      </c>
      <c r="AP718" t="s">
        <v>459</v>
      </c>
      <c r="AQ718" t="s">
        <v>435</v>
      </c>
      <c r="AS718">
        <v>0</v>
      </c>
      <c r="AT718">
        <v>0</v>
      </c>
      <c r="AU718">
        <v>2042</v>
      </c>
      <c r="AY718">
        <v>0</v>
      </c>
      <c r="AZ718">
        <v>0</v>
      </c>
      <c r="BA718" t="s">
        <v>104</v>
      </c>
      <c r="BB718">
        <v>3236</v>
      </c>
      <c r="BC718">
        <v>0</v>
      </c>
      <c r="BD718">
        <v>0</v>
      </c>
      <c r="BE718">
        <v>0</v>
      </c>
      <c r="BF718" s="134">
        <v>0</v>
      </c>
      <c r="BG718" s="134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8" s="134">
        <f>Table_PortfolioResourcesYear1[[#This Row],[total Variable Cost]]-Table_PortfolioResourcesYear1[[#This Row],[Total_Cost]]</f>
        <v>0</v>
      </c>
      <c r="BO718" s="134">
        <f>Table_PortfolioResourcesYear1[[#This Row],[Revenue]]-Table_PortfolioResourcesYear1[[#This Row],[total Variable Cost]]</f>
        <v>0</v>
      </c>
      <c r="BP718" s="134" t="e">
        <f>(Table_PortfolioResourcesYear1[[#This Row],[Column2]]*1000)/(Table_PortfolioResourcesYear1[[#This Row],[Capacity]]*1000)</f>
        <v>#DIV/0!</v>
      </c>
      <c r="BQ718" s="134">
        <f t="shared" si="11"/>
        <v>0</v>
      </c>
      <c r="BR718" s="134" t="e">
        <f>Table_PortfolioResourcesYear1[[#This Row],[Revenue]]*1000/Table_PortfolioResourcesYear1[[#This Row],[Output_MWH_Primary]]</f>
        <v>#DIV/0!</v>
      </c>
      <c r="BS718" s="134">
        <f>Table_PortfolioResourcesYear1[[#This Row],[Energy_Revenue]]-Table_PortfolioResourcesYear1[[#This Row],[total Variable Cost]]</f>
        <v>0</v>
      </c>
    </row>
    <row r="719" spans="1:71" x14ac:dyDescent="0.35">
      <c r="A719" t="s">
        <v>30</v>
      </c>
      <c r="B719" t="s">
        <v>100</v>
      </c>
      <c r="C719" t="s">
        <v>120</v>
      </c>
      <c r="D719" t="s">
        <v>107</v>
      </c>
      <c r="E719" t="s">
        <v>51</v>
      </c>
      <c r="F719" t="s">
        <v>460</v>
      </c>
      <c r="G719" t="s">
        <v>461</v>
      </c>
      <c r="H719" s="134">
        <v>0</v>
      </c>
      <c r="I719" s="134">
        <v>0</v>
      </c>
      <c r="J719" s="134">
        <v>0</v>
      </c>
      <c r="K719" s="134">
        <v>0</v>
      </c>
      <c r="L719" s="134">
        <v>0</v>
      </c>
      <c r="M719" s="134"/>
      <c r="N719" s="134">
        <v>0</v>
      </c>
      <c r="O719" s="134">
        <v>0</v>
      </c>
      <c r="P719" s="134">
        <v>0</v>
      </c>
      <c r="Q719" s="134">
        <v>0</v>
      </c>
      <c r="R719" s="134">
        <v>0</v>
      </c>
      <c r="S719" s="134">
        <v>-1</v>
      </c>
      <c r="T719" s="134">
        <v>0</v>
      </c>
      <c r="U719" t="s">
        <v>458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-1</v>
      </c>
      <c r="AD719">
        <v>0</v>
      </c>
      <c r="AE719">
        <v>0</v>
      </c>
      <c r="AF719">
        <v>0</v>
      </c>
      <c r="AG719">
        <v>0</v>
      </c>
      <c r="AH719">
        <v>0</v>
      </c>
      <c r="AI719"/>
      <c r="AK719" s="134">
        <v>0</v>
      </c>
      <c r="AM719">
        <v>0</v>
      </c>
      <c r="AO719">
        <v>0</v>
      </c>
      <c r="AP719" t="s">
        <v>459</v>
      </c>
      <c r="AQ719" t="s">
        <v>435</v>
      </c>
      <c r="AS719">
        <v>0</v>
      </c>
      <c r="AT719">
        <v>0</v>
      </c>
      <c r="AU719">
        <v>2042</v>
      </c>
      <c r="AY719">
        <v>0</v>
      </c>
      <c r="AZ719">
        <v>0</v>
      </c>
      <c r="BA719" t="s">
        <v>104</v>
      </c>
      <c r="BB719">
        <v>3237</v>
      </c>
      <c r="BC719">
        <v>0</v>
      </c>
      <c r="BD719">
        <v>0</v>
      </c>
      <c r="BE719">
        <v>0</v>
      </c>
      <c r="BF719" s="134">
        <v>0</v>
      </c>
      <c r="BG719" s="134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19" s="134">
        <f>Table_PortfolioResourcesYear1[[#This Row],[total Variable Cost]]-Table_PortfolioResourcesYear1[[#This Row],[Total_Cost]]</f>
        <v>0</v>
      </c>
      <c r="BO719" s="134">
        <f>Table_PortfolioResourcesYear1[[#This Row],[Revenue]]-Table_PortfolioResourcesYear1[[#This Row],[total Variable Cost]]</f>
        <v>0</v>
      </c>
      <c r="BP719" s="134" t="e">
        <f>(Table_PortfolioResourcesYear1[[#This Row],[Column2]]*1000)/(Table_PortfolioResourcesYear1[[#This Row],[Capacity]]*1000)</f>
        <v>#DIV/0!</v>
      </c>
      <c r="BQ719" s="134">
        <f t="shared" si="11"/>
        <v>0</v>
      </c>
      <c r="BR719" s="134" t="e">
        <f>Table_PortfolioResourcesYear1[[#This Row],[Revenue]]*1000/Table_PortfolioResourcesYear1[[#This Row],[Output_MWH_Primary]]</f>
        <v>#DIV/0!</v>
      </c>
      <c r="BS719" s="134">
        <f>Table_PortfolioResourcesYear1[[#This Row],[Energy_Revenue]]-Table_PortfolioResourcesYear1[[#This Row],[total Variable Cost]]</f>
        <v>0</v>
      </c>
    </row>
    <row r="720" spans="1:71" x14ac:dyDescent="0.35">
      <c r="A720" t="s">
        <v>30</v>
      </c>
      <c r="B720" t="s">
        <v>100</v>
      </c>
      <c r="C720" t="s">
        <v>120</v>
      </c>
      <c r="D720" t="s">
        <v>102</v>
      </c>
      <c r="E720" t="s">
        <v>103</v>
      </c>
      <c r="F720" t="s">
        <v>462</v>
      </c>
      <c r="G720" t="s">
        <v>463</v>
      </c>
      <c r="H720" s="134">
        <v>499.15216064453125</v>
      </c>
      <c r="I720" s="134">
        <v>577.369873046875</v>
      </c>
      <c r="J720" s="134">
        <v>292.97003173828125</v>
      </c>
      <c r="K720" s="134">
        <v>2566417.5</v>
      </c>
      <c r="L720" s="134">
        <v>0</v>
      </c>
      <c r="M720" s="134">
        <v>40.559585571289063</v>
      </c>
      <c r="N720" s="134">
        <v>39.607742309570313</v>
      </c>
      <c r="O720" s="134">
        <v>4728.51123046875</v>
      </c>
      <c r="P720" s="134">
        <v>0</v>
      </c>
      <c r="Q720" s="134">
        <v>5.3443055152893066</v>
      </c>
      <c r="R720" s="134">
        <v>99359.5234375</v>
      </c>
      <c r="S720" s="134">
        <v>-1</v>
      </c>
      <c r="T720" s="134">
        <v>18301786</v>
      </c>
      <c r="U720" t="s">
        <v>458</v>
      </c>
      <c r="V720">
        <v>18301786</v>
      </c>
      <c r="W720">
        <v>2566417.5</v>
      </c>
      <c r="X720">
        <v>7131.25830078125</v>
      </c>
      <c r="Y720">
        <v>258.46099853515625</v>
      </c>
      <c r="Z720">
        <v>128293.40625</v>
      </c>
      <c r="AA720">
        <v>128293.40625</v>
      </c>
      <c r="AB720">
        <v>0</v>
      </c>
      <c r="AC720">
        <v>-1</v>
      </c>
      <c r="AD720">
        <v>0</v>
      </c>
      <c r="AE720">
        <v>0</v>
      </c>
      <c r="AF720">
        <v>1098.3231201171875</v>
      </c>
      <c r="AG720">
        <v>19</v>
      </c>
      <c r="AH720">
        <v>5637</v>
      </c>
      <c r="AI720">
        <v>0.50742173194885254</v>
      </c>
      <c r="AJ720">
        <v>49.989295959472656</v>
      </c>
      <c r="AK720" s="134">
        <v>105191.1484375</v>
      </c>
      <c r="AL720">
        <v>40.987545013427734</v>
      </c>
      <c r="AM720">
        <v>23102.2578125</v>
      </c>
      <c r="AN720">
        <v>9.0017538070678711</v>
      </c>
      <c r="AO720">
        <v>4.7895517349243164</v>
      </c>
      <c r="AP720" t="s">
        <v>464</v>
      </c>
      <c r="AQ720" t="s">
        <v>435</v>
      </c>
      <c r="AS720">
        <v>0</v>
      </c>
      <c r="AT720">
        <v>0</v>
      </c>
      <c r="AU720">
        <v>2042</v>
      </c>
      <c r="AY720">
        <v>0</v>
      </c>
      <c r="AZ720">
        <v>0</v>
      </c>
      <c r="BA720" t="s">
        <v>104</v>
      </c>
      <c r="BB720">
        <v>3238</v>
      </c>
      <c r="BC720">
        <v>577.369873046875</v>
      </c>
      <c r="BD720">
        <v>49.065479278564453</v>
      </c>
      <c r="BE720">
        <v>29.152229309082031</v>
      </c>
      <c r="BF720" s="134">
        <v>2566417.5</v>
      </c>
      <c r="BG720" s="134">
        <v>738.7462158203125</v>
      </c>
      <c r="BH720">
        <v>3989.76513671875</v>
      </c>
      <c r="BI720">
        <v>0</v>
      </c>
      <c r="BJ720">
        <v>0</v>
      </c>
      <c r="BK720">
        <v>0</v>
      </c>
      <c r="BL720">
        <v>0</v>
      </c>
      <c r="BM7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191.14733982086</v>
      </c>
      <c r="BN720" s="134">
        <f>Table_PortfolioResourcesYear1[[#This Row],[total Variable Cost]]-Table_PortfolioResourcesYear1[[#This Row],[Total_Cost]]</f>
        <v>-1.0976791381835938E-3</v>
      </c>
      <c r="BO720" s="134">
        <f>Table_PortfolioResourcesYear1[[#This Row],[Revenue]]-Table_PortfolioResourcesYear1[[#This Row],[total Variable Cost]]</f>
        <v>23102.258910179138</v>
      </c>
      <c r="BP720" s="134">
        <f>(Table_PortfolioResourcesYear1[[#This Row],[Column2]]*1000)/(Table_PortfolioResourcesYear1[[#This Row],[Capacity]]*1000)</f>
        <v>40.01292756801589</v>
      </c>
      <c r="BQ720" s="134">
        <f t="shared" si="11"/>
        <v>0</v>
      </c>
      <c r="BR720" s="134">
        <f>Table_PortfolioResourcesYear1[[#This Row],[Revenue]]*1000/Table_PortfolioResourcesYear1[[#This Row],[Output_MWH_Primary]]</f>
        <v>49.989296850570881</v>
      </c>
      <c r="BS720" s="134">
        <f>Table_PortfolioResourcesYear1[[#This Row],[Energy_Revenue]]-Table_PortfolioResourcesYear1[[#This Row],[total Variable Cost]]</f>
        <v>23102.258910179138</v>
      </c>
    </row>
    <row r="721" spans="1:71" x14ac:dyDescent="0.35">
      <c r="A721" t="s">
        <v>30</v>
      </c>
      <c r="B721" t="s">
        <v>100</v>
      </c>
      <c r="C721" t="s">
        <v>120</v>
      </c>
      <c r="D721" t="s">
        <v>107</v>
      </c>
      <c r="E721" t="s">
        <v>51</v>
      </c>
      <c r="F721" t="s">
        <v>462</v>
      </c>
      <c r="G721" t="s">
        <v>463</v>
      </c>
      <c r="H721" s="134">
        <v>499.15216064453125</v>
      </c>
      <c r="I721" s="134">
        <v>577.369873046875</v>
      </c>
      <c r="J721" s="134">
        <v>292.97003173828125</v>
      </c>
      <c r="K721" s="134">
        <v>2566417.5</v>
      </c>
      <c r="L721" s="134">
        <v>0</v>
      </c>
      <c r="M721" s="134">
        <v>40.559585571289063</v>
      </c>
      <c r="N721" s="134">
        <v>39.607742309570313</v>
      </c>
      <c r="O721" s="134">
        <v>4728.51123046875</v>
      </c>
      <c r="P721" s="134">
        <v>0</v>
      </c>
      <c r="Q721" s="134">
        <v>5.3443055152893066</v>
      </c>
      <c r="R721" s="134">
        <v>99359.5234375</v>
      </c>
      <c r="S721" s="134">
        <v>-1</v>
      </c>
      <c r="T721" s="134">
        <v>18301786</v>
      </c>
      <c r="U721" t="s">
        <v>458</v>
      </c>
      <c r="V721">
        <v>18301786</v>
      </c>
      <c r="W721">
        <v>2566417.5</v>
      </c>
      <c r="X721">
        <v>7131.25830078125</v>
      </c>
      <c r="Y721">
        <v>258.46099853515625</v>
      </c>
      <c r="Z721">
        <v>128293.40625</v>
      </c>
      <c r="AA721">
        <v>128293.40625</v>
      </c>
      <c r="AB721">
        <v>0</v>
      </c>
      <c r="AC721">
        <v>-1</v>
      </c>
      <c r="AD721">
        <v>0</v>
      </c>
      <c r="AE721">
        <v>0</v>
      </c>
      <c r="AF721">
        <v>1098.3231201171875</v>
      </c>
      <c r="AG721">
        <v>19</v>
      </c>
      <c r="AH721">
        <v>5637</v>
      </c>
      <c r="AI721">
        <v>0.50742173194885254</v>
      </c>
      <c r="AJ721">
        <v>49.989295959472656</v>
      </c>
      <c r="AK721" s="134">
        <v>105191.1484375</v>
      </c>
      <c r="AL721">
        <v>40.987545013427734</v>
      </c>
      <c r="AM721">
        <v>23102.2578125</v>
      </c>
      <c r="AN721">
        <v>9.0017538070678711</v>
      </c>
      <c r="AO721">
        <v>4.7895517349243164</v>
      </c>
      <c r="AP721" t="s">
        <v>464</v>
      </c>
      <c r="AQ721" t="s">
        <v>435</v>
      </c>
      <c r="AS721">
        <v>0</v>
      </c>
      <c r="AT721">
        <v>0</v>
      </c>
      <c r="AU721">
        <v>2042</v>
      </c>
      <c r="AY721">
        <v>0</v>
      </c>
      <c r="AZ721">
        <v>0</v>
      </c>
      <c r="BA721" t="s">
        <v>104</v>
      </c>
      <c r="BB721">
        <v>3239</v>
      </c>
      <c r="BC721">
        <v>577.369873046875</v>
      </c>
      <c r="BD721">
        <v>49.065479278564453</v>
      </c>
      <c r="BE721">
        <v>29.152229309082031</v>
      </c>
      <c r="BF721" s="134">
        <v>2566417.5</v>
      </c>
      <c r="BG721" s="134">
        <v>738.7462158203125</v>
      </c>
      <c r="BH721">
        <v>3989.76513671875</v>
      </c>
      <c r="BI721">
        <v>0</v>
      </c>
      <c r="BJ721">
        <v>0</v>
      </c>
      <c r="BK721">
        <v>0</v>
      </c>
      <c r="BL721">
        <v>0</v>
      </c>
      <c r="BM7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5191.14733982086</v>
      </c>
      <c r="BN721" s="134">
        <f>Table_PortfolioResourcesYear1[[#This Row],[total Variable Cost]]-Table_PortfolioResourcesYear1[[#This Row],[Total_Cost]]</f>
        <v>-1.0976791381835938E-3</v>
      </c>
      <c r="BO721" s="134">
        <f>Table_PortfolioResourcesYear1[[#This Row],[Revenue]]-Table_PortfolioResourcesYear1[[#This Row],[total Variable Cost]]</f>
        <v>23102.258910179138</v>
      </c>
      <c r="BP721" s="134">
        <f>(Table_PortfolioResourcesYear1[[#This Row],[Column2]]*1000)/(Table_PortfolioResourcesYear1[[#This Row],[Capacity]]*1000)</f>
        <v>40.01292756801589</v>
      </c>
      <c r="BQ721" s="134">
        <f t="shared" si="11"/>
        <v>0</v>
      </c>
      <c r="BR721" s="134">
        <f>Table_PortfolioResourcesYear1[[#This Row],[Revenue]]*1000/Table_PortfolioResourcesYear1[[#This Row],[Output_MWH_Primary]]</f>
        <v>49.989296850570881</v>
      </c>
      <c r="BS721" s="134">
        <f>Table_PortfolioResourcesYear1[[#This Row],[Energy_Revenue]]-Table_PortfolioResourcesYear1[[#This Row],[total Variable Cost]]</f>
        <v>23102.258910179138</v>
      </c>
    </row>
    <row r="722" spans="1:71" x14ac:dyDescent="0.35">
      <c r="A722" t="s">
        <v>30</v>
      </c>
      <c r="B722" t="s">
        <v>100</v>
      </c>
      <c r="C722" t="s">
        <v>120</v>
      </c>
      <c r="D722" t="s">
        <v>102</v>
      </c>
      <c r="E722" t="s">
        <v>103</v>
      </c>
      <c r="F722" t="s">
        <v>465</v>
      </c>
      <c r="G722" t="s">
        <v>466</v>
      </c>
      <c r="H722" s="134">
        <v>0</v>
      </c>
      <c r="I722" s="134">
        <v>0</v>
      </c>
      <c r="J722" s="134">
        <v>0</v>
      </c>
      <c r="K722" s="134">
        <v>0</v>
      </c>
      <c r="L722" s="134">
        <v>0</v>
      </c>
      <c r="M722" s="134"/>
      <c r="N722" s="134">
        <v>0</v>
      </c>
      <c r="O722" s="134">
        <v>0</v>
      </c>
      <c r="P722" s="134">
        <v>0</v>
      </c>
      <c r="Q722" s="134">
        <v>0</v>
      </c>
      <c r="R722" s="134">
        <v>0</v>
      </c>
      <c r="S722" s="134">
        <v>-1</v>
      </c>
      <c r="T722" s="134">
        <v>0</v>
      </c>
      <c r="U722" t="s">
        <v>458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-1</v>
      </c>
      <c r="AD722">
        <v>0</v>
      </c>
      <c r="AE722">
        <v>0</v>
      </c>
      <c r="AF722">
        <v>0</v>
      </c>
      <c r="AG722">
        <v>0</v>
      </c>
      <c r="AH722">
        <v>0</v>
      </c>
      <c r="AI722"/>
      <c r="AK722" s="134">
        <v>0</v>
      </c>
      <c r="AM722">
        <v>0</v>
      </c>
      <c r="AO722">
        <v>0</v>
      </c>
      <c r="AP722" t="s">
        <v>467</v>
      </c>
      <c r="AQ722" t="s">
        <v>435</v>
      </c>
      <c r="AS722">
        <v>0</v>
      </c>
      <c r="AT722">
        <v>0</v>
      </c>
      <c r="AU722">
        <v>2042</v>
      </c>
      <c r="AY722">
        <v>0</v>
      </c>
      <c r="AZ722">
        <v>0</v>
      </c>
      <c r="BA722" t="s">
        <v>104</v>
      </c>
      <c r="BB722">
        <v>3240</v>
      </c>
      <c r="BC722">
        <v>0</v>
      </c>
      <c r="BD722">
        <v>0</v>
      </c>
      <c r="BE722">
        <v>0</v>
      </c>
      <c r="BF722" s="134">
        <v>0</v>
      </c>
      <c r="BG722" s="134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2" s="134">
        <f>Table_PortfolioResourcesYear1[[#This Row],[total Variable Cost]]-Table_PortfolioResourcesYear1[[#This Row],[Total_Cost]]</f>
        <v>0</v>
      </c>
      <c r="BO722" s="134">
        <f>Table_PortfolioResourcesYear1[[#This Row],[Revenue]]-Table_PortfolioResourcesYear1[[#This Row],[total Variable Cost]]</f>
        <v>0</v>
      </c>
      <c r="BP722" s="134" t="e">
        <f>(Table_PortfolioResourcesYear1[[#This Row],[Column2]]*1000)/(Table_PortfolioResourcesYear1[[#This Row],[Capacity]]*1000)</f>
        <v>#DIV/0!</v>
      </c>
      <c r="BQ722" s="134">
        <f t="shared" si="11"/>
        <v>0</v>
      </c>
      <c r="BR722" s="134" t="e">
        <f>Table_PortfolioResourcesYear1[[#This Row],[Revenue]]*1000/Table_PortfolioResourcesYear1[[#This Row],[Output_MWH_Primary]]</f>
        <v>#DIV/0!</v>
      </c>
      <c r="BS722" s="134">
        <f>Table_PortfolioResourcesYear1[[#This Row],[Energy_Revenue]]-Table_PortfolioResourcesYear1[[#This Row],[total Variable Cost]]</f>
        <v>0</v>
      </c>
    </row>
    <row r="723" spans="1:71" x14ac:dyDescent="0.35">
      <c r="A723" t="s">
        <v>30</v>
      </c>
      <c r="B723" t="s">
        <v>100</v>
      </c>
      <c r="C723" t="s">
        <v>120</v>
      </c>
      <c r="D723" t="s">
        <v>107</v>
      </c>
      <c r="E723" t="s">
        <v>51</v>
      </c>
      <c r="F723" t="s">
        <v>465</v>
      </c>
      <c r="G723" t="s">
        <v>466</v>
      </c>
      <c r="H723" s="134">
        <v>0</v>
      </c>
      <c r="I723" s="134">
        <v>0</v>
      </c>
      <c r="J723" s="134">
        <v>0</v>
      </c>
      <c r="K723" s="134">
        <v>0</v>
      </c>
      <c r="L723" s="134">
        <v>0</v>
      </c>
      <c r="M723" s="134"/>
      <c r="N723" s="134">
        <v>0</v>
      </c>
      <c r="O723" s="134">
        <v>0</v>
      </c>
      <c r="P723" s="134">
        <v>0</v>
      </c>
      <c r="Q723" s="134">
        <v>0</v>
      </c>
      <c r="R723" s="134">
        <v>0</v>
      </c>
      <c r="S723" s="134">
        <v>-1</v>
      </c>
      <c r="T723" s="134">
        <v>0</v>
      </c>
      <c r="U723" t="s">
        <v>458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-1</v>
      </c>
      <c r="AD723">
        <v>0</v>
      </c>
      <c r="AE723">
        <v>0</v>
      </c>
      <c r="AF723">
        <v>0</v>
      </c>
      <c r="AG723">
        <v>0</v>
      </c>
      <c r="AH723">
        <v>0</v>
      </c>
      <c r="AI723"/>
      <c r="AK723" s="134">
        <v>0</v>
      </c>
      <c r="AM723">
        <v>0</v>
      </c>
      <c r="AO723">
        <v>0</v>
      </c>
      <c r="AP723" t="s">
        <v>467</v>
      </c>
      <c r="AQ723" t="s">
        <v>435</v>
      </c>
      <c r="AS723">
        <v>0</v>
      </c>
      <c r="AT723">
        <v>0</v>
      </c>
      <c r="AU723">
        <v>2042</v>
      </c>
      <c r="AY723">
        <v>0</v>
      </c>
      <c r="AZ723">
        <v>0</v>
      </c>
      <c r="BA723" t="s">
        <v>104</v>
      </c>
      <c r="BB723">
        <v>3241</v>
      </c>
      <c r="BC723">
        <v>0</v>
      </c>
      <c r="BD723">
        <v>0</v>
      </c>
      <c r="BE723">
        <v>0</v>
      </c>
      <c r="BF723" s="134">
        <v>0</v>
      </c>
      <c r="BG723" s="134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3" s="134">
        <f>Table_PortfolioResourcesYear1[[#This Row],[total Variable Cost]]-Table_PortfolioResourcesYear1[[#This Row],[Total_Cost]]</f>
        <v>0</v>
      </c>
      <c r="BO723" s="134">
        <f>Table_PortfolioResourcesYear1[[#This Row],[Revenue]]-Table_PortfolioResourcesYear1[[#This Row],[total Variable Cost]]</f>
        <v>0</v>
      </c>
      <c r="BP723" s="134" t="e">
        <f>(Table_PortfolioResourcesYear1[[#This Row],[Column2]]*1000)/(Table_PortfolioResourcesYear1[[#This Row],[Capacity]]*1000)</f>
        <v>#DIV/0!</v>
      </c>
      <c r="BQ723" s="134">
        <f t="shared" si="11"/>
        <v>0</v>
      </c>
      <c r="BR723" s="134" t="e">
        <f>Table_PortfolioResourcesYear1[[#This Row],[Revenue]]*1000/Table_PortfolioResourcesYear1[[#This Row],[Output_MWH_Primary]]</f>
        <v>#DIV/0!</v>
      </c>
      <c r="BS723" s="134">
        <f>Table_PortfolioResourcesYear1[[#This Row],[Energy_Revenue]]-Table_PortfolioResourcesYear1[[#This Row],[total Variable Cost]]</f>
        <v>0</v>
      </c>
    </row>
    <row r="724" spans="1:71" x14ac:dyDescent="0.35">
      <c r="A724" t="s">
        <v>30</v>
      </c>
      <c r="B724" t="s">
        <v>100</v>
      </c>
      <c r="C724" t="s">
        <v>120</v>
      </c>
      <c r="D724" t="s">
        <v>102</v>
      </c>
      <c r="E724" t="s">
        <v>103</v>
      </c>
      <c r="F724" t="s">
        <v>468</v>
      </c>
      <c r="G724" t="s">
        <v>469</v>
      </c>
      <c r="H724" s="134">
        <v>0</v>
      </c>
      <c r="I724" s="134">
        <v>0</v>
      </c>
      <c r="J724" s="134">
        <v>0</v>
      </c>
      <c r="K724" s="134">
        <v>0</v>
      </c>
      <c r="L724" s="134">
        <v>0</v>
      </c>
      <c r="M724" s="134"/>
      <c r="N724" s="134">
        <v>0</v>
      </c>
      <c r="O724" s="134">
        <v>0</v>
      </c>
      <c r="P724" s="134">
        <v>0</v>
      </c>
      <c r="Q724" s="134">
        <v>0</v>
      </c>
      <c r="R724" s="134">
        <v>0</v>
      </c>
      <c r="S724" s="134">
        <v>-1</v>
      </c>
      <c r="T724" s="134">
        <v>0</v>
      </c>
      <c r="U724" t="s">
        <v>458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-1</v>
      </c>
      <c r="AD724">
        <v>0</v>
      </c>
      <c r="AE724">
        <v>0</v>
      </c>
      <c r="AF724">
        <v>0</v>
      </c>
      <c r="AG724">
        <v>0</v>
      </c>
      <c r="AH724">
        <v>0</v>
      </c>
      <c r="AI724"/>
      <c r="AK724" s="134">
        <v>0</v>
      </c>
      <c r="AM724">
        <v>0</v>
      </c>
      <c r="AO724">
        <v>0</v>
      </c>
      <c r="AP724" t="s">
        <v>467</v>
      </c>
      <c r="AQ724" t="s">
        <v>435</v>
      </c>
      <c r="AS724">
        <v>0</v>
      </c>
      <c r="AT724">
        <v>0</v>
      </c>
      <c r="AU724">
        <v>2042</v>
      </c>
      <c r="AY724">
        <v>0</v>
      </c>
      <c r="AZ724">
        <v>0</v>
      </c>
      <c r="BA724" t="s">
        <v>104</v>
      </c>
      <c r="BB724">
        <v>3242</v>
      </c>
      <c r="BC724">
        <v>0</v>
      </c>
      <c r="BD724">
        <v>0</v>
      </c>
      <c r="BE724">
        <v>0</v>
      </c>
      <c r="BF724" s="134">
        <v>0</v>
      </c>
      <c r="BG724" s="13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4" s="134">
        <f>Table_PortfolioResourcesYear1[[#This Row],[total Variable Cost]]-Table_PortfolioResourcesYear1[[#This Row],[Total_Cost]]</f>
        <v>0</v>
      </c>
      <c r="BO724" s="134">
        <f>Table_PortfolioResourcesYear1[[#This Row],[Revenue]]-Table_PortfolioResourcesYear1[[#This Row],[total Variable Cost]]</f>
        <v>0</v>
      </c>
      <c r="BP724" s="134" t="e">
        <f>(Table_PortfolioResourcesYear1[[#This Row],[Column2]]*1000)/(Table_PortfolioResourcesYear1[[#This Row],[Capacity]]*1000)</f>
        <v>#DIV/0!</v>
      </c>
      <c r="BQ724" s="134">
        <f t="shared" si="11"/>
        <v>0</v>
      </c>
      <c r="BR724" s="134" t="e">
        <f>Table_PortfolioResourcesYear1[[#This Row],[Revenue]]*1000/Table_PortfolioResourcesYear1[[#This Row],[Output_MWH_Primary]]</f>
        <v>#DIV/0!</v>
      </c>
      <c r="BS724" s="134">
        <f>Table_PortfolioResourcesYear1[[#This Row],[Energy_Revenue]]-Table_PortfolioResourcesYear1[[#This Row],[total Variable Cost]]</f>
        <v>0</v>
      </c>
    </row>
    <row r="725" spans="1:71" x14ac:dyDescent="0.35">
      <c r="A725" t="s">
        <v>30</v>
      </c>
      <c r="B725" t="s">
        <v>100</v>
      </c>
      <c r="C725" t="s">
        <v>120</v>
      </c>
      <c r="D725" t="s">
        <v>107</v>
      </c>
      <c r="E725" t="s">
        <v>51</v>
      </c>
      <c r="F725" t="s">
        <v>468</v>
      </c>
      <c r="G725" t="s">
        <v>469</v>
      </c>
      <c r="H725" s="134">
        <v>0</v>
      </c>
      <c r="I725" s="134">
        <v>0</v>
      </c>
      <c r="J725" s="134">
        <v>0</v>
      </c>
      <c r="K725" s="134">
        <v>0</v>
      </c>
      <c r="L725" s="134">
        <v>0</v>
      </c>
      <c r="M725" s="134"/>
      <c r="N725" s="134">
        <v>0</v>
      </c>
      <c r="O725" s="134">
        <v>0</v>
      </c>
      <c r="P725" s="134">
        <v>0</v>
      </c>
      <c r="Q725" s="134">
        <v>0</v>
      </c>
      <c r="R725" s="134">
        <v>0</v>
      </c>
      <c r="S725" s="134">
        <v>-1</v>
      </c>
      <c r="T725" s="134">
        <v>0</v>
      </c>
      <c r="U725" t="s">
        <v>458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-1</v>
      </c>
      <c r="AD725">
        <v>0</v>
      </c>
      <c r="AE725">
        <v>0</v>
      </c>
      <c r="AF725">
        <v>0</v>
      </c>
      <c r="AG725">
        <v>0</v>
      </c>
      <c r="AH725">
        <v>0</v>
      </c>
      <c r="AI725"/>
      <c r="AK725" s="134">
        <v>0</v>
      </c>
      <c r="AM725">
        <v>0</v>
      </c>
      <c r="AO725">
        <v>0</v>
      </c>
      <c r="AP725" t="s">
        <v>467</v>
      </c>
      <c r="AQ725" t="s">
        <v>435</v>
      </c>
      <c r="AS725">
        <v>0</v>
      </c>
      <c r="AT725">
        <v>0</v>
      </c>
      <c r="AU725">
        <v>2042</v>
      </c>
      <c r="AY725">
        <v>0</v>
      </c>
      <c r="AZ725">
        <v>0</v>
      </c>
      <c r="BA725" t="s">
        <v>104</v>
      </c>
      <c r="BB725">
        <v>3243</v>
      </c>
      <c r="BC725">
        <v>0</v>
      </c>
      <c r="BD725">
        <v>0</v>
      </c>
      <c r="BE725">
        <v>0</v>
      </c>
      <c r="BF725" s="134">
        <v>0</v>
      </c>
      <c r="BG725" s="134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5" s="134">
        <f>Table_PortfolioResourcesYear1[[#This Row],[total Variable Cost]]-Table_PortfolioResourcesYear1[[#This Row],[Total_Cost]]</f>
        <v>0</v>
      </c>
      <c r="BO725" s="134">
        <f>Table_PortfolioResourcesYear1[[#This Row],[Revenue]]-Table_PortfolioResourcesYear1[[#This Row],[total Variable Cost]]</f>
        <v>0</v>
      </c>
      <c r="BP725" s="134" t="e">
        <f>(Table_PortfolioResourcesYear1[[#This Row],[Column2]]*1000)/(Table_PortfolioResourcesYear1[[#This Row],[Capacity]]*1000)</f>
        <v>#DIV/0!</v>
      </c>
      <c r="BQ725" s="134">
        <f t="shared" si="11"/>
        <v>0</v>
      </c>
      <c r="BR725" s="134" t="e">
        <f>Table_PortfolioResourcesYear1[[#This Row],[Revenue]]*1000/Table_PortfolioResourcesYear1[[#This Row],[Output_MWH_Primary]]</f>
        <v>#DIV/0!</v>
      </c>
      <c r="BS725" s="134">
        <f>Table_PortfolioResourcesYear1[[#This Row],[Energy_Revenue]]-Table_PortfolioResourcesYear1[[#This Row],[total Variable Cost]]</f>
        <v>0</v>
      </c>
    </row>
    <row r="726" spans="1:71" x14ac:dyDescent="0.35">
      <c r="A726" t="s">
        <v>30</v>
      </c>
      <c r="B726" t="s">
        <v>100</v>
      </c>
      <c r="C726" t="s">
        <v>120</v>
      </c>
      <c r="D726" t="s">
        <v>102</v>
      </c>
      <c r="E726" t="s">
        <v>103</v>
      </c>
      <c r="F726" t="s">
        <v>470</v>
      </c>
      <c r="G726" t="s">
        <v>471</v>
      </c>
      <c r="H726" s="134">
        <v>0</v>
      </c>
      <c r="I726" s="134">
        <v>0</v>
      </c>
      <c r="J726" s="134">
        <v>0</v>
      </c>
      <c r="K726" s="134">
        <v>0</v>
      </c>
      <c r="L726" s="134">
        <v>0</v>
      </c>
      <c r="M726" s="134"/>
      <c r="N726" s="134">
        <v>0</v>
      </c>
      <c r="O726" s="134">
        <v>0</v>
      </c>
      <c r="P726" s="134">
        <v>0</v>
      </c>
      <c r="Q726" s="134">
        <v>0</v>
      </c>
      <c r="R726" s="134">
        <v>0</v>
      </c>
      <c r="S726" s="134">
        <v>-1</v>
      </c>
      <c r="T726" s="134">
        <v>0</v>
      </c>
      <c r="U726" t="s">
        <v>472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-1</v>
      </c>
      <c r="AD726">
        <v>0</v>
      </c>
      <c r="AE726">
        <v>0</v>
      </c>
      <c r="AF726">
        <v>0</v>
      </c>
      <c r="AG726">
        <v>0</v>
      </c>
      <c r="AH726">
        <v>0</v>
      </c>
      <c r="AI726"/>
      <c r="AK726" s="134">
        <v>0</v>
      </c>
      <c r="AM726">
        <v>0</v>
      </c>
      <c r="AO726">
        <v>0</v>
      </c>
      <c r="AP726" t="s">
        <v>473</v>
      </c>
      <c r="AQ726" t="s">
        <v>435</v>
      </c>
      <c r="AS726">
        <v>0</v>
      </c>
      <c r="AT726">
        <v>0</v>
      </c>
      <c r="AU726">
        <v>2042</v>
      </c>
      <c r="AY726">
        <v>0</v>
      </c>
      <c r="AZ726">
        <v>0</v>
      </c>
      <c r="BA726" t="s">
        <v>104</v>
      </c>
      <c r="BB726">
        <v>3244</v>
      </c>
      <c r="BC726">
        <v>0</v>
      </c>
      <c r="BD726">
        <v>0</v>
      </c>
      <c r="BE726">
        <v>0</v>
      </c>
      <c r="BF726" s="134">
        <v>0</v>
      </c>
      <c r="BG726" s="134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6" s="134">
        <f>Table_PortfolioResourcesYear1[[#This Row],[total Variable Cost]]-Table_PortfolioResourcesYear1[[#This Row],[Total_Cost]]</f>
        <v>0</v>
      </c>
      <c r="BO726" s="134">
        <f>Table_PortfolioResourcesYear1[[#This Row],[Revenue]]-Table_PortfolioResourcesYear1[[#This Row],[total Variable Cost]]</f>
        <v>0</v>
      </c>
      <c r="BP726" s="134" t="e">
        <f>(Table_PortfolioResourcesYear1[[#This Row],[Column2]]*1000)/(Table_PortfolioResourcesYear1[[#This Row],[Capacity]]*1000)</f>
        <v>#DIV/0!</v>
      </c>
      <c r="BQ726" s="134">
        <f t="shared" si="11"/>
        <v>0</v>
      </c>
      <c r="BR726" s="134" t="e">
        <f>Table_PortfolioResourcesYear1[[#This Row],[Revenue]]*1000/Table_PortfolioResourcesYear1[[#This Row],[Output_MWH_Primary]]</f>
        <v>#DIV/0!</v>
      </c>
      <c r="BS726" s="134">
        <f>Table_PortfolioResourcesYear1[[#This Row],[Energy_Revenue]]-Table_PortfolioResourcesYear1[[#This Row],[total Variable Cost]]</f>
        <v>0</v>
      </c>
    </row>
    <row r="727" spans="1:71" x14ac:dyDescent="0.35">
      <c r="A727" t="s">
        <v>30</v>
      </c>
      <c r="B727" t="s">
        <v>100</v>
      </c>
      <c r="C727" t="s">
        <v>120</v>
      </c>
      <c r="D727" t="s">
        <v>107</v>
      </c>
      <c r="E727" t="s">
        <v>51</v>
      </c>
      <c r="F727" t="s">
        <v>470</v>
      </c>
      <c r="G727" t="s">
        <v>471</v>
      </c>
      <c r="H727" s="134">
        <v>0</v>
      </c>
      <c r="I727" s="134">
        <v>0</v>
      </c>
      <c r="J727" s="134">
        <v>0</v>
      </c>
      <c r="K727" s="134">
        <v>0</v>
      </c>
      <c r="L727" s="134">
        <v>0</v>
      </c>
      <c r="M727" s="134"/>
      <c r="N727" s="134">
        <v>0</v>
      </c>
      <c r="O727" s="134">
        <v>0</v>
      </c>
      <c r="P727" s="134">
        <v>0</v>
      </c>
      <c r="Q727" s="134">
        <v>0</v>
      </c>
      <c r="R727" s="134">
        <v>0</v>
      </c>
      <c r="S727" s="134">
        <v>-1</v>
      </c>
      <c r="T727" s="134">
        <v>0</v>
      </c>
      <c r="U727" t="s">
        <v>472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-1</v>
      </c>
      <c r="AD727">
        <v>0</v>
      </c>
      <c r="AE727">
        <v>0</v>
      </c>
      <c r="AF727">
        <v>0</v>
      </c>
      <c r="AG727">
        <v>0</v>
      </c>
      <c r="AH727">
        <v>0</v>
      </c>
      <c r="AI727"/>
      <c r="AK727" s="134">
        <v>0</v>
      </c>
      <c r="AM727">
        <v>0</v>
      </c>
      <c r="AO727">
        <v>0</v>
      </c>
      <c r="AP727" t="s">
        <v>473</v>
      </c>
      <c r="AQ727" t="s">
        <v>435</v>
      </c>
      <c r="AS727">
        <v>0</v>
      </c>
      <c r="AT727">
        <v>0</v>
      </c>
      <c r="AU727">
        <v>2042</v>
      </c>
      <c r="AY727">
        <v>0</v>
      </c>
      <c r="AZ727">
        <v>0</v>
      </c>
      <c r="BA727" t="s">
        <v>104</v>
      </c>
      <c r="BB727">
        <v>3245</v>
      </c>
      <c r="BC727">
        <v>0</v>
      </c>
      <c r="BD727">
        <v>0</v>
      </c>
      <c r="BE727">
        <v>0</v>
      </c>
      <c r="BF727" s="134">
        <v>0</v>
      </c>
      <c r="BG727" s="134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27" s="134">
        <f>Table_PortfolioResourcesYear1[[#This Row],[total Variable Cost]]-Table_PortfolioResourcesYear1[[#This Row],[Total_Cost]]</f>
        <v>0</v>
      </c>
      <c r="BO727" s="134">
        <f>Table_PortfolioResourcesYear1[[#This Row],[Revenue]]-Table_PortfolioResourcesYear1[[#This Row],[total Variable Cost]]</f>
        <v>0</v>
      </c>
      <c r="BP727" s="134" t="e">
        <f>(Table_PortfolioResourcesYear1[[#This Row],[Column2]]*1000)/(Table_PortfolioResourcesYear1[[#This Row],[Capacity]]*1000)</f>
        <v>#DIV/0!</v>
      </c>
      <c r="BQ727" s="134">
        <f t="shared" si="11"/>
        <v>0</v>
      </c>
      <c r="BR727" s="134" t="e">
        <f>Table_PortfolioResourcesYear1[[#This Row],[Revenue]]*1000/Table_PortfolioResourcesYear1[[#This Row],[Output_MWH_Primary]]</f>
        <v>#DIV/0!</v>
      </c>
      <c r="BS727" s="134">
        <f>Table_PortfolioResourcesYear1[[#This Row],[Energy_Revenue]]-Table_PortfolioResourcesYear1[[#This Row],[total Variable Cost]]</f>
        <v>0</v>
      </c>
    </row>
    <row r="728" spans="1:71" x14ac:dyDescent="0.35">
      <c r="A728" t="s">
        <v>30</v>
      </c>
      <c r="B728" t="s">
        <v>100</v>
      </c>
      <c r="C728" t="s">
        <v>120</v>
      </c>
      <c r="D728" t="s">
        <v>102</v>
      </c>
      <c r="E728" t="s">
        <v>103</v>
      </c>
      <c r="F728" t="s">
        <v>474</v>
      </c>
      <c r="G728" t="s">
        <v>475</v>
      </c>
      <c r="H728" s="134">
        <v>16.533279418945313</v>
      </c>
      <c r="I728" s="134">
        <v>55.000053405761719</v>
      </c>
      <c r="J728" s="134">
        <v>16.533279418945313</v>
      </c>
      <c r="K728" s="134">
        <v>144831.53125</v>
      </c>
      <c r="L728" s="134">
        <v>0</v>
      </c>
      <c r="M728" s="134">
        <v>2.177567720413208</v>
      </c>
      <c r="N728" s="134">
        <v>2.286447286605835</v>
      </c>
      <c r="O728" s="134">
        <v>315.38046264648438</v>
      </c>
      <c r="P728" s="134">
        <v>0</v>
      </c>
      <c r="Q728" s="134">
        <v>0</v>
      </c>
      <c r="R728" s="134">
        <v>0</v>
      </c>
      <c r="S728" s="134">
        <v>-1</v>
      </c>
      <c r="T728" s="134">
        <v>0</v>
      </c>
      <c r="U728" t="s">
        <v>472</v>
      </c>
      <c r="V728">
        <v>0</v>
      </c>
      <c r="W728">
        <v>144831.53125</v>
      </c>
      <c r="X728">
        <v>0</v>
      </c>
      <c r="Y728">
        <v>16.533279418945313</v>
      </c>
      <c r="Z728">
        <v>6299.31298828125</v>
      </c>
      <c r="AA728">
        <v>6299.31298828125</v>
      </c>
      <c r="AB728">
        <v>0</v>
      </c>
      <c r="AC728">
        <v>-1</v>
      </c>
      <c r="AD728">
        <v>0</v>
      </c>
      <c r="AE728">
        <v>0</v>
      </c>
      <c r="AF728">
        <v>0</v>
      </c>
      <c r="AG728">
        <v>14</v>
      </c>
      <c r="AH728">
        <v>8726</v>
      </c>
      <c r="AI728">
        <v>0.30060479044914246</v>
      </c>
      <c r="AJ728">
        <v>43.494071960449219</v>
      </c>
      <c r="AK728" s="134">
        <v>315.38046264648438</v>
      </c>
      <c r="AL728">
        <v>2.177567720413208</v>
      </c>
      <c r="AM728">
        <v>5983.9326171875</v>
      </c>
      <c r="AN728">
        <v>41.316505432128906</v>
      </c>
      <c r="AO728">
        <v>0</v>
      </c>
      <c r="AP728" t="s">
        <v>476</v>
      </c>
      <c r="AQ728" t="s">
        <v>435</v>
      </c>
      <c r="AS728">
        <v>0</v>
      </c>
      <c r="AT728">
        <v>0</v>
      </c>
      <c r="AU728">
        <v>2042</v>
      </c>
      <c r="AY728">
        <v>0</v>
      </c>
      <c r="AZ728">
        <v>0</v>
      </c>
      <c r="BA728" t="s">
        <v>104</v>
      </c>
      <c r="BB728">
        <v>3246</v>
      </c>
      <c r="BC728">
        <v>55.000053405761719</v>
      </c>
      <c r="BD728">
        <v>38.466773986816406</v>
      </c>
      <c r="BE728">
        <v>0</v>
      </c>
      <c r="BF728" s="134">
        <v>144831.53125</v>
      </c>
      <c r="BG728" s="134">
        <v>0</v>
      </c>
      <c r="BH728">
        <v>315.38046264648438</v>
      </c>
      <c r="BI728">
        <v>0</v>
      </c>
      <c r="BJ728">
        <v>0</v>
      </c>
      <c r="BK728">
        <v>0</v>
      </c>
      <c r="BL728">
        <v>0</v>
      </c>
      <c r="BM7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.38046264648438</v>
      </c>
      <c r="BN728" s="134">
        <f>Table_PortfolioResourcesYear1[[#This Row],[total Variable Cost]]-Table_PortfolioResourcesYear1[[#This Row],[Total_Cost]]</f>
        <v>0</v>
      </c>
      <c r="BO728" s="134">
        <f>Table_PortfolioResourcesYear1[[#This Row],[Revenue]]-Table_PortfolioResourcesYear1[[#This Row],[total Variable Cost]]</f>
        <v>5983.9325256347656</v>
      </c>
      <c r="BP728" s="134">
        <f>(Table_PortfolioResourcesYear1[[#This Row],[Column2]]*1000)/(Table_PortfolioResourcesYear1[[#This Row],[Capacity]]*1000)</f>
        <v>108.79866754834639</v>
      </c>
      <c r="BQ728" s="134">
        <f t="shared" si="11"/>
        <v>0</v>
      </c>
      <c r="BR728" s="134">
        <f>Table_PortfolioResourcesYear1[[#This Row],[Revenue]]*1000/Table_PortfolioResourcesYear1[[#This Row],[Output_MWH_Primary]]</f>
        <v>43.494071587268742</v>
      </c>
      <c r="BS728" s="134">
        <f>Table_PortfolioResourcesYear1[[#This Row],[Energy_Revenue]]-Table_PortfolioResourcesYear1[[#This Row],[total Variable Cost]]</f>
        <v>5983.9325256347656</v>
      </c>
    </row>
    <row r="729" spans="1:71" x14ac:dyDescent="0.35">
      <c r="A729" t="s">
        <v>30</v>
      </c>
      <c r="B729" t="s">
        <v>100</v>
      </c>
      <c r="C729" t="s">
        <v>120</v>
      </c>
      <c r="D729" t="s">
        <v>107</v>
      </c>
      <c r="E729" t="s">
        <v>51</v>
      </c>
      <c r="F729" t="s">
        <v>474</v>
      </c>
      <c r="G729" t="s">
        <v>475</v>
      </c>
      <c r="H729" s="134">
        <v>16.533279418945313</v>
      </c>
      <c r="I729" s="134">
        <v>55.000053405761719</v>
      </c>
      <c r="J729" s="134">
        <v>16.533279418945313</v>
      </c>
      <c r="K729" s="134">
        <v>144831.53125</v>
      </c>
      <c r="L729" s="134">
        <v>0</v>
      </c>
      <c r="M729" s="134">
        <v>2.177567720413208</v>
      </c>
      <c r="N729" s="134">
        <v>2.286447286605835</v>
      </c>
      <c r="O729" s="134">
        <v>315.38046264648438</v>
      </c>
      <c r="P729" s="134">
        <v>0</v>
      </c>
      <c r="Q729" s="134">
        <v>0</v>
      </c>
      <c r="R729" s="134">
        <v>0</v>
      </c>
      <c r="S729" s="134">
        <v>-1</v>
      </c>
      <c r="T729" s="134">
        <v>0</v>
      </c>
      <c r="U729" t="s">
        <v>472</v>
      </c>
      <c r="V729">
        <v>0</v>
      </c>
      <c r="W729">
        <v>144831.53125</v>
      </c>
      <c r="X729">
        <v>0</v>
      </c>
      <c r="Y729">
        <v>16.533279418945313</v>
      </c>
      <c r="Z729">
        <v>6299.31298828125</v>
      </c>
      <c r="AA729">
        <v>6299.31298828125</v>
      </c>
      <c r="AB729">
        <v>0</v>
      </c>
      <c r="AC729">
        <v>-1</v>
      </c>
      <c r="AD729">
        <v>0</v>
      </c>
      <c r="AE729">
        <v>0</v>
      </c>
      <c r="AF729">
        <v>0</v>
      </c>
      <c r="AG729">
        <v>14</v>
      </c>
      <c r="AH729">
        <v>8726</v>
      </c>
      <c r="AI729">
        <v>0.30060479044914246</v>
      </c>
      <c r="AJ729">
        <v>43.494071960449219</v>
      </c>
      <c r="AK729" s="134">
        <v>315.38046264648438</v>
      </c>
      <c r="AL729">
        <v>2.177567720413208</v>
      </c>
      <c r="AM729">
        <v>5983.9326171875</v>
      </c>
      <c r="AN729">
        <v>41.316505432128906</v>
      </c>
      <c r="AO729">
        <v>0</v>
      </c>
      <c r="AP729" t="s">
        <v>476</v>
      </c>
      <c r="AQ729" t="s">
        <v>435</v>
      </c>
      <c r="AS729">
        <v>0</v>
      </c>
      <c r="AT729">
        <v>0</v>
      </c>
      <c r="AU729">
        <v>2042</v>
      </c>
      <c r="AY729">
        <v>0</v>
      </c>
      <c r="AZ729">
        <v>0</v>
      </c>
      <c r="BA729" t="s">
        <v>104</v>
      </c>
      <c r="BB729">
        <v>3247</v>
      </c>
      <c r="BC729">
        <v>55.000053405761719</v>
      </c>
      <c r="BD729">
        <v>38.466773986816406</v>
      </c>
      <c r="BE729">
        <v>0</v>
      </c>
      <c r="BF729" s="134">
        <v>144831.53125</v>
      </c>
      <c r="BG729" s="134">
        <v>0</v>
      </c>
      <c r="BH729">
        <v>315.38046264648438</v>
      </c>
      <c r="BI729">
        <v>0</v>
      </c>
      <c r="BJ729">
        <v>0</v>
      </c>
      <c r="BK729">
        <v>0</v>
      </c>
      <c r="BL729">
        <v>0</v>
      </c>
      <c r="BM7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15.38046264648438</v>
      </c>
      <c r="BN729" s="134">
        <f>Table_PortfolioResourcesYear1[[#This Row],[total Variable Cost]]-Table_PortfolioResourcesYear1[[#This Row],[Total_Cost]]</f>
        <v>0</v>
      </c>
      <c r="BO729" s="134">
        <f>Table_PortfolioResourcesYear1[[#This Row],[Revenue]]-Table_PortfolioResourcesYear1[[#This Row],[total Variable Cost]]</f>
        <v>5983.9325256347656</v>
      </c>
      <c r="BP729" s="134">
        <f>(Table_PortfolioResourcesYear1[[#This Row],[Column2]]*1000)/(Table_PortfolioResourcesYear1[[#This Row],[Capacity]]*1000)</f>
        <v>108.79866754834639</v>
      </c>
      <c r="BQ729" s="134">
        <f t="shared" si="11"/>
        <v>0</v>
      </c>
      <c r="BR729" s="134">
        <f>Table_PortfolioResourcesYear1[[#This Row],[Revenue]]*1000/Table_PortfolioResourcesYear1[[#This Row],[Output_MWH_Primary]]</f>
        <v>43.494071587268742</v>
      </c>
      <c r="BS729" s="134">
        <f>Table_PortfolioResourcesYear1[[#This Row],[Energy_Revenue]]-Table_PortfolioResourcesYear1[[#This Row],[total Variable Cost]]</f>
        <v>5983.9325256347656</v>
      </c>
    </row>
    <row r="730" spans="1:71" x14ac:dyDescent="0.35">
      <c r="A730" t="s">
        <v>30</v>
      </c>
      <c r="B730" t="s">
        <v>100</v>
      </c>
      <c r="C730" t="s">
        <v>120</v>
      </c>
      <c r="D730" t="s">
        <v>102</v>
      </c>
      <c r="E730" t="s">
        <v>103</v>
      </c>
      <c r="F730" t="s">
        <v>477</v>
      </c>
      <c r="G730" t="s">
        <v>478</v>
      </c>
      <c r="H730" s="134">
        <v>0</v>
      </c>
      <c r="I730" s="134">
        <v>0</v>
      </c>
      <c r="J730" s="134">
        <v>0</v>
      </c>
      <c r="K730" s="134">
        <v>0</v>
      </c>
      <c r="L730" s="134">
        <v>0</v>
      </c>
      <c r="M730" s="134"/>
      <c r="N730" s="134">
        <v>0</v>
      </c>
      <c r="O730" s="134">
        <v>0</v>
      </c>
      <c r="P730" s="134">
        <v>0</v>
      </c>
      <c r="Q730" s="134">
        <v>0</v>
      </c>
      <c r="R730" s="134">
        <v>0</v>
      </c>
      <c r="S730" s="134">
        <v>-1</v>
      </c>
      <c r="T730" s="134">
        <v>0</v>
      </c>
      <c r="U730" t="s">
        <v>472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-1</v>
      </c>
      <c r="AD730">
        <v>0</v>
      </c>
      <c r="AE730">
        <v>0</v>
      </c>
      <c r="AF730">
        <v>0</v>
      </c>
      <c r="AG730">
        <v>0</v>
      </c>
      <c r="AH730">
        <v>0</v>
      </c>
      <c r="AI730"/>
      <c r="AK730" s="134">
        <v>0</v>
      </c>
      <c r="AM730">
        <v>0</v>
      </c>
      <c r="AO730">
        <v>0</v>
      </c>
      <c r="AP730" t="s">
        <v>479</v>
      </c>
      <c r="AQ730" t="s">
        <v>435</v>
      </c>
      <c r="AS730">
        <v>0</v>
      </c>
      <c r="AT730">
        <v>0</v>
      </c>
      <c r="AU730">
        <v>2042</v>
      </c>
      <c r="AY730">
        <v>0</v>
      </c>
      <c r="AZ730">
        <v>0</v>
      </c>
      <c r="BA730" t="s">
        <v>104</v>
      </c>
      <c r="BB730">
        <v>3248</v>
      </c>
      <c r="BC730">
        <v>0</v>
      </c>
      <c r="BD730">
        <v>0</v>
      </c>
      <c r="BE730">
        <v>0</v>
      </c>
      <c r="BF730" s="134">
        <v>0</v>
      </c>
      <c r="BG730" s="134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0" s="134">
        <f>Table_PortfolioResourcesYear1[[#This Row],[total Variable Cost]]-Table_PortfolioResourcesYear1[[#This Row],[Total_Cost]]</f>
        <v>0</v>
      </c>
      <c r="BO730" s="134">
        <f>Table_PortfolioResourcesYear1[[#This Row],[Revenue]]-Table_PortfolioResourcesYear1[[#This Row],[total Variable Cost]]</f>
        <v>0</v>
      </c>
      <c r="BP730" s="134" t="e">
        <f>(Table_PortfolioResourcesYear1[[#This Row],[Column2]]*1000)/(Table_PortfolioResourcesYear1[[#This Row],[Capacity]]*1000)</f>
        <v>#DIV/0!</v>
      </c>
      <c r="BQ730" s="134">
        <f t="shared" si="11"/>
        <v>0</v>
      </c>
      <c r="BR730" s="134" t="e">
        <f>Table_PortfolioResourcesYear1[[#This Row],[Revenue]]*1000/Table_PortfolioResourcesYear1[[#This Row],[Output_MWH_Primary]]</f>
        <v>#DIV/0!</v>
      </c>
      <c r="BS730" s="134">
        <f>Table_PortfolioResourcesYear1[[#This Row],[Energy_Revenue]]-Table_PortfolioResourcesYear1[[#This Row],[total Variable Cost]]</f>
        <v>0</v>
      </c>
    </row>
    <row r="731" spans="1:71" x14ac:dyDescent="0.35">
      <c r="A731" t="s">
        <v>30</v>
      </c>
      <c r="B731" t="s">
        <v>100</v>
      </c>
      <c r="C731" t="s">
        <v>120</v>
      </c>
      <c r="D731" t="s">
        <v>107</v>
      </c>
      <c r="E731" t="s">
        <v>51</v>
      </c>
      <c r="F731" t="s">
        <v>477</v>
      </c>
      <c r="G731" t="s">
        <v>478</v>
      </c>
      <c r="H731" s="134">
        <v>0</v>
      </c>
      <c r="I731" s="134">
        <v>0</v>
      </c>
      <c r="J731" s="134">
        <v>0</v>
      </c>
      <c r="K731" s="134">
        <v>0</v>
      </c>
      <c r="L731" s="134">
        <v>0</v>
      </c>
      <c r="M731" s="134"/>
      <c r="N731" s="134">
        <v>0</v>
      </c>
      <c r="O731" s="134">
        <v>0</v>
      </c>
      <c r="P731" s="134">
        <v>0</v>
      </c>
      <c r="Q731" s="134">
        <v>0</v>
      </c>
      <c r="R731" s="134">
        <v>0</v>
      </c>
      <c r="S731" s="134">
        <v>-1</v>
      </c>
      <c r="T731" s="134">
        <v>0</v>
      </c>
      <c r="U731" t="s">
        <v>472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-1</v>
      </c>
      <c r="AD731">
        <v>0</v>
      </c>
      <c r="AE731">
        <v>0</v>
      </c>
      <c r="AF731">
        <v>0</v>
      </c>
      <c r="AG731">
        <v>0</v>
      </c>
      <c r="AH731">
        <v>0</v>
      </c>
      <c r="AI731"/>
      <c r="AK731" s="134">
        <v>0</v>
      </c>
      <c r="AM731">
        <v>0</v>
      </c>
      <c r="AO731">
        <v>0</v>
      </c>
      <c r="AP731" t="s">
        <v>479</v>
      </c>
      <c r="AQ731" t="s">
        <v>435</v>
      </c>
      <c r="AS731">
        <v>0</v>
      </c>
      <c r="AT731">
        <v>0</v>
      </c>
      <c r="AU731">
        <v>2042</v>
      </c>
      <c r="AY731">
        <v>0</v>
      </c>
      <c r="AZ731">
        <v>0</v>
      </c>
      <c r="BA731" t="s">
        <v>104</v>
      </c>
      <c r="BB731">
        <v>3249</v>
      </c>
      <c r="BC731">
        <v>0</v>
      </c>
      <c r="BD731">
        <v>0</v>
      </c>
      <c r="BE731">
        <v>0</v>
      </c>
      <c r="BF731" s="134">
        <v>0</v>
      </c>
      <c r="BG731" s="134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1" s="134">
        <f>Table_PortfolioResourcesYear1[[#This Row],[total Variable Cost]]-Table_PortfolioResourcesYear1[[#This Row],[Total_Cost]]</f>
        <v>0</v>
      </c>
      <c r="BO731" s="134">
        <f>Table_PortfolioResourcesYear1[[#This Row],[Revenue]]-Table_PortfolioResourcesYear1[[#This Row],[total Variable Cost]]</f>
        <v>0</v>
      </c>
      <c r="BP731" s="134" t="e">
        <f>(Table_PortfolioResourcesYear1[[#This Row],[Column2]]*1000)/(Table_PortfolioResourcesYear1[[#This Row],[Capacity]]*1000)</f>
        <v>#DIV/0!</v>
      </c>
      <c r="BQ731" s="134">
        <f t="shared" si="11"/>
        <v>0</v>
      </c>
      <c r="BR731" s="134" t="e">
        <f>Table_PortfolioResourcesYear1[[#This Row],[Revenue]]*1000/Table_PortfolioResourcesYear1[[#This Row],[Output_MWH_Primary]]</f>
        <v>#DIV/0!</v>
      </c>
      <c r="BS731" s="134">
        <f>Table_PortfolioResourcesYear1[[#This Row],[Energy_Revenue]]-Table_PortfolioResourcesYear1[[#This Row],[total Variable Cost]]</f>
        <v>0</v>
      </c>
    </row>
    <row r="732" spans="1:71" x14ac:dyDescent="0.35">
      <c r="A732" t="s">
        <v>30</v>
      </c>
      <c r="B732" t="s">
        <v>100</v>
      </c>
      <c r="C732" t="s">
        <v>120</v>
      </c>
      <c r="D732" t="s">
        <v>102</v>
      </c>
      <c r="E732" t="s">
        <v>103</v>
      </c>
      <c r="F732" t="s">
        <v>480</v>
      </c>
      <c r="G732" t="s">
        <v>480</v>
      </c>
      <c r="H732" s="134">
        <v>0.14383561909198761</v>
      </c>
      <c r="I732" s="134">
        <v>31.5</v>
      </c>
      <c r="J732" s="134">
        <v>0.14383561909198761</v>
      </c>
      <c r="K732" s="134">
        <v>1260</v>
      </c>
      <c r="L732" s="134">
        <v>0</v>
      </c>
      <c r="M732" s="134">
        <v>0</v>
      </c>
      <c r="N732" s="134">
        <v>0</v>
      </c>
      <c r="O732" s="134">
        <v>0</v>
      </c>
      <c r="P732" s="134">
        <v>0</v>
      </c>
      <c r="Q732" s="134">
        <v>0</v>
      </c>
      <c r="R732" s="134">
        <v>0</v>
      </c>
      <c r="S732" s="134">
        <v>-1</v>
      </c>
      <c r="T732" s="134">
        <v>0</v>
      </c>
      <c r="U732" t="s">
        <v>481</v>
      </c>
      <c r="V732">
        <v>0</v>
      </c>
      <c r="W732">
        <v>1260</v>
      </c>
      <c r="X732">
        <v>0</v>
      </c>
      <c r="Y732">
        <v>0</v>
      </c>
      <c r="Z732">
        <v>59.172256469726563</v>
      </c>
      <c r="AA732">
        <v>59.172256469726563</v>
      </c>
      <c r="AB732">
        <v>0</v>
      </c>
      <c r="AC732">
        <v>-1</v>
      </c>
      <c r="AD732">
        <v>0</v>
      </c>
      <c r="AE732">
        <v>0</v>
      </c>
      <c r="AF732">
        <v>0</v>
      </c>
      <c r="AG732">
        <v>20</v>
      </c>
      <c r="AH732">
        <v>40</v>
      </c>
      <c r="AI732">
        <v>4.5662098564207554E-3</v>
      </c>
      <c r="AJ732">
        <v>46.962108612060547</v>
      </c>
      <c r="AK732" s="134">
        <v>0</v>
      </c>
      <c r="AL732">
        <v>0</v>
      </c>
      <c r="AM732">
        <v>59.172256469726563</v>
      </c>
      <c r="AN732">
        <v>46.962108612060547</v>
      </c>
      <c r="AO732">
        <v>0</v>
      </c>
      <c r="AP732" t="s">
        <v>482</v>
      </c>
      <c r="AQ732" t="s">
        <v>435</v>
      </c>
      <c r="AS732">
        <v>0</v>
      </c>
      <c r="AT732">
        <v>0</v>
      </c>
      <c r="AU732">
        <v>2042</v>
      </c>
      <c r="AY732">
        <v>0</v>
      </c>
      <c r="AZ732">
        <v>0</v>
      </c>
      <c r="BA732" t="s">
        <v>104</v>
      </c>
      <c r="BB732">
        <v>3250</v>
      </c>
      <c r="BC732">
        <v>31.5</v>
      </c>
      <c r="BD732">
        <v>31.356164932250977</v>
      </c>
      <c r="BE732">
        <v>0</v>
      </c>
      <c r="BF732" s="134">
        <v>1260</v>
      </c>
      <c r="BG732" s="134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2" s="134">
        <f>Table_PortfolioResourcesYear1[[#This Row],[total Variable Cost]]-Table_PortfolioResourcesYear1[[#This Row],[Total_Cost]]</f>
        <v>0</v>
      </c>
      <c r="BO732" s="134">
        <f>Table_PortfolioResourcesYear1[[#This Row],[Revenue]]-Table_PortfolioResourcesYear1[[#This Row],[total Variable Cost]]</f>
        <v>59.172256469726563</v>
      </c>
      <c r="BP732" s="134">
        <f>(Table_PortfolioResourcesYear1[[#This Row],[Column2]]*1000)/(Table_PortfolioResourcesYear1[[#This Row],[Capacity]]*1000)</f>
        <v>1.8784843323722717</v>
      </c>
      <c r="BQ732" s="134">
        <f t="shared" si="11"/>
        <v>0</v>
      </c>
      <c r="BR732" s="134">
        <f>Table_PortfolioResourcesYear1[[#This Row],[Revenue]]*1000/Table_PortfolioResourcesYear1[[#This Row],[Output_MWH_Primary]]</f>
        <v>46.962108309306792</v>
      </c>
      <c r="BS732" s="134">
        <f>Table_PortfolioResourcesYear1[[#This Row],[Energy_Revenue]]-Table_PortfolioResourcesYear1[[#This Row],[total Variable Cost]]</f>
        <v>59.172256469726563</v>
      </c>
    </row>
    <row r="733" spans="1:71" x14ac:dyDescent="0.35">
      <c r="A733" t="s">
        <v>30</v>
      </c>
      <c r="B733" t="s">
        <v>100</v>
      </c>
      <c r="C733" t="s">
        <v>120</v>
      </c>
      <c r="D733" t="s">
        <v>107</v>
      </c>
      <c r="E733" t="s">
        <v>51</v>
      </c>
      <c r="F733" t="s">
        <v>480</v>
      </c>
      <c r="G733" t="s">
        <v>480</v>
      </c>
      <c r="H733" s="134">
        <v>0.14383561909198761</v>
      </c>
      <c r="I733" s="134">
        <v>31.5</v>
      </c>
      <c r="J733" s="134">
        <v>0.14383561909198761</v>
      </c>
      <c r="K733" s="134">
        <v>1260</v>
      </c>
      <c r="L733" s="134">
        <v>0</v>
      </c>
      <c r="M733" s="134">
        <v>0</v>
      </c>
      <c r="N733" s="134">
        <v>0</v>
      </c>
      <c r="O733" s="134">
        <v>0</v>
      </c>
      <c r="P733" s="134">
        <v>0</v>
      </c>
      <c r="Q733" s="134">
        <v>0</v>
      </c>
      <c r="R733" s="134">
        <v>0</v>
      </c>
      <c r="S733" s="134">
        <v>-1</v>
      </c>
      <c r="T733" s="134">
        <v>0</v>
      </c>
      <c r="U733" t="s">
        <v>481</v>
      </c>
      <c r="V733">
        <v>0</v>
      </c>
      <c r="W733">
        <v>1260</v>
      </c>
      <c r="X733">
        <v>0</v>
      </c>
      <c r="Y733">
        <v>0</v>
      </c>
      <c r="Z733">
        <v>59.172256469726563</v>
      </c>
      <c r="AA733">
        <v>59.172256469726563</v>
      </c>
      <c r="AB733">
        <v>0</v>
      </c>
      <c r="AC733">
        <v>-1</v>
      </c>
      <c r="AD733">
        <v>0</v>
      </c>
      <c r="AE733">
        <v>0</v>
      </c>
      <c r="AF733">
        <v>0</v>
      </c>
      <c r="AG733">
        <v>20</v>
      </c>
      <c r="AH733">
        <v>40</v>
      </c>
      <c r="AI733">
        <v>4.5662098564207554E-3</v>
      </c>
      <c r="AJ733">
        <v>46.962108612060547</v>
      </c>
      <c r="AK733" s="134">
        <v>0</v>
      </c>
      <c r="AL733">
        <v>0</v>
      </c>
      <c r="AM733">
        <v>59.172256469726563</v>
      </c>
      <c r="AN733">
        <v>46.962108612060547</v>
      </c>
      <c r="AO733">
        <v>0</v>
      </c>
      <c r="AP733" t="s">
        <v>482</v>
      </c>
      <c r="AQ733" t="s">
        <v>435</v>
      </c>
      <c r="AS733">
        <v>0</v>
      </c>
      <c r="AT733">
        <v>0</v>
      </c>
      <c r="AU733">
        <v>2042</v>
      </c>
      <c r="AY733">
        <v>0</v>
      </c>
      <c r="AZ733">
        <v>0</v>
      </c>
      <c r="BA733" t="s">
        <v>104</v>
      </c>
      <c r="BB733">
        <v>3251</v>
      </c>
      <c r="BC733">
        <v>31.5</v>
      </c>
      <c r="BD733">
        <v>31.356164932250977</v>
      </c>
      <c r="BE733">
        <v>0</v>
      </c>
      <c r="BF733" s="134">
        <v>1260</v>
      </c>
      <c r="BG733" s="134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3" s="134">
        <f>Table_PortfolioResourcesYear1[[#This Row],[total Variable Cost]]-Table_PortfolioResourcesYear1[[#This Row],[Total_Cost]]</f>
        <v>0</v>
      </c>
      <c r="BO733" s="134">
        <f>Table_PortfolioResourcesYear1[[#This Row],[Revenue]]-Table_PortfolioResourcesYear1[[#This Row],[total Variable Cost]]</f>
        <v>59.172256469726563</v>
      </c>
      <c r="BP733" s="134">
        <f>(Table_PortfolioResourcesYear1[[#This Row],[Column2]]*1000)/(Table_PortfolioResourcesYear1[[#This Row],[Capacity]]*1000)</f>
        <v>1.8784843323722717</v>
      </c>
      <c r="BQ733" s="134">
        <f t="shared" si="11"/>
        <v>0</v>
      </c>
      <c r="BR733" s="134">
        <f>Table_PortfolioResourcesYear1[[#This Row],[Revenue]]*1000/Table_PortfolioResourcesYear1[[#This Row],[Output_MWH_Primary]]</f>
        <v>46.962108309306792</v>
      </c>
      <c r="BS733" s="134">
        <f>Table_PortfolioResourcesYear1[[#This Row],[Energy_Revenue]]-Table_PortfolioResourcesYear1[[#This Row],[total Variable Cost]]</f>
        <v>59.172256469726563</v>
      </c>
    </row>
    <row r="734" spans="1:71" x14ac:dyDescent="0.35">
      <c r="A734" t="s">
        <v>30</v>
      </c>
      <c r="B734" t="s">
        <v>100</v>
      </c>
      <c r="C734" t="s">
        <v>120</v>
      </c>
      <c r="D734" t="s">
        <v>102</v>
      </c>
      <c r="E734" t="s">
        <v>103</v>
      </c>
      <c r="F734" t="s">
        <v>483</v>
      </c>
      <c r="G734" t="s">
        <v>483</v>
      </c>
      <c r="H734" s="134">
        <v>-7.5513698160648346E-2</v>
      </c>
      <c r="I734" s="134">
        <v>-31.5</v>
      </c>
      <c r="J734" s="134">
        <v>-7.5513698160648346E-2</v>
      </c>
      <c r="K734" s="134">
        <v>-661.5</v>
      </c>
      <c r="L734" s="134">
        <v>0</v>
      </c>
      <c r="M734" s="134"/>
      <c r="N734" s="134">
        <v>0</v>
      </c>
      <c r="O734" s="134">
        <v>0</v>
      </c>
      <c r="P734" s="134">
        <v>0</v>
      </c>
      <c r="Q734" s="134">
        <v>0</v>
      </c>
      <c r="R734" s="134">
        <v>0</v>
      </c>
      <c r="S734" s="134">
        <v>-1</v>
      </c>
      <c r="T734" s="134">
        <v>0</v>
      </c>
      <c r="U734" t="s">
        <v>481</v>
      </c>
      <c r="V734">
        <v>0</v>
      </c>
      <c r="W734">
        <v>-661.5</v>
      </c>
      <c r="X734">
        <v>0</v>
      </c>
      <c r="Y734">
        <v>0</v>
      </c>
      <c r="Z734">
        <v>-28.411657333374023</v>
      </c>
      <c r="AA734">
        <v>-28.411657333374023</v>
      </c>
      <c r="AB734">
        <v>0</v>
      </c>
      <c r="AC734">
        <v>-1</v>
      </c>
      <c r="AD734">
        <v>0</v>
      </c>
      <c r="AE734">
        <v>0</v>
      </c>
      <c r="AF734">
        <v>0</v>
      </c>
      <c r="AG734">
        <v>0</v>
      </c>
      <c r="AH734">
        <v>21</v>
      </c>
      <c r="AI734"/>
      <c r="AJ734">
        <v>42.950351715087891</v>
      </c>
      <c r="AK734" s="134">
        <v>0</v>
      </c>
      <c r="AL734">
        <v>0</v>
      </c>
      <c r="AM734">
        <v>-28.411657333374023</v>
      </c>
      <c r="AN734">
        <v>42.950351715087891</v>
      </c>
      <c r="AO734">
        <v>0</v>
      </c>
      <c r="AP734" t="s">
        <v>482</v>
      </c>
      <c r="AQ734" t="s">
        <v>435</v>
      </c>
      <c r="AS734">
        <v>0</v>
      </c>
      <c r="AT734">
        <v>0</v>
      </c>
      <c r="AU734">
        <v>2042</v>
      </c>
      <c r="AY734">
        <v>0</v>
      </c>
      <c r="AZ734">
        <v>0</v>
      </c>
      <c r="BA734" t="s">
        <v>104</v>
      </c>
      <c r="BB734">
        <v>3252</v>
      </c>
      <c r="BC734">
        <v>-31.5</v>
      </c>
      <c r="BD734">
        <v>-31.42448616027832</v>
      </c>
      <c r="BE734">
        <v>0</v>
      </c>
      <c r="BF734" s="134">
        <v>0</v>
      </c>
      <c r="BG734" s="1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4" s="134">
        <f>Table_PortfolioResourcesYear1[[#This Row],[total Variable Cost]]-Table_PortfolioResourcesYear1[[#This Row],[Total_Cost]]</f>
        <v>0</v>
      </c>
      <c r="BO734" s="134">
        <f>Table_PortfolioResourcesYear1[[#This Row],[Revenue]]-Table_PortfolioResourcesYear1[[#This Row],[total Variable Cost]]</f>
        <v>-28.411657333374023</v>
      </c>
      <c r="BP734" s="134">
        <f>(Table_PortfolioResourcesYear1[[#This Row],[Column2]]*1000)/(Table_PortfolioResourcesYear1[[#This Row],[Capacity]]*1000)</f>
        <v>0.90195737566266743</v>
      </c>
      <c r="BQ734" s="134">
        <f t="shared" si="11"/>
        <v>0</v>
      </c>
      <c r="BR734" s="134">
        <f>Table_PortfolioResourcesYear1[[#This Row],[Revenue]]*1000/Table_PortfolioResourcesYear1[[#This Row],[Output_MWH_Primary]]</f>
        <v>42.950351222031784</v>
      </c>
      <c r="BS734" s="134">
        <f>Table_PortfolioResourcesYear1[[#This Row],[Energy_Revenue]]-Table_PortfolioResourcesYear1[[#This Row],[total Variable Cost]]</f>
        <v>-28.411657333374023</v>
      </c>
    </row>
    <row r="735" spans="1:71" x14ac:dyDescent="0.35">
      <c r="A735" t="s">
        <v>30</v>
      </c>
      <c r="B735" t="s">
        <v>100</v>
      </c>
      <c r="C735" t="s">
        <v>120</v>
      </c>
      <c r="D735" t="s">
        <v>107</v>
      </c>
      <c r="E735" t="s">
        <v>51</v>
      </c>
      <c r="F735" t="s">
        <v>483</v>
      </c>
      <c r="G735" t="s">
        <v>483</v>
      </c>
      <c r="H735" s="134">
        <v>-7.5513698160648346E-2</v>
      </c>
      <c r="I735" s="134">
        <v>-31.5</v>
      </c>
      <c r="J735" s="134">
        <v>-7.5513698160648346E-2</v>
      </c>
      <c r="K735" s="134">
        <v>-661.5</v>
      </c>
      <c r="L735" s="134">
        <v>0</v>
      </c>
      <c r="M735" s="134"/>
      <c r="N735" s="134">
        <v>0</v>
      </c>
      <c r="O735" s="134">
        <v>0</v>
      </c>
      <c r="P735" s="134">
        <v>0</v>
      </c>
      <c r="Q735" s="134">
        <v>0</v>
      </c>
      <c r="R735" s="134">
        <v>0</v>
      </c>
      <c r="S735" s="134">
        <v>-1</v>
      </c>
      <c r="T735" s="134">
        <v>0</v>
      </c>
      <c r="U735" t="s">
        <v>481</v>
      </c>
      <c r="V735">
        <v>0</v>
      </c>
      <c r="W735">
        <v>-661.5</v>
      </c>
      <c r="X735">
        <v>0</v>
      </c>
      <c r="Y735">
        <v>0</v>
      </c>
      <c r="Z735">
        <v>-28.411657333374023</v>
      </c>
      <c r="AA735">
        <v>-28.411657333374023</v>
      </c>
      <c r="AB735">
        <v>0</v>
      </c>
      <c r="AC735">
        <v>-1</v>
      </c>
      <c r="AD735">
        <v>0</v>
      </c>
      <c r="AE735">
        <v>0</v>
      </c>
      <c r="AF735">
        <v>0</v>
      </c>
      <c r="AG735">
        <v>0</v>
      </c>
      <c r="AH735">
        <v>21</v>
      </c>
      <c r="AI735"/>
      <c r="AJ735">
        <v>42.950351715087891</v>
      </c>
      <c r="AK735" s="134">
        <v>0</v>
      </c>
      <c r="AL735">
        <v>0</v>
      </c>
      <c r="AM735">
        <v>-28.411657333374023</v>
      </c>
      <c r="AN735">
        <v>42.950351715087891</v>
      </c>
      <c r="AO735">
        <v>0</v>
      </c>
      <c r="AP735" t="s">
        <v>482</v>
      </c>
      <c r="AQ735" t="s">
        <v>435</v>
      </c>
      <c r="AS735">
        <v>0</v>
      </c>
      <c r="AT735">
        <v>0</v>
      </c>
      <c r="AU735">
        <v>2042</v>
      </c>
      <c r="AY735">
        <v>0</v>
      </c>
      <c r="AZ735">
        <v>0</v>
      </c>
      <c r="BA735" t="s">
        <v>104</v>
      </c>
      <c r="BB735">
        <v>3253</v>
      </c>
      <c r="BC735">
        <v>-31.5</v>
      </c>
      <c r="BD735">
        <v>-31.42448616027832</v>
      </c>
      <c r="BE735">
        <v>0</v>
      </c>
      <c r="BF735" s="134">
        <v>0</v>
      </c>
      <c r="BG735" s="134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5" s="134">
        <f>Table_PortfolioResourcesYear1[[#This Row],[total Variable Cost]]-Table_PortfolioResourcesYear1[[#This Row],[Total_Cost]]</f>
        <v>0</v>
      </c>
      <c r="BO735" s="134">
        <f>Table_PortfolioResourcesYear1[[#This Row],[Revenue]]-Table_PortfolioResourcesYear1[[#This Row],[total Variable Cost]]</f>
        <v>-28.411657333374023</v>
      </c>
      <c r="BP735" s="134">
        <f>(Table_PortfolioResourcesYear1[[#This Row],[Column2]]*1000)/(Table_PortfolioResourcesYear1[[#This Row],[Capacity]]*1000)</f>
        <v>0.90195737566266743</v>
      </c>
      <c r="BQ735" s="134">
        <f t="shared" si="11"/>
        <v>0</v>
      </c>
      <c r="BR735" s="134">
        <f>Table_PortfolioResourcesYear1[[#This Row],[Revenue]]*1000/Table_PortfolioResourcesYear1[[#This Row],[Output_MWH_Primary]]</f>
        <v>42.950351222031784</v>
      </c>
      <c r="BS735" s="134">
        <f>Table_PortfolioResourcesYear1[[#This Row],[Energy_Revenue]]-Table_PortfolioResourcesYear1[[#This Row],[total Variable Cost]]</f>
        <v>-28.411657333374023</v>
      </c>
    </row>
    <row r="736" spans="1:71" x14ac:dyDescent="0.35">
      <c r="A736" t="s">
        <v>30</v>
      </c>
      <c r="B736" t="s">
        <v>100</v>
      </c>
      <c r="C736" t="s">
        <v>120</v>
      </c>
      <c r="D736" t="s">
        <v>102</v>
      </c>
      <c r="E736" t="s">
        <v>103</v>
      </c>
      <c r="F736" t="s">
        <v>484</v>
      </c>
      <c r="G736" t="s">
        <v>485</v>
      </c>
      <c r="H736" s="134">
        <v>0</v>
      </c>
      <c r="I736" s="134">
        <v>0</v>
      </c>
      <c r="J736" s="134">
        <v>0</v>
      </c>
      <c r="K736" s="134">
        <v>0</v>
      </c>
      <c r="L736" s="134">
        <v>0</v>
      </c>
      <c r="M736" s="134"/>
      <c r="N736" s="134">
        <v>0</v>
      </c>
      <c r="O736" s="134">
        <v>0</v>
      </c>
      <c r="P736" s="134">
        <v>0</v>
      </c>
      <c r="Q736" s="134">
        <v>0</v>
      </c>
      <c r="R736" s="134">
        <v>0</v>
      </c>
      <c r="S736" s="134">
        <v>-1</v>
      </c>
      <c r="T736" s="134">
        <v>0</v>
      </c>
      <c r="U736" t="s">
        <v>458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-1</v>
      </c>
      <c r="AD736">
        <v>0</v>
      </c>
      <c r="AE736">
        <v>0</v>
      </c>
      <c r="AF736">
        <v>0</v>
      </c>
      <c r="AG736">
        <v>0</v>
      </c>
      <c r="AH736">
        <v>0</v>
      </c>
      <c r="AI736"/>
      <c r="AK736" s="134">
        <v>0</v>
      </c>
      <c r="AM736">
        <v>0</v>
      </c>
      <c r="AO736">
        <v>0</v>
      </c>
      <c r="AP736" t="s">
        <v>486</v>
      </c>
      <c r="AQ736" t="s">
        <v>435</v>
      </c>
      <c r="AS736">
        <v>0</v>
      </c>
      <c r="AT736">
        <v>0</v>
      </c>
      <c r="AU736">
        <v>2042</v>
      </c>
      <c r="AY736">
        <v>0</v>
      </c>
      <c r="AZ736">
        <v>0</v>
      </c>
      <c r="BA736" t="s">
        <v>104</v>
      </c>
      <c r="BB736">
        <v>3254</v>
      </c>
      <c r="BC736">
        <v>0</v>
      </c>
      <c r="BD736">
        <v>0</v>
      </c>
      <c r="BE736">
        <v>0</v>
      </c>
      <c r="BF736" s="134">
        <v>0</v>
      </c>
      <c r="BG736" s="134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6" s="134">
        <f>Table_PortfolioResourcesYear1[[#This Row],[total Variable Cost]]-Table_PortfolioResourcesYear1[[#This Row],[Total_Cost]]</f>
        <v>0</v>
      </c>
      <c r="BO736" s="134">
        <f>Table_PortfolioResourcesYear1[[#This Row],[Revenue]]-Table_PortfolioResourcesYear1[[#This Row],[total Variable Cost]]</f>
        <v>0</v>
      </c>
      <c r="BP736" s="134" t="e">
        <f>(Table_PortfolioResourcesYear1[[#This Row],[Column2]]*1000)/(Table_PortfolioResourcesYear1[[#This Row],[Capacity]]*1000)</f>
        <v>#DIV/0!</v>
      </c>
      <c r="BQ736" s="134">
        <f t="shared" si="11"/>
        <v>0</v>
      </c>
      <c r="BR736" s="134" t="e">
        <f>Table_PortfolioResourcesYear1[[#This Row],[Revenue]]*1000/Table_PortfolioResourcesYear1[[#This Row],[Output_MWH_Primary]]</f>
        <v>#DIV/0!</v>
      </c>
      <c r="BS736" s="134">
        <f>Table_PortfolioResourcesYear1[[#This Row],[Energy_Revenue]]-Table_PortfolioResourcesYear1[[#This Row],[total Variable Cost]]</f>
        <v>0</v>
      </c>
    </row>
    <row r="737" spans="1:71" x14ac:dyDescent="0.35">
      <c r="A737" t="s">
        <v>30</v>
      </c>
      <c r="B737" t="s">
        <v>100</v>
      </c>
      <c r="C737" t="s">
        <v>120</v>
      </c>
      <c r="D737" t="s">
        <v>107</v>
      </c>
      <c r="E737" t="s">
        <v>51</v>
      </c>
      <c r="F737" t="s">
        <v>484</v>
      </c>
      <c r="G737" t="s">
        <v>485</v>
      </c>
      <c r="H737" s="134">
        <v>0</v>
      </c>
      <c r="I737" s="134">
        <v>0</v>
      </c>
      <c r="J737" s="134">
        <v>0</v>
      </c>
      <c r="K737" s="134">
        <v>0</v>
      </c>
      <c r="L737" s="134">
        <v>0</v>
      </c>
      <c r="M737" s="134"/>
      <c r="N737" s="134">
        <v>0</v>
      </c>
      <c r="O737" s="134">
        <v>0</v>
      </c>
      <c r="P737" s="134">
        <v>0</v>
      </c>
      <c r="Q737" s="134">
        <v>0</v>
      </c>
      <c r="R737" s="134">
        <v>0</v>
      </c>
      <c r="S737" s="134">
        <v>-1</v>
      </c>
      <c r="T737" s="134">
        <v>0</v>
      </c>
      <c r="U737" t="s">
        <v>458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-1</v>
      </c>
      <c r="AD737">
        <v>0</v>
      </c>
      <c r="AE737">
        <v>0</v>
      </c>
      <c r="AF737">
        <v>0</v>
      </c>
      <c r="AG737">
        <v>0</v>
      </c>
      <c r="AH737">
        <v>0</v>
      </c>
      <c r="AI737"/>
      <c r="AK737" s="134">
        <v>0</v>
      </c>
      <c r="AM737">
        <v>0</v>
      </c>
      <c r="AO737">
        <v>0</v>
      </c>
      <c r="AP737" t="s">
        <v>486</v>
      </c>
      <c r="AQ737" t="s">
        <v>435</v>
      </c>
      <c r="AS737">
        <v>0</v>
      </c>
      <c r="AT737">
        <v>0</v>
      </c>
      <c r="AU737">
        <v>2042</v>
      </c>
      <c r="AY737">
        <v>0</v>
      </c>
      <c r="AZ737">
        <v>0</v>
      </c>
      <c r="BA737" t="s">
        <v>104</v>
      </c>
      <c r="BB737">
        <v>3255</v>
      </c>
      <c r="BC737">
        <v>0</v>
      </c>
      <c r="BD737">
        <v>0</v>
      </c>
      <c r="BE737">
        <v>0</v>
      </c>
      <c r="BF737" s="134">
        <v>0</v>
      </c>
      <c r="BG737" s="134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7" s="134">
        <f>Table_PortfolioResourcesYear1[[#This Row],[total Variable Cost]]-Table_PortfolioResourcesYear1[[#This Row],[Total_Cost]]</f>
        <v>0</v>
      </c>
      <c r="BO737" s="134">
        <f>Table_PortfolioResourcesYear1[[#This Row],[Revenue]]-Table_PortfolioResourcesYear1[[#This Row],[total Variable Cost]]</f>
        <v>0</v>
      </c>
      <c r="BP737" s="134" t="e">
        <f>(Table_PortfolioResourcesYear1[[#This Row],[Column2]]*1000)/(Table_PortfolioResourcesYear1[[#This Row],[Capacity]]*1000)</f>
        <v>#DIV/0!</v>
      </c>
      <c r="BQ737" s="134">
        <f t="shared" si="11"/>
        <v>0</v>
      </c>
      <c r="BR737" s="134" t="e">
        <f>Table_PortfolioResourcesYear1[[#This Row],[Revenue]]*1000/Table_PortfolioResourcesYear1[[#This Row],[Output_MWH_Primary]]</f>
        <v>#DIV/0!</v>
      </c>
      <c r="BS737" s="134">
        <f>Table_PortfolioResourcesYear1[[#This Row],[Energy_Revenue]]-Table_PortfolioResourcesYear1[[#This Row],[total Variable Cost]]</f>
        <v>0</v>
      </c>
    </row>
    <row r="738" spans="1:71" x14ac:dyDescent="0.35">
      <c r="A738" t="s">
        <v>30</v>
      </c>
      <c r="B738" t="s">
        <v>100</v>
      </c>
      <c r="C738" t="s">
        <v>120</v>
      </c>
      <c r="D738" t="s">
        <v>102</v>
      </c>
      <c r="E738" t="s">
        <v>103</v>
      </c>
      <c r="F738" t="s">
        <v>487</v>
      </c>
      <c r="G738" t="s">
        <v>488</v>
      </c>
      <c r="H738" s="134">
        <v>0</v>
      </c>
      <c r="I738" s="134">
        <v>0</v>
      </c>
      <c r="J738" s="134">
        <v>0</v>
      </c>
      <c r="K738" s="134">
        <v>0</v>
      </c>
      <c r="L738" s="134">
        <v>0</v>
      </c>
      <c r="M738" s="134"/>
      <c r="N738" s="134">
        <v>0</v>
      </c>
      <c r="O738" s="134">
        <v>0</v>
      </c>
      <c r="P738" s="134">
        <v>0</v>
      </c>
      <c r="Q738" s="134">
        <v>0</v>
      </c>
      <c r="R738" s="134">
        <v>0</v>
      </c>
      <c r="S738" s="134">
        <v>-1</v>
      </c>
      <c r="T738" s="134">
        <v>0</v>
      </c>
      <c r="U738" t="s">
        <v>458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-1</v>
      </c>
      <c r="AD738">
        <v>0</v>
      </c>
      <c r="AE738">
        <v>0</v>
      </c>
      <c r="AF738">
        <v>0</v>
      </c>
      <c r="AG738">
        <v>0</v>
      </c>
      <c r="AH738">
        <v>0</v>
      </c>
      <c r="AI738"/>
      <c r="AK738" s="134">
        <v>0</v>
      </c>
      <c r="AM738">
        <v>0</v>
      </c>
      <c r="AO738">
        <v>0</v>
      </c>
      <c r="AP738" t="s">
        <v>486</v>
      </c>
      <c r="AQ738" t="s">
        <v>435</v>
      </c>
      <c r="AS738">
        <v>0</v>
      </c>
      <c r="AT738">
        <v>0</v>
      </c>
      <c r="AU738">
        <v>2042</v>
      </c>
      <c r="AY738">
        <v>0</v>
      </c>
      <c r="AZ738">
        <v>0</v>
      </c>
      <c r="BA738" t="s">
        <v>104</v>
      </c>
      <c r="BB738">
        <v>3256</v>
      </c>
      <c r="BC738">
        <v>0</v>
      </c>
      <c r="BD738">
        <v>0</v>
      </c>
      <c r="BE738">
        <v>0</v>
      </c>
      <c r="BF738" s="134">
        <v>0</v>
      </c>
      <c r="BG738" s="134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8" s="134">
        <f>Table_PortfolioResourcesYear1[[#This Row],[total Variable Cost]]-Table_PortfolioResourcesYear1[[#This Row],[Total_Cost]]</f>
        <v>0</v>
      </c>
      <c r="BO738" s="134">
        <f>Table_PortfolioResourcesYear1[[#This Row],[Revenue]]-Table_PortfolioResourcesYear1[[#This Row],[total Variable Cost]]</f>
        <v>0</v>
      </c>
      <c r="BP738" s="134" t="e">
        <f>(Table_PortfolioResourcesYear1[[#This Row],[Column2]]*1000)/(Table_PortfolioResourcesYear1[[#This Row],[Capacity]]*1000)</f>
        <v>#DIV/0!</v>
      </c>
      <c r="BQ738" s="134">
        <f t="shared" si="11"/>
        <v>0</v>
      </c>
      <c r="BR738" s="134" t="e">
        <f>Table_PortfolioResourcesYear1[[#This Row],[Revenue]]*1000/Table_PortfolioResourcesYear1[[#This Row],[Output_MWH_Primary]]</f>
        <v>#DIV/0!</v>
      </c>
      <c r="BS738" s="134">
        <f>Table_PortfolioResourcesYear1[[#This Row],[Energy_Revenue]]-Table_PortfolioResourcesYear1[[#This Row],[total Variable Cost]]</f>
        <v>0</v>
      </c>
    </row>
    <row r="739" spans="1:71" x14ac:dyDescent="0.35">
      <c r="A739" t="s">
        <v>30</v>
      </c>
      <c r="B739" t="s">
        <v>100</v>
      </c>
      <c r="C739" t="s">
        <v>120</v>
      </c>
      <c r="D739" t="s">
        <v>107</v>
      </c>
      <c r="E739" t="s">
        <v>51</v>
      </c>
      <c r="F739" t="s">
        <v>487</v>
      </c>
      <c r="G739" t="s">
        <v>488</v>
      </c>
      <c r="H739" s="134">
        <v>0</v>
      </c>
      <c r="I739" s="134">
        <v>0</v>
      </c>
      <c r="J739" s="134">
        <v>0</v>
      </c>
      <c r="K739" s="134">
        <v>0</v>
      </c>
      <c r="L739" s="134">
        <v>0</v>
      </c>
      <c r="M739" s="134"/>
      <c r="N739" s="134">
        <v>0</v>
      </c>
      <c r="O739" s="134">
        <v>0</v>
      </c>
      <c r="P739" s="134">
        <v>0</v>
      </c>
      <c r="Q739" s="134">
        <v>0</v>
      </c>
      <c r="R739" s="134">
        <v>0</v>
      </c>
      <c r="S739" s="134">
        <v>-1</v>
      </c>
      <c r="T739" s="134">
        <v>0</v>
      </c>
      <c r="U739" t="s">
        <v>458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-1</v>
      </c>
      <c r="AD739">
        <v>0</v>
      </c>
      <c r="AE739">
        <v>0</v>
      </c>
      <c r="AF739">
        <v>0</v>
      </c>
      <c r="AG739">
        <v>0</v>
      </c>
      <c r="AH739">
        <v>0</v>
      </c>
      <c r="AI739"/>
      <c r="AK739" s="134">
        <v>0</v>
      </c>
      <c r="AM739">
        <v>0</v>
      </c>
      <c r="AO739">
        <v>0</v>
      </c>
      <c r="AP739" t="s">
        <v>486</v>
      </c>
      <c r="AQ739" t="s">
        <v>435</v>
      </c>
      <c r="AS739">
        <v>0</v>
      </c>
      <c r="AT739">
        <v>0</v>
      </c>
      <c r="AU739">
        <v>2042</v>
      </c>
      <c r="AY739">
        <v>0</v>
      </c>
      <c r="AZ739">
        <v>0</v>
      </c>
      <c r="BA739" t="s">
        <v>104</v>
      </c>
      <c r="BB739">
        <v>3257</v>
      </c>
      <c r="BC739">
        <v>0</v>
      </c>
      <c r="BD739">
        <v>0</v>
      </c>
      <c r="BE739">
        <v>0</v>
      </c>
      <c r="BF739" s="134">
        <v>0</v>
      </c>
      <c r="BG739" s="134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39" s="134">
        <f>Table_PortfolioResourcesYear1[[#This Row],[total Variable Cost]]-Table_PortfolioResourcesYear1[[#This Row],[Total_Cost]]</f>
        <v>0</v>
      </c>
      <c r="BO739" s="134">
        <f>Table_PortfolioResourcesYear1[[#This Row],[Revenue]]-Table_PortfolioResourcesYear1[[#This Row],[total Variable Cost]]</f>
        <v>0</v>
      </c>
      <c r="BP739" s="134" t="e">
        <f>(Table_PortfolioResourcesYear1[[#This Row],[Column2]]*1000)/(Table_PortfolioResourcesYear1[[#This Row],[Capacity]]*1000)</f>
        <v>#DIV/0!</v>
      </c>
      <c r="BQ739" s="134">
        <f t="shared" si="11"/>
        <v>0</v>
      </c>
      <c r="BR739" s="134" t="e">
        <f>Table_PortfolioResourcesYear1[[#This Row],[Revenue]]*1000/Table_PortfolioResourcesYear1[[#This Row],[Output_MWH_Primary]]</f>
        <v>#DIV/0!</v>
      </c>
      <c r="BS739" s="134">
        <f>Table_PortfolioResourcesYear1[[#This Row],[Energy_Revenue]]-Table_PortfolioResourcesYear1[[#This Row],[total Variable Cost]]</f>
        <v>0</v>
      </c>
    </row>
    <row r="740" spans="1:71" x14ac:dyDescent="0.35">
      <c r="A740" t="s">
        <v>30</v>
      </c>
      <c r="B740" t="s">
        <v>100</v>
      </c>
      <c r="C740" t="s">
        <v>120</v>
      </c>
      <c r="D740" t="s">
        <v>102</v>
      </c>
      <c r="E740" t="s">
        <v>103</v>
      </c>
      <c r="F740" t="s">
        <v>489</v>
      </c>
      <c r="G740" t="s">
        <v>490</v>
      </c>
      <c r="H740" s="134">
        <v>431.39080810546875</v>
      </c>
      <c r="I740" s="134">
        <v>479.99688720703125</v>
      </c>
      <c r="J740" s="134">
        <v>321.29360961914063</v>
      </c>
      <c r="K740" s="134">
        <v>2814532</v>
      </c>
      <c r="L740" s="134">
        <v>0</v>
      </c>
      <c r="M740" s="134">
        <v>36.899639129638672</v>
      </c>
      <c r="N740" s="134">
        <v>36.325416564941406</v>
      </c>
      <c r="O740" s="134">
        <v>5420.482421875</v>
      </c>
      <c r="P740" s="134">
        <v>0</v>
      </c>
      <c r="Q740" s="134">
        <v>5.3443055152893066</v>
      </c>
      <c r="R740" s="134">
        <v>98430.0703125</v>
      </c>
      <c r="S740" s="134">
        <v>-1</v>
      </c>
      <c r="T740" s="134">
        <v>18180586</v>
      </c>
      <c r="U740" t="s">
        <v>458</v>
      </c>
      <c r="V740">
        <v>18180586</v>
      </c>
      <c r="W740">
        <v>2814532</v>
      </c>
      <c r="X740">
        <v>6459.541015625</v>
      </c>
      <c r="Y740">
        <v>222.59765625</v>
      </c>
      <c r="Z740">
        <v>135472.15625</v>
      </c>
      <c r="AA740">
        <v>135472.15625</v>
      </c>
      <c r="AB740">
        <v>0</v>
      </c>
      <c r="AC740">
        <v>-1</v>
      </c>
      <c r="AD740">
        <v>0</v>
      </c>
      <c r="AE740">
        <v>0</v>
      </c>
      <c r="AF740">
        <v>862.49676513671875</v>
      </c>
      <c r="AG740">
        <v>18</v>
      </c>
      <c r="AH740">
        <v>6882</v>
      </c>
      <c r="AI740">
        <v>0.66936600208282471</v>
      </c>
      <c r="AJ740">
        <v>48.133098602294922</v>
      </c>
      <c r="AK740" s="134">
        <v>104717.7109375</v>
      </c>
      <c r="AL740">
        <v>37.206081390380859</v>
      </c>
      <c r="AM740">
        <v>30754.439453125</v>
      </c>
      <c r="AN740">
        <v>10.927017211914063</v>
      </c>
      <c r="AO740">
        <v>4.661231517791748</v>
      </c>
      <c r="AP740" t="s">
        <v>491</v>
      </c>
      <c r="AQ740" t="s">
        <v>435</v>
      </c>
      <c r="AS740">
        <v>0</v>
      </c>
      <c r="AT740">
        <v>0</v>
      </c>
      <c r="AU740">
        <v>2042</v>
      </c>
      <c r="AY740">
        <v>0</v>
      </c>
      <c r="AZ740">
        <v>0</v>
      </c>
      <c r="BA740" t="s">
        <v>104</v>
      </c>
      <c r="BB740">
        <v>3258</v>
      </c>
      <c r="BC740">
        <v>479.99688720703125</v>
      </c>
      <c r="BD740">
        <v>24.480276107788086</v>
      </c>
      <c r="BE740">
        <v>24.125827789306641</v>
      </c>
      <c r="BF740" s="134">
        <v>2814532</v>
      </c>
      <c r="BG740" s="134">
        <v>1044.9971923828125</v>
      </c>
      <c r="BH740">
        <v>4375.4853515625</v>
      </c>
      <c r="BI740">
        <v>0</v>
      </c>
      <c r="BJ740">
        <v>0</v>
      </c>
      <c r="BK740">
        <v>0</v>
      </c>
      <c r="BL740">
        <v>0</v>
      </c>
      <c r="BM7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717.71073102951</v>
      </c>
      <c r="BN740" s="134">
        <f>Table_PortfolioResourcesYear1[[#This Row],[total Variable Cost]]-Table_PortfolioResourcesYear1[[#This Row],[Total_Cost]]</f>
        <v>-2.0647048950195313E-4</v>
      </c>
      <c r="BO740" s="134">
        <f>Table_PortfolioResourcesYear1[[#This Row],[Revenue]]-Table_PortfolioResourcesYear1[[#This Row],[total Variable Cost]]</f>
        <v>30754.44551897049</v>
      </c>
      <c r="BP740" s="134">
        <f>(Table_PortfolioResourcesYear1[[#This Row],[Column2]]*1000)/(Table_PortfolioResourcesYear1[[#This Row],[Capacity]]*1000)</f>
        <v>64.072177004984511</v>
      </c>
      <c r="BQ740" s="134">
        <f t="shared" si="11"/>
        <v>0</v>
      </c>
      <c r="BR740" s="134">
        <f>Table_PortfolioResourcesYear1[[#This Row],[Revenue]]*1000/Table_PortfolioResourcesYear1[[#This Row],[Output_MWH_Primary]]</f>
        <v>48.133102146289332</v>
      </c>
      <c r="BS740" s="134">
        <f>Table_PortfolioResourcesYear1[[#This Row],[Energy_Revenue]]-Table_PortfolioResourcesYear1[[#This Row],[total Variable Cost]]</f>
        <v>30754.44551897049</v>
      </c>
    </row>
    <row r="741" spans="1:71" x14ac:dyDescent="0.35">
      <c r="A741" t="s">
        <v>30</v>
      </c>
      <c r="B741" t="s">
        <v>100</v>
      </c>
      <c r="C741" t="s">
        <v>120</v>
      </c>
      <c r="D741" t="s">
        <v>107</v>
      </c>
      <c r="E741" t="s">
        <v>51</v>
      </c>
      <c r="F741" t="s">
        <v>489</v>
      </c>
      <c r="G741" t="s">
        <v>490</v>
      </c>
      <c r="H741" s="134">
        <v>431.39080810546875</v>
      </c>
      <c r="I741" s="134">
        <v>479.99688720703125</v>
      </c>
      <c r="J741" s="134">
        <v>321.29360961914063</v>
      </c>
      <c r="K741" s="134">
        <v>2814532</v>
      </c>
      <c r="L741" s="134">
        <v>0</v>
      </c>
      <c r="M741" s="134">
        <v>36.899639129638672</v>
      </c>
      <c r="N741" s="134">
        <v>36.325416564941406</v>
      </c>
      <c r="O741" s="134">
        <v>5420.482421875</v>
      </c>
      <c r="P741" s="134">
        <v>0</v>
      </c>
      <c r="Q741" s="134">
        <v>5.3443055152893066</v>
      </c>
      <c r="R741" s="134">
        <v>98430.0703125</v>
      </c>
      <c r="S741" s="134">
        <v>-1</v>
      </c>
      <c r="T741" s="134">
        <v>18180586</v>
      </c>
      <c r="U741" t="s">
        <v>458</v>
      </c>
      <c r="V741">
        <v>18180586</v>
      </c>
      <c r="W741">
        <v>2814532</v>
      </c>
      <c r="X741">
        <v>6459.541015625</v>
      </c>
      <c r="Y741">
        <v>222.59765625</v>
      </c>
      <c r="Z741">
        <v>135472.15625</v>
      </c>
      <c r="AA741">
        <v>135472.15625</v>
      </c>
      <c r="AB741">
        <v>0</v>
      </c>
      <c r="AC741">
        <v>-1</v>
      </c>
      <c r="AD741">
        <v>0</v>
      </c>
      <c r="AE741">
        <v>0</v>
      </c>
      <c r="AF741">
        <v>862.49676513671875</v>
      </c>
      <c r="AG741">
        <v>18</v>
      </c>
      <c r="AH741">
        <v>6882</v>
      </c>
      <c r="AI741">
        <v>0.66936600208282471</v>
      </c>
      <c r="AJ741">
        <v>48.133098602294922</v>
      </c>
      <c r="AK741" s="134">
        <v>104717.7109375</v>
      </c>
      <c r="AL741">
        <v>37.206081390380859</v>
      </c>
      <c r="AM741">
        <v>30754.439453125</v>
      </c>
      <c r="AN741">
        <v>10.927017211914063</v>
      </c>
      <c r="AO741">
        <v>4.661231517791748</v>
      </c>
      <c r="AP741" t="s">
        <v>491</v>
      </c>
      <c r="AQ741" t="s">
        <v>435</v>
      </c>
      <c r="AS741">
        <v>0</v>
      </c>
      <c r="AT741">
        <v>0</v>
      </c>
      <c r="AU741">
        <v>2042</v>
      </c>
      <c r="AY741">
        <v>0</v>
      </c>
      <c r="AZ741">
        <v>0</v>
      </c>
      <c r="BA741" t="s">
        <v>104</v>
      </c>
      <c r="BB741">
        <v>3259</v>
      </c>
      <c r="BC741">
        <v>479.99688720703125</v>
      </c>
      <c r="BD741">
        <v>24.480276107788086</v>
      </c>
      <c r="BE741">
        <v>24.125827789306641</v>
      </c>
      <c r="BF741" s="134">
        <v>2814532</v>
      </c>
      <c r="BG741" s="134">
        <v>1044.9971923828125</v>
      </c>
      <c r="BH741">
        <v>4375.4853515625</v>
      </c>
      <c r="BI741">
        <v>0</v>
      </c>
      <c r="BJ741">
        <v>0</v>
      </c>
      <c r="BK741">
        <v>0</v>
      </c>
      <c r="BL741">
        <v>0</v>
      </c>
      <c r="BM7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4717.71073102951</v>
      </c>
      <c r="BN741" s="134">
        <f>Table_PortfolioResourcesYear1[[#This Row],[total Variable Cost]]-Table_PortfolioResourcesYear1[[#This Row],[Total_Cost]]</f>
        <v>-2.0647048950195313E-4</v>
      </c>
      <c r="BO741" s="134">
        <f>Table_PortfolioResourcesYear1[[#This Row],[Revenue]]-Table_PortfolioResourcesYear1[[#This Row],[total Variable Cost]]</f>
        <v>30754.44551897049</v>
      </c>
      <c r="BP741" s="134">
        <f>(Table_PortfolioResourcesYear1[[#This Row],[Column2]]*1000)/(Table_PortfolioResourcesYear1[[#This Row],[Capacity]]*1000)</f>
        <v>64.072177004984511</v>
      </c>
      <c r="BQ741" s="134">
        <f t="shared" si="11"/>
        <v>0</v>
      </c>
      <c r="BR741" s="134">
        <f>Table_PortfolioResourcesYear1[[#This Row],[Revenue]]*1000/Table_PortfolioResourcesYear1[[#This Row],[Output_MWH_Primary]]</f>
        <v>48.133102146289332</v>
      </c>
      <c r="BS741" s="134">
        <f>Table_PortfolioResourcesYear1[[#This Row],[Energy_Revenue]]-Table_PortfolioResourcesYear1[[#This Row],[total Variable Cost]]</f>
        <v>30754.44551897049</v>
      </c>
    </row>
    <row r="742" spans="1:71" x14ac:dyDescent="0.35">
      <c r="A742" t="s">
        <v>30</v>
      </c>
      <c r="B742" t="s">
        <v>100</v>
      </c>
      <c r="C742" t="s">
        <v>120</v>
      </c>
      <c r="D742" t="s">
        <v>102</v>
      </c>
      <c r="E742" t="s">
        <v>103</v>
      </c>
      <c r="F742" t="s">
        <v>492</v>
      </c>
      <c r="G742" t="s">
        <v>493</v>
      </c>
      <c r="H742" s="134">
        <v>0.40013593435287476</v>
      </c>
      <c r="I742" s="134">
        <v>2</v>
      </c>
      <c r="J742" s="134">
        <v>0.40013593435287476</v>
      </c>
      <c r="K742" s="134">
        <v>3505.19091796875</v>
      </c>
      <c r="L742" s="134">
        <v>0</v>
      </c>
      <c r="M742" s="134">
        <v>1.5546048879623413</v>
      </c>
      <c r="N742" s="134">
        <v>1.632335901260376</v>
      </c>
      <c r="O742" s="134">
        <v>5.4491868019104004</v>
      </c>
      <c r="P742" s="134">
        <v>0</v>
      </c>
      <c r="Q742" s="134">
        <v>0</v>
      </c>
      <c r="R742" s="134">
        <v>0</v>
      </c>
      <c r="S742" s="134">
        <v>-1</v>
      </c>
      <c r="T742" s="134">
        <v>0</v>
      </c>
      <c r="U742" t="s">
        <v>494</v>
      </c>
      <c r="V742">
        <v>0</v>
      </c>
      <c r="W742">
        <v>3505.19091796875</v>
      </c>
      <c r="X742">
        <v>0</v>
      </c>
      <c r="Y742">
        <v>0.40013593435287476</v>
      </c>
      <c r="Z742">
        <v>128.41621398925781</v>
      </c>
      <c r="AA742">
        <v>128.41621398925781</v>
      </c>
      <c r="AB742">
        <v>0</v>
      </c>
      <c r="AC742">
        <v>-1</v>
      </c>
      <c r="AD742">
        <v>0</v>
      </c>
      <c r="AE742">
        <v>0</v>
      </c>
      <c r="AF742">
        <v>0</v>
      </c>
      <c r="AG742">
        <v>365</v>
      </c>
      <c r="AH742">
        <v>4403</v>
      </c>
      <c r="AI742">
        <v>0.20006796717643738</v>
      </c>
      <c r="AJ742">
        <v>36.636013031005859</v>
      </c>
      <c r="AK742" s="134">
        <v>5.4491868019104004</v>
      </c>
      <c r="AL742">
        <v>1.5546048879623413</v>
      </c>
      <c r="AM742">
        <v>122.96702575683594</v>
      </c>
      <c r="AN742">
        <v>35.081405639648438</v>
      </c>
      <c r="AO742">
        <v>0</v>
      </c>
      <c r="AP742" t="s">
        <v>491</v>
      </c>
      <c r="AQ742" t="s">
        <v>435</v>
      </c>
      <c r="AS742">
        <v>0</v>
      </c>
      <c r="AT742">
        <v>0</v>
      </c>
      <c r="AU742">
        <v>2042</v>
      </c>
      <c r="AY742">
        <v>0</v>
      </c>
      <c r="AZ742">
        <v>0</v>
      </c>
      <c r="BA742" t="s">
        <v>104</v>
      </c>
      <c r="BB742">
        <v>3260</v>
      </c>
      <c r="BC742">
        <v>2</v>
      </c>
      <c r="BD742">
        <v>1.5998640060424805</v>
      </c>
      <c r="BE742">
        <v>0</v>
      </c>
      <c r="BF742" s="134">
        <v>3505.19091796875</v>
      </c>
      <c r="BG742" s="134">
        <v>0</v>
      </c>
      <c r="BH742">
        <v>5.4491868019104004</v>
      </c>
      <c r="BI742">
        <v>0</v>
      </c>
      <c r="BJ742">
        <v>0</v>
      </c>
      <c r="BK742">
        <v>0</v>
      </c>
      <c r="BL742">
        <v>0</v>
      </c>
      <c r="BM7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4491868019104004</v>
      </c>
      <c r="BN742" s="134">
        <f>Table_PortfolioResourcesYear1[[#This Row],[total Variable Cost]]-Table_PortfolioResourcesYear1[[#This Row],[Total_Cost]]</f>
        <v>0</v>
      </c>
      <c r="BO742" s="134">
        <f>Table_PortfolioResourcesYear1[[#This Row],[Revenue]]-Table_PortfolioResourcesYear1[[#This Row],[total Variable Cost]]</f>
        <v>122.96702718734741</v>
      </c>
      <c r="BP742" s="134">
        <f>(Table_PortfolioResourcesYear1[[#This Row],[Column2]]*1000)/(Table_PortfolioResourcesYear1[[#This Row],[Capacity]]*1000)</f>
        <v>61.483513593673706</v>
      </c>
      <c r="BQ742" s="134">
        <f t="shared" si="11"/>
        <v>0</v>
      </c>
      <c r="BR742" s="134">
        <f>Table_PortfolioResourcesYear1[[#This Row],[Revenue]]*1000/Table_PortfolioResourcesYear1[[#This Row],[Output_MWH_Primary]]</f>
        <v>36.636011274294503</v>
      </c>
      <c r="BS742" s="134">
        <f>Table_PortfolioResourcesYear1[[#This Row],[Energy_Revenue]]-Table_PortfolioResourcesYear1[[#This Row],[total Variable Cost]]</f>
        <v>122.96702718734741</v>
      </c>
    </row>
    <row r="743" spans="1:71" x14ac:dyDescent="0.35">
      <c r="A743" t="s">
        <v>30</v>
      </c>
      <c r="B743" t="s">
        <v>100</v>
      </c>
      <c r="C743" t="s">
        <v>120</v>
      </c>
      <c r="D743" t="s">
        <v>107</v>
      </c>
      <c r="E743" t="s">
        <v>51</v>
      </c>
      <c r="F743" t="s">
        <v>492</v>
      </c>
      <c r="G743" t="s">
        <v>493</v>
      </c>
      <c r="H743" s="134">
        <v>0.40013593435287476</v>
      </c>
      <c r="I743" s="134">
        <v>2</v>
      </c>
      <c r="J743" s="134">
        <v>0.40013593435287476</v>
      </c>
      <c r="K743" s="134">
        <v>3505.19091796875</v>
      </c>
      <c r="L743" s="134">
        <v>0</v>
      </c>
      <c r="M743" s="134">
        <v>1.5546048879623413</v>
      </c>
      <c r="N743" s="134">
        <v>1.632335901260376</v>
      </c>
      <c r="O743" s="134">
        <v>5.4491868019104004</v>
      </c>
      <c r="P743" s="134">
        <v>0</v>
      </c>
      <c r="Q743" s="134">
        <v>0</v>
      </c>
      <c r="R743" s="134">
        <v>0</v>
      </c>
      <c r="S743" s="134">
        <v>-1</v>
      </c>
      <c r="T743" s="134">
        <v>0</v>
      </c>
      <c r="U743" t="s">
        <v>494</v>
      </c>
      <c r="V743">
        <v>0</v>
      </c>
      <c r="W743">
        <v>3505.19091796875</v>
      </c>
      <c r="X743">
        <v>0</v>
      </c>
      <c r="Y743">
        <v>0.40013593435287476</v>
      </c>
      <c r="Z743">
        <v>128.41621398925781</v>
      </c>
      <c r="AA743">
        <v>128.41621398925781</v>
      </c>
      <c r="AB743">
        <v>0</v>
      </c>
      <c r="AC743">
        <v>-1</v>
      </c>
      <c r="AD743">
        <v>0</v>
      </c>
      <c r="AE743">
        <v>0</v>
      </c>
      <c r="AF743">
        <v>0</v>
      </c>
      <c r="AG743">
        <v>365</v>
      </c>
      <c r="AH743">
        <v>4403</v>
      </c>
      <c r="AI743">
        <v>0.20006796717643738</v>
      </c>
      <c r="AJ743">
        <v>36.636013031005859</v>
      </c>
      <c r="AK743" s="134">
        <v>5.4491868019104004</v>
      </c>
      <c r="AL743">
        <v>1.5546048879623413</v>
      </c>
      <c r="AM743">
        <v>122.96702575683594</v>
      </c>
      <c r="AN743">
        <v>35.081405639648438</v>
      </c>
      <c r="AO743">
        <v>0</v>
      </c>
      <c r="AP743" t="s">
        <v>491</v>
      </c>
      <c r="AQ743" t="s">
        <v>435</v>
      </c>
      <c r="AS743">
        <v>0</v>
      </c>
      <c r="AT743">
        <v>0</v>
      </c>
      <c r="AU743">
        <v>2042</v>
      </c>
      <c r="AY743">
        <v>0</v>
      </c>
      <c r="AZ743">
        <v>0</v>
      </c>
      <c r="BA743" t="s">
        <v>104</v>
      </c>
      <c r="BB743">
        <v>3261</v>
      </c>
      <c r="BC743">
        <v>2</v>
      </c>
      <c r="BD743">
        <v>1.5998640060424805</v>
      </c>
      <c r="BE743">
        <v>0</v>
      </c>
      <c r="BF743" s="134">
        <v>3505.19091796875</v>
      </c>
      <c r="BG743" s="134">
        <v>0</v>
      </c>
      <c r="BH743">
        <v>5.4491868019104004</v>
      </c>
      <c r="BI743">
        <v>0</v>
      </c>
      <c r="BJ743">
        <v>0</v>
      </c>
      <c r="BK743">
        <v>0</v>
      </c>
      <c r="BL743">
        <v>0</v>
      </c>
      <c r="BM7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4491868019104004</v>
      </c>
      <c r="BN743" s="134">
        <f>Table_PortfolioResourcesYear1[[#This Row],[total Variable Cost]]-Table_PortfolioResourcesYear1[[#This Row],[Total_Cost]]</f>
        <v>0</v>
      </c>
      <c r="BO743" s="134">
        <f>Table_PortfolioResourcesYear1[[#This Row],[Revenue]]-Table_PortfolioResourcesYear1[[#This Row],[total Variable Cost]]</f>
        <v>122.96702718734741</v>
      </c>
      <c r="BP743" s="134">
        <f>(Table_PortfolioResourcesYear1[[#This Row],[Column2]]*1000)/(Table_PortfolioResourcesYear1[[#This Row],[Capacity]]*1000)</f>
        <v>61.483513593673706</v>
      </c>
      <c r="BQ743" s="134">
        <f t="shared" si="11"/>
        <v>0</v>
      </c>
      <c r="BR743" s="134">
        <f>Table_PortfolioResourcesYear1[[#This Row],[Revenue]]*1000/Table_PortfolioResourcesYear1[[#This Row],[Output_MWH_Primary]]</f>
        <v>36.636011274294503</v>
      </c>
      <c r="BS743" s="134">
        <f>Table_PortfolioResourcesYear1[[#This Row],[Energy_Revenue]]-Table_PortfolioResourcesYear1[[#This Row],[total Variable Cost]]</f>
        <v>122.96702718734741</v>
      </c>
    </row>
    <row r="744" spans="1:71" x14ac:dyDescent="0.35">
      <c r="A744" t="s">
        <v>30</v>
      </c>
      <c r="B744" t="s">
        <v>100</v>
      </c>
      <c r="C744" t="s">
        <v>120</v>
      </c>
      <c r="D744" t="s">
        <v>102</v>
      </c>
      <c r="E744" t="s">
        <v>103</v>
      </c>
      <c r="F744" t="s">
        <v>495</v>
      </c>
      <c r="G744" t="s">
        <v>495</v>
      </c>
      <c r="H744" s="134">
        <v>196.60054016113281</v>
      </c>
      <c r="I744" s="134">
        <v>204.86924743652344</v>
      </c>
      <c r="J744" s="134">
        <v>7.4064540863037109</v>
      </c>
      <c r="K744" s="134">
        <v>64880.5390625</v>
      </c>
      <c r="L744" s="134">
        <v>0</v>
      </c>
      <c r="M744" s="134">
        <v>58.019485473632813</v>
      </c>
      <c r="N744" s="134">
        <v>38.071628570556641</v>
      </c>
      <c r="O744" s="134">
        <v>250.48764038085938</v>
      </c>
      <c r="P744" s="134">
        <v>29755.1953125</v>
      </c>
      <c r="Q744" s="134">
        <v>5.3443055152893066</v>
      </c>
      <c r="R744" s="134">
        <v>3512.4873046875</v>
      </c>
      <c r="S744" s="134">
        <v>-1</v>
      </c>
      <c r="T744" s="134">
        <v>655967.8125</v>
      </c>
      <c r="U744" t="s">
        <v>458</v>
      </c>
      <c r="V744">
        <v>655967.8125</v>
      </c>
      <c r="W744">
        <v>64880.5390625</v>
      </c>
      <c r="X744">
        <v>10110.39453125</v>
      </c>
      <c r="Y744">
        <v>110.45018005371094</v>
      </c>
      <c r="Z744">
        <v>4464.9462890625</v>
      </c>
      <c r="AA744">
        <v>4464.9462890625</v>
      </c>
      <c r="AB744">
        <v>0</v>
      </c>
      <c r="AC744">
        <v>-1</v>
      </c>
      <c r="AD744">
        <v>0</v>
      </c>
      <c r="AE744">
        <v>0</v>
      </c>
      <c r="AF744">
        <v>178.71440124511719</v>
      </c>
      <c r="AG744">
        <v>11</v>
      </c>
      <c r="AH744">
        <v>330</v>
      </c>
      <c r="AI744">
        <v>3.6152105778455734E-2</v>
      </c>
      <c r="AJ744">
        <v>68.817962646484375</v>
      </c>
      <c r="AK744" s="134">
        <v>3943.0498046875</v>
      </c>
      <c r="AL744">
        <v>60.773998260498047</v>
      </c>
      <c r="AM744">
        <v>521.896728515625</v>
      </c>
      <c r="AN744">
        <v>8.0439643859863281</v>
      </c>
      <c r="AO744">
        <v>1.3603302240371704</v>
      </c>
      <c r="AP744" t="s">
        <v>496</v>
      </c>
      <c r="AQ744" t="s">
        <v>435</v>
      </c>
      <c r="AS744">
        <v>0</v>
      </c>
      <c r="AT744">
        <v>0</v>
      </c>
      <c r="AU744">
        <v>2042</v>
      </c>
      <c r="AY744">
        <v>0</v>
      </c>
      <c r="AZ744">
        <v>0</v>
      </c>
      <c r="BA744" t="s">
        <v>104</v>
      </c>
      <c r="BB744">
        <v>3262</v>
      </c>
      <c r="BC744">
        <v>209.45205688476563</v>
      </c>
      <c r="BD744">
        <v>3.809800386428833</v>
      </c>
      <c r="BE744">
        <v>4.4589042663574219</v>
      </c>
      <c r="BF744" s="134">
        <v>64880.5390625</v>
      </c>
      <c r="BG744" s="134">
        <v>254.15516662597656</v>
      </c>
      <c r="BH744">
        <v>-3.6675212383270264</v>
      </c>
      <c r="BI744">
        <v>0</v>
      </c>
      <c r="BJ744">
        <v>0</v>
      </c>
      <c r="BK744">
        <v>0</v>
      </c>
      <c r="BL744">
        <v>0</v>
      </c>
      <c r="BM7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3.0496765375137</v>
      </c>
      <c r="BN744" s="134">
        <f>Table_PortfolioResourcesYear1[[#This Row],[total Variable Cost]]-Table_PortfolioResourcesYear1[[#This Row],[Total_Cost]]</f>
        <v>-1.2814998626708984E-4</v>
      </c>
      <c r="BO744" s="134">
        <f>Table_PortfolioResourcesYear1[[#This Row],[Revenue]]-Table_PortfolioResourcesYear1[[#This Row],[total Variable Cost]]</f>
        <v>521.89661252498627</v>
      </c>
      <c r="BP744" s="134">
        <f>(Table_PortfolioResourcesYear1[[#This Row],[Column2]]*1000)/(Table_PortfolioResourcesYear1[[#This Row],[Capacity]]*1000)</f>
        <v>2.5474619497818498</v>
      </c>
      <c r="BQ744" s="134">
        <f t="shared" si="11"/>
        <v>0</v>
      </c>
      <c r="BR744" s="134">
        <f>Table_PortfolioResourcesYear1[[#This Row],[Revenue]]*1000/Table_PortfolioResourcesYear1[[#This Row],[Output_MWH_Primary]]</f>
        <v>68.817959184361541</v>
      </c>
      <c r="BS744" s="134">
        <f>Table_PortfolioResourcesYear1[[#This Row],[Energy_Revenue]]-Table_PortfolioResourcesYear1[[#This Row],[total Variable Cost]]</f>
        <v>521.89661252498627</v>
      </c>
    </row>
    <row r="745" spans="1:71" x14ac:dyDescent="0.35">
      <c r="A745" t="s">
        <v>30</v>
      </c>
      <c r="B745" t="s">
        <v>100</v>
      </c>
      <c r="C745" t="s">
        <v>120</v>
      </c>
      <c r="D745" t="s">
        <v>107</v>
      </c>
      <c r="E745" t="s">
        <v>51</v>
      </c>
      <c r="F745" t="s">
        <v>495</v>
      </c>
      <c r="G745" t="s">
        <v>495</v>
      </c>
      <c r="H745" s="134">
        <v>196.60054016113281</v>
      </c>
      <c r="I745" s="134">
        <v>204.86924743652344</v>
      </c>
      <c r="J745" s="134">
        <v>7.4064540863037109</v>
      </c>
      <c r="K745" s="134">
        <v>64880.5390625</v>
      </c>
      <c r="L745" s="134">
        <v>0</v>
      </c>
      <c r="M745" s="134">
        <v>58.019485473632813</v>
      </c>
      <c r="N745" s="134">
        <v>38.071628570556641</v>
      </c>
      <c r="O745" s="134">
        <v>250.48764038085938</v>
      </c>
      <c r="P745" s="134">
        <v>29755.1953125</v>
      </c>
      <c r="Q745" s="134">
        <v>5.3443055152893066</v>
      </c>
      <c r="R745" s="134">
        <v>3512.4873046875</v>
      </c>
      <c r="S745" s="134">
        <v>-1</v>
      </c>
      <c r="T745" s="134">
        <v>655967.8125</v>
      </c>
      <c r="U745" t="s">
        <v>458</v>
      </c>
      <c r="V745">
        <v>655967.8125</v>
      </c>
      <c r="W745">
        <v>64880.5390625</v>
      </c>
      <c r="X745">
        <v>10110.39453125</v>
      </c>
      <c r="Y745">
        <v>110.45018005371094</v>
      </c>
      <c r="Z745">
        <v>4464.9462890625</v>
      </c>
      <c r="AA745">
        <v>4464.9462890625</v>
      </c>
      <c r="AB745">
        <v>0</v>
      </c>
      <c r="AC745">
        <v>-1</v>
      </c>
      <c r="AD745">
        <v>0</v>
      </c>
      <c r="AE745">
        <v>0</v>
      </c>
      <c r="AF745">
        <v>178.71440124511719</v>
      </c>
      <c r="AG745">
        <v>11</v>
      </c>
      <c r="AH745">
        <v>330</v>
      </c>
      <c r="AI745">
        <v>3.6152105778455734E-2</v>
      </c>
      <c r="AJ745">
        <v>68.817962646484375</v>
      </c>
      <c r="AK745" s="134">
        <v>3943.0498046875</v>
      </c>
      <c r="AL745">
        <v>60.773998260498047</v>
      </c>
      <c r="AM745">
        <v>521.896728515625</v>
      </c>
      <c r="AN745">
        <v>8.0439643859863281</v>
      </c>
      <c r="AO745">
        <v>1.3603302240371704</v>
      </c>
      <c r="AP745" t="s">
        <v>496</v>
      </c>
      <c r="AQ745" t="s">
        <v>435</v>
      </c>
      <c r="AS745">
        <v>0</v>
      </c>
      <c r="AT745">
        <v>0</v>
      </c>
      <c r="AU745">
        <v>2042</v>
      </c>
      <c r="AY745">
        <v>0</v>
      </c>
      <c r="AZ745">
        <v>0</v>
      </c>
      <c r="BA745" t="s">
        <v>104</v>
      </c>
      <c r="BB745">
        <v>3263</v>
      </c>
      <c r="BC745">
        <v>209.45205688476563</v>
      </c>
      <c r="BD745">
        <v>3.809800386428833</v>
      </c>
      <c r="BE745">
        <v>4.4589042663574219</v>
      </c>
      <c r="BF745" s="134">
        <v>64880.5390625</v>
      </c>
      <c r="BG745" s="134">
        <v>254.15516662597656</v>
      </c>
      <c r="BH745">
        <v>-3.6675212383270264</v>
      </c>
      <c r="BI745">
        <v>0</v>
      </c>
      <c r="BJ745">
        <v>0</v>
      </c>
      <c r="BK745">
        <v>0</v>
      </c>
      <c r="BL745">
        <v>0</v>
      </c>
      <c r="BM7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3.0496765375137</v>
      </c>
      <c r="BN745" s="134">
        <f>Table_PortfolioResourcesYear1[[#This Row],[total Variable Cost]]-Table_PortfolioResourcesYear1[[#This Row],[Total_Cost]]</f>
        <v>-1.2814998626708984E-4</v>
      </c>
      <c r="BO745" s="134">
        <f>Table_PortfolioResourcesYear1[[#This Row],[Revenue]]-Table_PortfolioResourcesYear1[[#This Row],[total Variable Cost]]</f>
        <v>521.89661252498627</v>
      </c>
      <c r="BP745" s="134">
        <f>(Table_PortfolioResourcesYear1[[#This Row],[Column2]]*1000)/(Table_PortfolioResourcesYear1[[#This Row],[Capacity]]*1000)</f>
        <v>2.5474619497818498</v>
      </c>
      <c r="BQ745" s="134">
        <f t="shared" si="11"/>
        <v>0</v>
      </c>
      <c r="BR745" s="134">
        <f>Table_PortfolioResourcesYear1[[#This Row],[Revenue]]*1000/Table_PortfolioResourcesYear1[[#This Row],[Output_MWH_Primary]]</f>
        <v>68.817959184361541</v>
      </c>
      <c r="BS745" s="134">
        <f>Table_PortfolioResourcesYear1[[#This Row],[Energy_Revenue]]-Table_PortfolioResourcesYear1[[#This Row],[total Variable Cost]]</f>
        <v>521.89661252498627</v>
      </c>
    </row>
    <row r="746" spans="1:71" x14ac:dyDescent="0.35">
      <c r="A746" t="s">
        <v>30</v>
      </c>
      <c r="B746" t="s">
        <v>100</v>
      </c>
      <c r="C746" t="s">
        <v>120</v>
      </c>
      <c r="D746" t="s">
        <v>102</v>
      </c>
      <c r="E746" t="s">
        <v>103</v>
      </c>
      <c r="F746" t="s">
        <v>497</v>
      </c>
      <c r="G746" t="s">
        <v>497</v>
      </c>
      <c r="H746" s="134">
        <v>196.60054016113281</v>
      </c>
      <c r="I746" s="134">
        <v>204.86924743652344</v>
      </c>
      <c r="J746" s="134">
        <v>7.4064540863037109</v>
      </c>
      <c r="K746" s="134">
        <v>64880.5390625</v>
      </c>
      <c r="L746" s="134">
        <v>0</v>
      </c>
      <c r="M746" s="134">
        <v>58.017932891845703</v>
      </c>
      <c r="N746" s="134">
        <v>38.136173248291016</v>
      </c>
      <c r="O746" s="134">
        <v>250.48764038085938</v>
      </c>
      <c r="P746" s="134">
        <v>29755.1953125</v>
      </c>
      <c r="Q746" s="134">
        <v>5.3443055152893066</v>
      </c>
      <c r="R746" s="134">
        <v>3512.5048828125</v>
      </c>
      <c r="S746" s="134">
        <v>-1</v>
      </c>
      <c r="T746" s="134">
        <v>655971.0625</v>
      </c>
      <c r="U746" t="s">
        <v>458</v>
      </c>
      <c r="V746">
        <v>655971.0625</v>
      </c>
      <c r="W746">
        <v>64880.5390625</v>
      </c>
      <c r="X746">
        <v>10110.4443359375</v>
      </c>
      <c r="Y746">
        <v>109.84072113037109</v>
      </c>
      <c r="Z746">
        <v>4464.94677734375</v>
      </c>
      <c r="AA746">
        <v>4464.94677734375</v>
      </c>
      <c r="AB746">
        <v>0</v>
      </c>
      <c r="AC746">
        <v>-1</v>
      </c>
      <c r="AD746">
        <v>0</v>
      </c>
      <c r="AE746">
        <v>0</v>
      </c>
      <c r="AF746">
        <v>178.71440124511719</v>
      </c>
      <c r="AG746">
        <v>11</v>
      </c>
      <c r="AH746">
        <v>330</v>
      </c>
      <c r="AI746">
        <v>3.6152105778455734E-2</v>
      </c>
      <c r="AJ746">
        <v>68.817962646484375</v>
      </c>
      <c r="AK746" s="134">
        <v>3942.94921875</v>
      </c>
      <c r="AL746">
        <v>60.772449493408203</v>
      </c>
      <c r="AM746">
        <v>521.99737548828125</v>
      </c>
      <c r="AN746">
        <v>8.0455150604248047</v>
      </c>
      <c r="AO746">
        <v>1.2423249483108521</v>
      </c>
      <c r="AP746" t="s">
        <v>496</v>
      </c>
      <c r="AQ746" t="s">
        <v>435</v>
      </c>
      <c r="AS746">
        <v>0</v>
      </c>
      <c r="AT746">
        <v>0</v>
      </c>
      <c r="AU746">
        <v>2042</v>
      </c>
      <c r="AY746">
        <v>0</v>
      </c>
      <c r="AZ746">
        <v>0</v>
      </c>
      <c r="BA746" t="s">
        <v>104</v>
      </c>
      <c r="BB746">
        <v>3264</v>
      </c>
      <c r="BC746">
        <v>209.45205688476563</v>
      </c>
      <c r="BD746">
        <v>3.809800386428833</v>
      </c>
      <c r="BE746">
        <v>4.4589042663574219</v>
      </c>
      <c r="BF746" s="134">
        <v>64880.5390625</v>
      </c>
      <c r="BG746" s="134">
        <v>254.15516662597656</v>
      </c>
      <c r="BH746">
        <v>-3.6675212383270264</v>
      </c>
      <c r="BI746">
        <v>0</v>
      </c>
      <c r="BJ746">
        <v>0</v>
      </c>
      <c r="BK746">
        <v>0</v>
      </c>
      <c r="BL746">
        <v>0</v>
      </c>
      <c r="BM7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2.9492493867874</v>
      </c>
      <c r="BN746" s="134">
        <f>Table_PortfolioResourcesYear1[[#This Row],[total Variable Cost]]-Table_PortfolioResourcesYear1[[#This Row],[Total_Cost]]</f>
        <v>3.0636787414550781E-5</v>
      </c>
      <c r="BO746" s="134">
        <f>Table_PortfolioResourcesYear1[[#This Row],[Revenue]]-Table_PortfolioResourcesYear1[[#This Row],[total Variable Cost]]</f>
        <v>521.99752795696259</v>
      </c>
      <c r="BP746" s="134">
        <f>(Table_PortfolioResourcesYear1[[#This Row],[Column2]]*1000)/(Table_PortfolioResourcesYear1[[#This Row],[Capacity]]*1000)</f>
        <v>2.5479545343607413</v>
      </c>
      <c r="BQ746" s="134">
        <f t="shared" si="11"/>
        <v>0</v>
      </c>
      <c r="BR746" s="134">
        <f>Table_PortfolioResourcesYear1[[#This Row],[Revenue]]*1000/Table_PortfolioResourcesYear1[[#This Row],[Output_MWH_Primary]]</f>
        <v>68.817966710212247</v>
      </c>
      <c r="BS746" s="134">
        <f>Table_PortfolioResourcesYear1[[#This Row],[Energy_Revenue]]-Table_PortfolioResourcesYear1[[#This Row],[total Variable Cost]]</f>
        <v>521.99752795696259</v>
      </c>
    </row>
    <row r="747" spans="1:71" x14ac:dyDescent="0.35">
      <c r="A747" t="s">
        <v>30</v>
      </c>
      <c r="B747" t="s">
        <v>100</v>
      </c>
      <c r="C747" t="s">
        <v>120</v>
      </c>
      <c r="D747" t="s">
        <v>107</v>
      </c>
      <c r="E747" t="s">
        <v>51</v>
      </c>
      <c r="F747" t="s">
        <v>497</v>
      </c>
      <c r="G747" t="s">
        <v>497</v>
      </c>
      <c r="H747" s="134">
        <v>196.60054016113281</v>
      </c>
      <c r="I747" s="134">
        <v>204.86924743652344</v>
      </c>
      <c r="J747" s="134">
        <v>7.4064540863037109</v>
      </c>
      <c r="K747" s="134">
        <v>64880.5390625</v>
      </c>
      <c r="L747" s="134">
        <v>0</v>
      </c>
      <c r="M747" s="134">
        <v>58.017932891845703</v>
      </c>
      <c r="N747" s="134">
        <v>38.136173248291016</v>
      </c>
      <c r="O747" s="134">
        <v>250.48764038085938</v>
      </c>
      <c r="P747" s="134">
        <v>29755.1953125</v>
      </c>
      <c r="Q747" s="134">
        <v>5.3443055152893066</v>
      </c>
      <c r="R747" s="134">
        <v>3512.5048828125</v>
      </c>
      <c r="S747" s="134">
        <v>-1</v>
      </c>
      <c r="T747" s="134">
        <v>655971.0625</v>
      </c>
      <c r="U747" t="s">
        <v>458</v>
      </c>
      <c r="V747">
        <v>655971.0625</v>
      </c>
      <c r="W747">
        <v>64880.5390625</v>
      </c>
      <c r="X747">
        <v>10110.4443359375</v>
      </c>
      <c r="Y747">
        <v>109.84072113037109</v>
      </c>
      <c r="Z747">
        <v>4464.94677734375</v>
      </c>
      <c r="AA747">
        <v>4464.94677734375</v>
      </c>
      <c r="AB747">
        <v>0</v>
      </c>
      <c r="AC747">
        <v>-1</v>
      </c>
      <c r="AD747">
        <v>0</v>
      </c>
      <c r="AE747">
        <v>0</v>
      </c>
      <c r="AF747">
        <v>178.71440124511719</v>
      </c>
      <c r="AG747">
        <v>11</v>
      </c>
      <c r="AH747">
        <v>330</v>
      </c>
      <c r="AI747">
        <v>3.6152105778455734E-2</v>
      </c>
      <c r="AJ747">
        <v>68.817962646484375</v>
      </c>
      <c r="AK747" s="134">
        <v>3942.94921875</v>
      </c>
      <c r="AL747">
        <v>60.772449493408203</v>
      </c>
      <c r="AM747">
        <v>521.99737548828125</v>
      </c>
      <c r="AN747">
        <v>8.0455150604248047</v>
      </c>
      <c r="AO747">
        <v>1.2423249483108521</v>
      </c>
      <c r="AP747" t="s">
        <v>496</v>
      </c>
      <c r="AQ747" t="s">
        <v>435</v>
      </c>
      <c r="AS747">
        <v>0</v>
      </c>
      <c r="AT747">
        <v>0</v>
      </c>
      <c r="AU747">
        <v>2042</v>
      </c>
      <c r="AY747">
        <v>0</v>
      </c>
      <c r="AZ747">
        <v>0</v>
      </c>
      <c r="BA747" t="s">
        <v>104</v>
      </c>
      <c r="BB747">
        <v>3265</v>
      </c>
      <c r="BC747">
        <v>209.45205688476563</v>
      </c>
      <c r="BD747">
        <v>3.809800386428833</v>
      </c>
      <c r="BE747">
        <v>4.4589042663574219</v>
      </c>
      <c r="BF747" s="134">
        <v>64880.5390625</v>
      </c>
      <c r="BG747" s="134">
        <v>254.15516662597656</v>
      </c>
      <c r="BH747">
        <v>-3.6675212383270264</v>
      </c>
      <c r="BI747">
        <v>0</v>
      </c>
      <c r="BJ747">
        <v>0</v>
      </c>
      <c r="BK747">
        <v>0</v>
      </c>
      <c r="BL747">
        <v>0</v>
      </c>
      <c r="BM7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942.9492493867874</v>
      </c>
      <c r="BN747" s="134">
        <f>Table_PortfolioResourcesYear1[[#This Row],[total Variable Cost]]-Table_PortfolioResourcesYear1[[#This Row],[Total_Cost]]</f>
        <v>3.0636787414550781E-5</v>
      </c>
      <c r="BO747" s="134">
        <f>Table_PortfolioResourcesYear1[[#This Row],[Revenue]]-Table_PortfolioResourcesYear1[[#This Row],[total Variable Cost]]</f>
        <v>521.99752795696259</v>
      </c>
      <c r="BP747" s="134">
        <f>(Table_PortfolioResourcesYear1[[#This Row],[Column2]]*1000)/(Table_PortfolioResourcesYear1[[#This Row],[Capacity]]*1000)</f>
        <v>2.5479545343607413</v>
      </c>
      <c r="BQ747" s="134">
        <f t="shared" si="11"/>
        <v>0</v>
      </c>
      <c r="BR747" s="134">
        <f>Table_PortfolioResourcesYear1[[#This Row],[Revenue]]*1000/Table_PortfolioResourcesYear1[[#This Row],[Output_MWH_Primary]]</f>
        <v>68.817966710212247</v>
      </c>
      <c r="BS747" s="134">
        <f>Table_PortfolioResourcesYear1[[#This Row],[Energy_Revenue]]-Table_PortfolioResourcesYear1[[#This Row],[total Variable Cost]]</f>
        <v>521.99752795696259</v>
      </c>
    </row>
    <row r="748" spans="1:71" x14ac:dyDescent="0.35">
      <c r="A748" t="s">
        <v>30</v>
      </c>
      <c r="B748" t="s">
        <v>100</v>
      </c>
      <c r="C748" t="s">
        <v>120</v>
      </c>
      <c r="D748" t="s">
        <v>107</v>
      </c>
      <c r="E748" t="s">
        <v>51</v>
      </c>
      <c r="F748" t="s">
        <v>271</v>
      </c>
      <c r="G748" t="s">
        <v>271</v>
      </c>
      <c r="H748" s="134">
        <v>70.713218688964844</v>
      </c>
      <c r="I748" s="134">
        <v>81.7940673828125</v>
      </c>
      <c r="J748" s="134">
        <v>52.83978271484375</v>
      </c>
      <c r="K748" s="134">
        <v>462876.5</v>
      </c>
      <c r="L748" s="134">
        <v>0</v>
      </c>
      <c r="M748" s="134">
        <v>37.784439086914063</v>
      </c>
      <c r="N748" s="134">
        <v>38.283004760742188</v>
      </c>
      <c r="O748" s="134">
        <v>852.82958984375</v>
      </c>
      <c r="P748" s="134">
        <v>15153.2880859375</v>
      </c>
      <c r="Q748" s="134">
        <v>5.3443055152893066</v>
      </c>
      <c r="R748" s="134">
        <v>16635.953125</v>
      </c>
      <c r="S748" s="134">
        <v>-1</v>
      </c>
      <c r="T748" s="134">
        <v>3074302.75</v>
      </c>
      <c r="U748" t="s">
        <v>458</v>
      </c>
      <c r="V748">
        <v>3074302.75</v>
      </c>
      <c r="W748">
        <v>462876.5</v>
      </c>
      <c r="X748">
        <v>6641.734375</v>
      </c>
      <c r="Y748">
        <v>36.615306854248047</v>
      </c>
      <c r="Z748">
        <v>22181.765625</v>
      </c>
      <c r="AA748">
        <v>22181.765625</v>
      </c>
      <c r="AB748">
        <v>0</v>
      </c>
      <c r="AC748">
        <v>-1</v>
      </c>
      <c r="AD748">
        <v>0</v>
      </c>
      <c r="AE748">
        <v>0</v>
      </c>
      <c r="AF748">
        <v>196.14872741699219</v>
      </c>
      <c r="AG748">
        <v>24</v>
      </c>
      <c r="AH748">
        <v>7162</v>
      </c>
      <c r="AI748">
        <v>0.64600998163223267</v>
      </c>
      <c r="AJ748">
        <v>47.921566009521484</v>
      </c>
      <c r="AK748" s="134">
        <v>17685.677734375</v>
      </c>
      <c r="AL748">
        <v>38.208198547363281</v>
      </c>
      <c r="AM748">
        <v>4496.08935546875</v>
      </c>
      <c r="AN748">
        <v>9.7133674621582031</v>
      </c>
      <c r="AO748">
        <v>0.74559313058853149</v>
      </c>
      <c r="AP748" t="s">
        <v>498</v>
      </c>
      <c r="AQ748" t="s">
        <v>435</v>
      </c>
      <c r="AS748">
        <v>0</v>
      </c>
      <c r="AT748">
        <v>0</v>
      </c>
      <c r="AU748">
        <v>2042</v>
      </c>
      <c r="AY748">
        <v>0</v>
      </c>
      <c r="AZ748">
        <v>0</v>
      </c>
      <c r="BA748" t="s">
        <v>104</v>
      </c>
      <c r="BB748">
        <v>3266</v>
      </c>
      <c r="BC748">
        <v>85</v>
      </c>
      <c r="BD748">
        <v>6.9509425163269043</v>
      </c>
      <c r="BE748">
        <v>4.1298995018005371</v>
      </c>
      <c r="BF748" s="134">
        <v>462876.5</v>
      </c>
      <c r="BG748" s="134">
        <v>133.23953247070313</v>
      </c>
      <c r="BH748">
        <v>719.590087890625</v>
      </c>
      <c r="BI748">
        <v>0</v>
      </c>
      <c r="BJ748">
        <v>0</v>
      </c>
      <c r="BK748">
        <v>0</v>
      </c>
      <c r="BL748">
        <v>0</v>
      </c>
      <c r="BM7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685.677035391331</v>
      </c>
      <c r="BN748" s="134">
        <f>Table_PortfolioResourcesYear1[[#This Row],[total Variable Cost]]-Table_PortfolioResourcesYear1[[#This Row],[Total_Cost]]</f>
        <v>-6.9898366928100586E-4</v>
      </c>
      <c r="BO748" s="134">
        <f>Table_PortfolioResourcesYear1[[#This Row],[Revenue]]-Table_PortfolioResourcesYear1[[#This Row],[total Variable Cost]]</f>
        <v>4496.0885896086693</v>
      </c>
      <c r="BP748" s="134">
        <f>(Table_PortfolioResourcesYear1[[#This Row],[Column2]]*1000)/(Table_PortfolioResourcesYear1[[#This Row],[Capacity]]*1000)</f>
        <v>54.968394817268113</v>
      </c>
      <c r="BQ748" s="134">
        <f t="shared" si="11"/>
        <v>0</v>
      </c>
      <c r="BR748" s="134">
        <f>Table_PortfolioResourcesYear1[[#This Row],[Revenue]]*1000/Table_PortfolioResourcesYear1[[#This Row],[Output_MWH_Primary]]</f>
        <v>47.921563581214428</v>
      </c>
      <c r="BS748" s="134">
        <f>Table_PortfolioResourcesYear1[[#This Row],[Energy_Revenue]]-Table_PortfolioResourcesYear1[[#This Row],[total Variable Cost]]</f>
        <v>4496.0885896086693</v>
      </c>
    </row>
    <row r="749" spans="1:71" x14ac:dyDescent="0.35">
      <c r="A749" t="s">
        <v>30</v>
      </c>
      <c r="B749" t="s">
        <v>100</v>
      </c>
      <c r="C749" t="s">
        <v>120</v>
      </c>
      <c r="D749" t="s">
        <v>102</v>
      </c>
      <c r="E749" t="s">
        <v>103</v>
      </c>
      <c r="F749" t="s">
        <v>499</v>
      </c>
      <c r="G749" t="s">
        <v>499</v>
      </c>
      <c r="H749" s="134">
        <v>193.37667846679688</v>
      </c>
      <c r="I749" s="134">
        <v>204.05088806152344</v>
      </c>
      <c r="J749" s="134">
        <v>10.148061752319336</v>
      </c>
      <c r="K749" s="134">
        <v>88897.0234375</v>
      </c>
      <c r="L749" s="134">
        <v>0</v>
      </c>
      <c r="M749" s="134">
        <v>58.245475769042969</v>
      </c>
      <c r="N749" s="134">
        <v>38.731861114501953</v>
      </c>
      <c r="O749" s="134">
        <v>390.54916381835938</v>
      </c>
      <c r="P749" s="134">
        <v>29755.1953125</v>
      </c>
      <c r="Q749" s="134">
        <v>5.3443055152893066</v>
      </c>
      <c r="R749" s="134">
        <v>4785.982421875</v>
      </c>
      <c r="S749" s="134">
        <v>-1</v>
      </c>
      <c r="T749" s="134">
        <v>898783.9375</v>
      </c>
      <c r="U749" t="s">
        <v>458</v>
      </c>
      <c r="V749">
        <v>898783.9375</v>
      </c>
      <c r="W749">
        <v>88897.0234375</v>
      </c>
      <c r="X749">
        <v>10110.39453125</v>
      </c>
      <c r="Y749">
        <v>108.63902282714844</v>
      </c>
      <c r="Z749">
        <v>6062.38623046875</v>
      </c>
      <c r="AA749">
        <v>6062.38623046875</v>
      </c>
      <c r="AB749">
        <v>0</v>
      </c>
      <c r="AC749">
        <v>-1</v>
      </c>
      <c r="AD749">
        <v>0</v>
      </c>
      <c r="AE749">
        <v>0</v>
      </c>
      <c r="AF749">
        <v>246.14555358886719</v>
      </c>
      <c r="AG749">
        <v>31</v>
      </c>
      <c r="AH749">
        <v>467</v>
      </c>
      <c r="AI749">
        <v>4.9732998013496399E-2</v>
      </c>
      <c r="AJ749">
        <v>68.195602416992188</v>
      </c>
      <c r="AK749" s="134">
        <v>5423.9951171875</v>
      </c>
      <c r="AL749">
        <v>61.014358520507813</v>
      </c>
      <c r="AM749">
        <v>638.39117431640625</v>
      </c>
      <c r="AN749">
        <v>7.1812434196472168</v>
      </c>
      <c r="AO749">
        <v>1.3177033662796021</v>
      </c>
      <c r="AP749" t="s">
        <v>500</v>
      </c>
      <c r="AQ749" t="s">
        <v>435</v>
      </c>
      <c r="AS749">
        <v>0</v>
      </c>
      <c r="AT749">
        <v>0</v>
      </c>
      <c r="AU749">
        <v>2042</v>
      </c>
      <c r="AY749">
        <v>0</v>
      </c>
      <c r="AZ749">
        <v>0</v>
      </c>
      <c r="BA749" t="s">
        <v>104</v>
      </c>
      <c r="BB749">
        <v>3267</v>
      </c>
      <c r="BC749">
        <v>209.45205688476563</v>
      </c>
      <c r="BD749">
        <v>6.215294361114502</v>
      </c>
      <c r="BE749">
        <v>4.4589042663574219</v>
      </c>
      <c r="BF749" s="134">
        <v>88897.0234375</v>
      </c>
      <c r="BG749" s="134">
        <v>348.23443603515625</v>
      </c>
      <c r="BH749">
        <v>42.314746856689453</v>
      </c>
      <c r="BI749">
        <v>0</v>
      </c>
      <c r="BJ749">
        <v>0</v>
      </c>
      <c r="BK749">
        <v>0</v>
      </c>
      <c r="BL749">
        <v>0</v>
      </c>
      <c r="BM7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423.9948426485062</v>
      </c>
      <c r="BN749" s="134">
        <f>Table_PortfolioResourcesYear1[[#This Row],[total Variable Cost]]-Table_PortfolioResourcesYear1[[#This Row],[Total_Cost]]</f>
        <v>-2.7453899383544922E-4</v>
      </c>
      <c r="BO749" s="134">
        <f>Table_PortfolioResourcesYear1[[#This Row],[Revenue]]-Table_PortfolioResourcesYear1[[#This Row],[total Variable Cost]]</f>
        <v>638.39138782024384</v>
      </c>
      <c r="BP749" s="134">
        <f>(Table_PortfolioResourcesYear1[[#This Row],[Column2]]*1000)/(Table_PortfolioResourcesYear1[[#This Row],[Capacity]]*1000)</f>
        <v>3.1285891175722904</v>
      </c>
      <c r="BQ749" s="134">
        <f t="shared" si="11"/>
        <v>0</v>
      </c>
      <c r="BR749" s="134">
        <f>Table_PortfolioResourcesYear1[[#This Row],[Revenue]]*1000/Table_PortfolioResourcesYear1[[#This Row],[Output_MWH_Primary]]</f>
        <v>68.195604262621629</v>
      </c>
      <c r="BS749" s="134">
        <f>Table_PortfolioResourcesYear1[[#This Row],[Energy_Revenue]]-Table_PortfolioResourcesYear1[[#This Row],[total Variable Cost]]</f>
        <v>638.39138782024384</v>
      </c>
    </row>
    <row r="750" spans="1:71" x14ac:dyDescent="0.35">
      <c r="A750" t="s">
        <v>30</v>
      </c>
      <c r="B750" t="s">
        <v>100</v>
      </c>
      <c r="C750" t="s">
        <v>120</v>
      </c>
      <c r="D750" t="s">
        <v>107</v>
      </c>
      <c r="E750" t="s">
        <v>51</v>
      </c>
      <c r="F750" t="s">
        <v>499</v>
      </c>
      <c r="G750" t="s">
        <v>499</v>
      </c>
      <c r="H750" s="134">
        <v>193.37667846679688</v>
      </c>
      <c r="I750" s="134">
        <v>204.05088806152344</v>
      </c>
      <c r="J750" s="134">
        <v>10.148061752319336</v>
      </c>
      <c r="K750" s="134">
        <v>88897.0234375</v>
      </c>
      <c r="L750" s="134">
        <v>0</v>
      </c>
      <c r="M750" s="134">
        <v>58.245475769042969</v>
      </c>
      <c r="N750" s="134">
        <v>38.731861114501953</v>
      </c>
      <c r="O750" s="134">
        <v>390.54916381835938</v>
      </c>
      <c r="P750" s="134">
        <v>29755.1953125</v>
      </c>
      <c r="Q750" s="134">
        <v>5.3443055152893066</v>
      </c>
      <c r="R750" s="134">
        <v>4785.982421875</v>
      </c>
      <c r="S750" s="134">
        <v>-1</v>
      </c>
      <c r="T750" s="134">
        <v>898783.9375</v>
      </c>
      <c r="U750" t="s">
        <v>458</v>
      </c>
      <c r="V750">
        <v>898783.9375</v>
      </c>
      <c r="W750">
        <v>88897.0234375</v>
      </c>
      <c r="X750">
        <v>10110.39453125</v>
      </c>
      <c r="Y750">
        <v>108.63902282714844</v>
      </c>
      <c r="Z750">
        <v>6062.38623046875</v>
      </c>
      <c r="AA750">
        <v>6062.38623046875</v>
      </c>
      <c r="AB750">
        <v>0</v>
      </c>
      <c r="AC750">
        <v>-1</v>
      </c>
      <c r="AD750">
        <v>0</v>
      </c>
      <c r="AE750">
        <v>0</v>
      </c>
      <c r="AF750">
        <v>246.14555358886719</v>
      </c>
      <c r="AG750">
        <v>31</v>
      </c>
      <c r="AH750">
        <v>467</v>
      </c>
      <c r="AI750">
        <v>4.9732998013496399E-2</v>
      </c>
      <c r="AJ750">
        <v>68.195602416992188</v>
      </c>
      <c r="AK750" s="134">
        <v>5423.9951171875</v>
      </c>
      <c r="AL750">
        <v>61.014358520507813</v>
      </c>
      <c r="AM750">
        <v>638.39117431640625</v>
      </c>
      <c r="AN750">
        <v>7.1812434196472168</v>
      </c>
      <c r="AO750">
        <v>1.3177033662796021</v>
      </c>
      <c r="AP750" t="s">
        <v>500</v>
      </c>
      <c r="AQ750" t="s">
        <v>435</v>
      </c>
      <c r="AS750">
        <v>0</v>
      </c>
      <c r="AT750">
        <v>0</v>
      </c>
      <c r="AU750">
        <v>2042</v>
      </c>
      <c r="AY750">
        <v>0</v>
      </c>
      <c r="AZ750">
        <v>0</v>
      </c>
      <c r="BA750" t="s">
        <v>104</v>
      </c>
      <c r="BB750">
        <v>3268</v>
      </c>
      <c r="BC750">
        <v>209.45205688476563</v>
      </c>
      <c r="BD750">
        <v>6.215294361114502</v>
      </c>
      <c r="BE750">
        <v>4.4589042663574219</v>
      </c>
      <c r="BF750" s="134">
        <v>88897.0234375</v>
      </c>
      <c r="BG750" s="134">
        <v>348.23443603515625</v>
      </c>
      <c r="BH750">
        <v>42.314746856689453</v>
      </c>
      <c r="BI750">
        <v>0</v>
      </c>
      <c r="BJ750">
        <v>0</v>
      </c>
      <c r="BK750">
        <v>0</v>
      </c>
      <c r="BL750">
        <v>0</v>
      </c>
      <c r="BM7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423.9948426485062</v>
      </c>
      <c r="BN750" s="134">
        <f>Table_PortfolioResourcesYear1[[#This Row],[total Variable Cost]]-Table_PortfolioResourcesYear1[[#This Row],[Total_Cost]]</f>
        <v>-2.7453899383544922E-4</v>
      </c>
      <c r="BO750" s="134">
        <f>Table_PortfolioResourcesYear1[[#This Row],[Revenue]]-Table_PortfolioResourcesYear1[[#This Row],[total Variable Cost]]</f>
        <v>638.39138782024384</v>
      </c>
      <c r="BP750" s="134">
        <f>(Table_PortfolioResourcesYear1[[#This Row],[Column2]]*1000)/(Table_PortfolioResourcesYear1[[#This Row],[Capacity]]*1000)</f>
        <v>3.1285891175722904</v>
      </c>
      <c r="BQ750" s="134">
        <f t="shared" si="11"/>
        <v>0</v>
      </c>
      <c r="BR750" s="134">
        <f>Table_PortfolioResourcesYear1[[#This Row],[Revenue]]*1000/Table_PortfolioResourcesYear1[[#This Row],[Output_MWH_Primary]]</f>
        <v>68.195604262621629</v>
      </c>
      <c r="BS750" s="134">
        <f>Table_PortfolioResourcesYear1[[#This Row],[Energy_Revenue]]-Table_PortfolioResourcesYear1[[#This Row],[total Variable Cost]]</f>
        <v>638.39138782024384</v>
      </c>
    </row>
    <row r="751" spans="1:71" x14ac:dyDescent="0.35">
      <c r="A751" t="s">
        <v>30</v>
      </c>
      <c r="B751" t="s">
        <v>100</v>
      </c>
      <c r="C751" t="s">
        <v>120</v>
      </c>
      <c r="D751" t="s">
        <v>102</v>
      </c>
      <c r="E751" t="s">
        <v>103</v>
      </c>
      <c r="F751" t="s">
        <v>501</v>
      </c>
      <c r="G751" t="s">
        <v>501</v>
      </c>
      <c r="H751" s="134">
        <v>196.69190979003906</v>
      </c>
      <c r="I751" s="134">
        <v>204.05088806152344</v>
      </c>
      <c r="J751" s="134">
        <v>9.9164447784423828</v>
      </c>
      <c r="K751" s="134">
        <v>86868.0546875</v>
      </c>
      <c r="L751" s="134">
        <v>0</v>
      </c>
      <c r="M751" s="134">
        <v>58.227069854736328</v>
      </c>
      <c r="N751" s="134">
        <v>38.784725189208984</v>
      </c>
      <c r="O751" s="134">
        <v>381.63534545898438</v>
      </c>
      <c r="P751" s="134">
        <v>29755.1953125</v>
      </c>
      <c r="Q751" s="134">
        <v>5.3443055152893066</v>
      </c>
      <c r="R751" s="134">
        <v>4675.06103515625</v>
      </c>
      <c r="S751" s="134">
        <v>-1</v>
      </c>
      <c r="T751" s="134">
        <v>878274.625</v>
      </c>
      <c r="U751" t="s">
        <v>458</v>
      </c>
      <c r="V751">
        <v>878274.625</v>
      </c>
      <c r="W751">
        <v>86868.0546875</v>
      </c>
      <c r="X751">
        <v>10110.4443359375</v>
      </c>
      <c r="Y751">
        <v>109.89176940917969</v>
      </c>
      <c r="Z751">
        <v>5901.6640625</v>
      </c>
      <c r="AA751">
        <v>5901.6640625</v>
      </c>
      <c r="AB751">
        <v>0</v>
      </c>
      <c r="AC751">
        <v>-1</v>
      </c>
      <c r="AD751">
        <v>0</v>
      </c>
      <c r="AE751">
        <v>0</v>
      </c>
      <c r="AF751">
        <v>250.45460510253906</v>
      </c>
      <c r="AG751">
        <v>25</v>
      </c>
      <c r="AH751">
        <v>449</v>
      </c>
      <c r="AI751">
        <v>4.8597902059555054E-2</v>
      </c>
      <c r="AJ751">
        <v>67.938255310058594</v>
      </c>
      <c r="AK751" s="134">
        <v>5308.52685546875</v>
      </c>
      <c r="AL751">
        <v>61.110233306884766</v>
      </c>
      <c r="AM751">
        <v>593.13702392578125</v>
      </c>
      <c r="AN751">
        <v>6.8280224800109863</v>
      </c>
      <c r="AO751">
        <v>1.3761241436004639</v>
      </c>
      <c r="AP751" t="s">
        <v>500</v>
      </c>
      <c r="AQ751" t="s">
        <v>435</v>
      </c>
      <c r="AS751">
        <v>0</v>
      </c>
      <c r="AT751">
        <v>0</v>
      </c>
      <c r="AU751">
        <v>2042</v>
      </c>
      <c r="AY751">
        <v>0</v>
      </c>
      <c r="AZ751">
        <v>0</v>
      </c>
      <c r="BA751" t="s">
        <v>104</v>
      </c>
      <c r="BB751">
        <v>3269</v>
      </c>
      <c r="BC751">
        <v>209.45205688476563</v>
      </c>
      <c r="BD751">
        <v>2.900071382522583</v>
      </c>
      <c r="BE751">
        <v>4.4589042663574219</v>
      </c>
      <c r="BF751" s="134">
        <v>86868.0546875</v>
      </c>
      <c r="BG751" s="134">
        <v>340.28640747070313</v>
      </c>
      <c r="BH751">
        <v>41.348964691162109</v>
      </c>
      <c r="BI751">
        <v>0</v>
      </c>
      <c r="BJ751">
        <v>0</v>
      </c>
      <c r="BK751">
        <v>0</v>
      </c>
      <c r="BL751">
        <v>0</v>
      </c>
      <c r="BM7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08.5271098613739</v>
      </c>
      <c r="BN751" s="134">
        <f>Table_PortfolioResourcesYear1[[#This Row],[total Variable Cost]]-Table_PortfolioResourcesYear1[[#This Row],[Total_Cost]]</f>
        <v>2.5439262390136719E-4</v>
      </c>
      <c r="BO751" s="134">
        <f>Table_PortfolioResourcesYear1[[#This Row],[Revenue]]-Table_PortfolioResourcesYear1[[#This Row],[total Variable Cost]]</f>
        <v>593.1369526386261</v>
      </c>
      <c r="BP751" s="134">
        <f>(Table_PortfolioResourcesYear1[[#This Row],[Column2]]*1000)/(Table_PortfolioResourcesYear1[[#This Row],[Capacity]]*1000)</f>
        <v>2.9068089743367804</v>
      </c>
      <c r="BQ751" s="134">
        <f t="shared" si="11"/>
        <v>0</v>
      </c>
      <c r="BR751" s="134">
        <f>Table_PortfolioResourcesYear1[[#This Row],[Revenue]]*1000/Table_PortfolioResourcesYear1[[#This Row],[Output_MWH_Primary]]</f>
        <v>67.938255135684855</v>
      </c>
      <c r="BS751" s="134">
        <f>Table_PortfolioResourcesYear1[[#This Row],[Energy_Revenue]]-Table_PortfolioResourcesYear1[[#This Row],[total Variable Cost]]</f>
        <v>593.1369526386261</v>
      </c>
    </row>
    <row r="752" spans="1:71" x14ac:dyDescent="0.35">
      <c r="A752" t="s">
        <v>30</v>
      </c>
      <c r="B752" t="s">
        <v>100</v>
      </c>
      <c r="C752" t="s">
        <v>120</v>
      </c>
      <c r="D752" t="s">
        <v>107</v>
      </c>
      <c r="E752" t="s">
        <v>51</v>
      </c>
      <c r="F752" t="s">
        <v>501</v>
      </c>
      <c r="G752" t="s">
        <v>501</v>
      </c>
      <c r="H752" s="134">
        <v>196.69190979003906</v>
      </c>
      <c r="I752" s="134">
        <v>204.05088806152344</v>
      </c>
      <c r="J752" s="134">
        <v>9.9164447784423828</v>
      </c>
      <c r="K752" s="134">
        <v>86868.0546875</v>
      </c>
      <c r="L752" s="134">
        <v>0</v>
      </c>
      <c r="M752" s="134">
        <v>58.227069854736328</v>
      </c>
      <c r="N752" s="134">
        <v>38.784725189208984</v>
      </c>
      <c r="O752" s="134">
        <v>381.63534545898438</v>
      </c>
      <c r="P752" s="134">
        <v>29755.1953125</v>
      </c>
      <c r="Q752" s="134">
        <v>5.3443055152893066</v>
      </c>
      <c r="R752" s="134">
        <v>4675.06103515625</v>
      </c>
      <c r="S752" s="134">
        <v>-1</v>
      </c>
      <c r="T752" s="134">
        <v>878274.625</v>
      </c>
      <c r="U752" t="s">
        <v>458</v>
      </c>
      <c r="V752">
        <v>878274.625</v>
      </c>
      <c r="W752">
        <v>86868.0546875</v>
      </c>
      <c r="X752">
        <v>10110.4443359375</v>
      </c>
      <c r="Y752">
        <v>109.89176940917969</v>
      </c>
      <c r="Z752">
        <v>5901.6640625</v>
      </c>
      <c r="AA752">
        <v>5901.6640625</v>
      </c>
      <c r="AB752">
        <v>0</v>
      </c>
      <c r="AC752">
        <v>-1</v>
      </c>
      <c r="AD752">
        <v>0</v>
      </c>
      <c r="AE752">
        <v>0</v>
      </c>
      <c r="AF752">
        <v>250.45460510253906</v>
      </c>
      <c r="AG752">
        <v>25</v>
      </c>
      <c r="AH752">
        <v>449</v>
      </c>
      <c r="AI752">
        <v>4.8597902059555054E-2</v>
      </c>
      <c r="AJ752">
        <v>67.938255310058594</v>
      </c>
      <c r="AK752" s="134">
        <v>5308.52685546875</v>
      </c>
      <c r="AL752">
        <v>61.110233306884766</v>
      </c>
      <c r="AM752">
        <v>593.13702392578125</v>
      </c>
      <c r="AN752">
        <v>6.8280224800109863</v>
      </c>
      <c r="AO752">
        <v>1.3761241436004639</v>
      </c>
      <c r="AP752" t="s">
        <v>500</v>
      </c>
      <c r="AQ752" t="s">
        <v>435</v>
      </c>
      <c r="AS752">
        <v>0</v>
      </c>
      <c r="AT752">
        <v>0</v>
      </c>
      <c r="AU752">
        <v>2042</v>
      </c>
      <c r="AY752">
        <v>0</v>
      </c>
      <c r="AZ752">
        <v>0</v>
      </c>
      <c r="BA752" t="s">
        <v>104</v>
      </c>
      <c r="BB752">
        <v>3270</v>
      </c>
      <c r="BC752">
        <v>209.45205688476563</v>
      </c>
      <c r="BD752">
        <v>2.900071382522583</v>
      </c>
      <c r="BE752">
        <v>4.4589042663574219</v>
      </c>
      <c r="BF752" s="134">
        <v>86868.0546875</v>
      </c>
      <c r="BG752" s="134">
        <v>340.28640747070313</v>
      </c>
      <c r="BH752">
        <v>41.348964691162109</v>
      </c>
      <c r="BI752">
        <v>0</v>
      </c>
      <c r="BJ752">
        <v>0</v>
      </c>
      <c r="BK752">
        <v>0</v>
      </c>
      <c r="BL752">
        <v>0</v>
      </c>
      <c r="BM7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308.5271098613739</v>
      </c>
      <c r="BN752" s="134">
        <f>Table_PortfolioResourcesYear1[[#This Row],[total Variable Cost]]-Table_PortfolioResourcesYear1[[#This Row],[Total_Cost]]</f>
        <v>2.5439262390136719E-4</v>
      </c>
      <c r="BO752" s="134">
        <f>Table_PortfolioResourcesYear1[[#This Row],[Revenue]]-Table_PortfolioResourcesYear1[[#This Row],[total Variable Cost]]</f>
        <v>593.1369526386261</v>
      </c>
      <c r="BP752" s="134">
        <f>(Table_PortfolioResourcesYear1[[#This Row],[Column2]]*1000)/(Table_PortfolioResourcesYear1[[#This Row],[Capacity]]*1000)</f>
        <v>2.9068089743367804</v>
      </c>
      <c r="BQ752" s="134">
        <f t="shared" si="11"/>
        <v>0</v>
      </c>
      <c r="BR752" s="134">
        <f>Table_PortfolioResourcesYear1[[#This Row],[Revenue]]*1000/Table_PortfolioResourcesYear1[[#This Row],[Output_MWH_Primary]]</f>
        <v>67.938255135684855</v>
      </c>
      <c r="BS752" s="134">
        <f>Table_PortfolioResourcesYear1[[#This Row],[Energy_Revenue]]-Table_PortfolioResourcesYear1[[#This Row],[total Variable Cost]]</f>
        <v>593.1369526386261</v>
      </c>
    </row>
    <row r="753" spans="1:71" x14ac:dyDescent="0.35">
      <c r="A753" t="s">
        <v>30</v>
      </c>
      <c r="B753" t="s">
        <v>100</v>
      </c>
      <c r="C753" t="s">
        <v>120</v>
      </c>
      <c r="D753" t="s">
        <v>102</v>
      </c>
      <c r="E753" t="s">
        <v>103</v>
      </c>
      <c r="F753" t="s">
        <v>502</v>
      </c>
      <c r="G753" t="s">
        <v>502</v>
      </c>
      <c r="H753" s="134">
        <v>10.906458854675293</v>
      </c>
      <c r="I753" s="134">
        <v>45.459999084472656</v>
      </c>
      <c r="J753" s="134">
        <v>10.906458854675293</v>
      </c>
      <c r="K753" s="134">
        <v>95540.578125</v>
      </c>
      <c r="L753" s="134">
        <v>0</v>
      </c>
      <c r="M753" s="134">
        <v>0</v>
      </c>
      <c r="N753" s="134">
        <v>0</v>
      </c>
      <c r="O753" s="134">
        <v>0</v>
      </c>
      <c r="P753" s="134">
        <v>0</v>
      </c>
      <c r="Q753" s="134">
        <v>0</v>
      </c>
      <c r="R753" s="134">
        <v>0</v>
      </c>
      <c r="S753" s="134">
        <v>-1</v>
      </c>
      <c r="T753" s="134">
        <v>0</v>
      </c>
      <c r="U753" t="s">
        <v>494</v>
      </c>
      <c r="V753">
        <v>0</v>
      </c>
      <c r="W753">
        <v>95540.578125</v>
      </c>
      <c r="X753">
        <v>0</v>
      </c>
      <c r="Y753">
        <v>10.906458854675293</v>
      </c>
      <c r="Z753">
        <v>3482.05908203125</v>
      </c>
      <c r="AA753">
        <v>3482.05908203125</v>
      </c>
      <c r="AB753">
        <v>0</v>
      </c>
      <c r="AC753">
        <v>-1</v>
      </c>
      <c r="AD753">
        <v>0</v>
      </c>
      <c r="AE753">
        <v>0</v>
      </c>
      <c r="AF753">
        <v>0</v>
      </c>
      <c r="AG753">
        <v>365</v>
      </c>
      <c r="AH753">
        <v>4345</v>
      </c>
      <c r="AI753">
        <v>0.23991331458091736</v>
      </c>
      <c r="AJ753">
        <v>36.445865631103516</v>
      </c>
      <c r="AK753" s="134">
        <v>0</v>
      </c>
      <c r="AL753">
        <v>0</v>
      </c>
      <c r="AM753">
        <v>3482.05908203125</v>
      </c>
      <c r="AN753">
        <v>36.445865631103516</v>
      </c>
      <c r="AO753">
        <v>0</v>
      </c>
      <c r="AP753" t="s">
        <v>503</v>
      </c>
      <c r="AQ753" t="s">
        <v>504</v>
      </c>
      <c r="AS753">
        <v>0</v>
      </c>
      <c r="AT753">
        <v>0</v>
      </c>
      <c r="AU753">
        <v>2042</v>
      </c>
      <c r="AY753">
        <v>0</v>
      </c>
      <c r="AZ753">
        <v>0</v>
      </c>
      <c r="BA753" t="s">
        <v>104</v>
      </c>
      <c r="BB753">
        <v>3271</v>
      </c>
      <c r="BC753">
        <v>50</v>
      </c>
      <c r="BD753">
        <v>34.553539276123047</v>
      </c>
      <c r="BE753">
        <v>0</v>
      </c>
      <c r="BF753" s="134">
        <v>95540.578125</v>
      </c>
      <c r="BG753" s="134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3" s="134">
        <f>Table_PortfolioResourcesYear1[[#This Row],[total Variable Cost]]-Table_PortfolioResourcesYear1[[#This Row],[Total_Cost]]</f>
        <v>0</v>
      </c>
      <c r="BO753" s="134">
        <f>Table_PortfolioResourcesYear1[[#This Row],[Revenue]]-Table_PortfolioResourcesYear1[[#This Row],[total Variable Cost]]</f>
        <v>3482.05908203125</v>
      </c>
      <c r="BP753" s="134">
        <f>(Table_PortfolioResourcesYear1[[#This Row],[Column2]]*1000)/(Table_PortfolioResourcesYear1[[#This Row],[Capacity]]*1000)</f>
        <v>76.596109814278108</v>
      </c>
      <c r="BQ753" s="134">
        <f t="shared" si="11"/>
        <v>0</v>
      </c>
      <c r="BR753" s="134">
        <f>Table_PortfolioResourcesYear1[[#This Row],[Revenue]]*1000/Table_PortfolioResourcesYear1[[#This Row],[Output_MWH_Primary]]</f>
        <v>36.44586572917234</v>
      </c>
      <c r="BS753" s="134">
        <f>Table_PortfolioResourcesYear1[[#This Row],[Energy_Revenue]]-Table_PortfolioResourcesYear1[[#This Row],[total Variable Cost]]</f>
        <v>3482.05908203125</v>
      </c>
    </row>
    <row r="754" spans="1:71" x14ac:dyDescent="0.35">
      <c r="A754" t="s">
        <v>30</v>
      </c>
      <c r="B754" t="s">
        <v>100</v>
      </c>
      <c r="C754" t="s">
        <v>120</v>
      </c>
      <c r="D754" t="s">
        <v>107</v>
      </c>
      <c r="E754" t="s">
        <v>51</v>
      </c>
      <c r="F754" t="s">
        <v>502</v>
      </c>
      <c r="G754" t="s">
        <v>502</v>
      </c>
      <c r="H754" s="134">
        <v>10.906458854675293</v>
      </c>
      <c r="I754" s="134">
        <v>45.459999084472656</v>
      </c>
      <c r="J754" s="134">
        <v>10.906458854675293</v>
      </c>
      <c r="K754" s="134">
        <v>95540.578125</v>
      </c>
      <c r="L754" s="134">
        <v>0</v>
      </c>
      <c r="M754" s="134">
        <v>0</v>
      </c>
      <c r="N754" s="134">
        <v>0</v>
      </c>
      <c r="O754" s="134">
        <v>0</v>
      </c>
      <c r="P754" s="134">
        <v>0</v>
      </c>
      <c r="Q754" s="134">
        <v>0</v>
      </c>
      <c r="R754" s="134">
        <v>0</v>
      </c>
      <c r="S754" s="134">
        <v>-1</v>
      </c>
      <c r="T754" s="134">
        <v>0</v>
      </c>
      <c r="U754" t="s">
        <v>494</v>
      </c>
      <c r="V754">
        <v>0</v>
      </c>
      <c r="W754">
        <v>95540.578125</v>
      </c>
      <c r="X754">
        <v>0</v>
      </c>
      <c r="Y754">
        <v>10.906458854675293</v>
      </c>
      <c r="Z754">
        <v>3482.05908203125</v>
      </c>
      <c r="AA754">
        <v>3482.05908203125</v>
      </c>
      <c r="AB754">
        <v>0</v>
      </c>
      <c r="AC754">
        <v>-1</v>
      </c>
      <c r="AD754">
        <v>0</v>
      </c>
      <c r="AE754">
        <v>0</v>
      </c>
      <c r="AF754">
        <v>0</v>
      </c>
      <c r="AG754">
        <v>365</v>
      </c>
      <c r="AH754">
        <v>4345</v>
      </c>
      <c r="AI754">
        <v>0.23991331458091736</v>
      </c>
      <c r="AJ754">
        <v>36.445865631103516</v>
      </c>
      <c r="AK754" s="134">
        <v>0</v>
      </c>
      <c r="AL754">
        <v>0</v>
      </c>
      <c r="AM754">
        <v>3482.05908203125</v>
      </c>
      <c r="AN754">
        <v>36.445865631103516</v>
      </c>
      <c r="AO754">
        <v>0</v>
      </c>
      <c r="AP754" t="s">
        <v>503</v>
      </c>
      <c r="AQ754" t="s">
        <v>504</v>
      </c>
      <c r="AS754">
        <v>0</v>
      </c>
      <c r="AT754">
        <v>0</v>
      </c>
      <c r="AU754">
        <v>2042</v>
      </c>
      <c r="AY754">
        <v>0</v>
      </c>
      <c r="AZ754">
        <v>0</v>
      </c>
      <c r="BA754" t="s">
        <v>104</v>
      </c>
      <c r="BB754">
        <v>3272</v>
      </c>
      <c r="BC754">
        <v>50</v>
      </c>
      <c r="BD754">
        <v>34.553539276123047</v>
      </c>
      <c r="BE754">
        <v>0</v>
      </c>
      <c r="BF754" s="134">
        <v>95540.578125</v>
      </c>
      <c r="BG754" s="134">
        <v>0</v>
      </c>
      <c r="BH754">
        <v>0</v>
      </c>
      <c r="BI754">
        <v>0</v>
      </c>
      <c r="BJ754">
        <v>0</v>
      </c>
      <c r="BK754">
        <v>0</v>
      </c>
      <c r="BL754">
        <v>0</v>
      </c>
      <c r="BM7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4" s="134">
        <f>Table_PortfolioResourcesYear1[[#This Row],[total Variable Cost]]-Table_PortfolioResourcesYear1[[#This Row],[Total_Cost]]</f>
        <v>0</v>
      </c>
      <c r="BO754" s="134">
        <f>Table_PortfolioResourcesYear1[[#This Row],[Revenue]]-Table_PortfolioResourcesYear1[[#This Row],[total Variable Cost]]</f>
        <v>3482.05908203125</v>
      </c>
      <c r="BP754" s="134">
        <f>(Table_PortfolioResourcesYear1[[#This Row],[Column2]]*1000)/(Table_PortfolioResourcesYear1[[#This Row],[Capacity]]*1000)</f>
        <v>76.596109814278108</v>
      </c>
      <c r="BQ754" s="134">
        <f t="shared" si="11"/>
        <v>0</v>
      </c>
      <c r="BR754" s="134">
        <f>Table_PortfolioResourcesYear1[[#This Row],[Revenue]]*1000/Table_PortfolioResourcesYear1[[#This Row],[Output_MWH_Primary]]</f>
        <v>36.44586572917234</v>
      </c>
      <c r="BS754" s="134">
        <f>Table_PortfolioResourcesYear1[[#This Row],[Energy_Revenue]]-Table_PortfolioResourcesYear1[[#This Row],[total Variable Cost]]</f>
        <v>3482.05908203125</v>
      </c>
    </row>
    <row r="755" spans="1:71" x14ac:dyDescent="0.35">
      <c r="A755" t="s">
        <v>30</v>
      </c>
      <c r="B755" t="s">
        <v>100</v>
      </c>
      <c r="C755" t="s">
        <v>120</v>
      </c>
      <c r="D755" t="s">
        <v>102</v>
      </c>
      <c r="E755" t="s">
        <v>103</v>
      </c>
      <c r="F755" t="s">
        <v>505</v>
      </c>
      <c r="G755" t="s">
        <v>505</v>
      </c>
      <c r="H755" s="134">
        <v>10.906458854675293</v>
      </c>
      <c r="I755" s="134">
        <v>45.459999084472656</v>
      </c>
      <c r="J755" s="134">
        <v>10.906458854675293</v>
      </c>
      <c r="K755" s="134">
        <v>95540.578125</v>
      </c>
      <c r="L755" s="134">
        <v>0</v>
      </c>
      <c r="M755" s="134">
        <v>0</v>
      </c>
      <c r="N755" s="134">
        <v>0</v>
      </c>
      <c r="O755" s="134">
        <v>0</v>
      </c>
      <c r="P755" s="134">
        <v>0</v>
      </c>
      <c r="Q755" s="134">
        <v>0</v>
      </c>
      <c r="R755" s="134">
        <v>0</v>
      </c>
      <c r="S755" s="134">
        <v>-1</v>
      </c>
      <c r="T755" s="134">
        <v>0</v>
      </c>
      <c r="U755" t="s">
        <v>494</v>
      </c>
      <c r="V755">
        <v>0</v>
      </c>
      <c r="W755">
        <v>95540.578125</v>
      </c>
      <c r="X755">
        <v>0</v>
      </c>
      <c r="Y755">
        <v>10.906458854675293</v>
      </c>
      <c r="Z755">
        <v>3482.05908203125</v>
      </c>
      <c r="AA755">
        <v>3482.05908203125</v>
      </c>
      <c r="AB755">
        <v>0</v>
      </c>
      <c r="AC755">
        <v>-1</v>
      </c>
      <c r="AD755">
        <v>0</v>
      </c>
      <c r="AE755">
        <v>0</v>
      </c>
      <c r="AF755">
        <v>0</v>
      </c>
      <c r="AG755">
        <v>365</v>
      </c>
      <c r="AH755">
        <v>4345</v>
      </c>
      <c r="AI755">
        <v>0.23991331458091736</v>
      </c>
      <c r="AJ755">
        <v>36.445865631103516</v>
      </c>
      <c r="AK755" s="134">
        <v>0</v>
      </c>
      <c r="AL755">
        <v>0</v>
      </c>
      <c r="AM755">
        <v>3482.05908203125</v>
      </c>
      <c r="AN755">
        <v>36.445865631103516</v>
      </c>
      <c r="AO755">
        <v>0</v>
      </c>
      <c r="AP755" t="s">
        <v>503</v>
      </c>
      <c r="AQ755" t="s">
        <v>504</v>
      </c>
      <c r="AS755">
        <v>0</v>
      </c>
      <c r="AT755">
        <v>0</v>
      </c>
      <c r="AU755">
        <v>2042</v>
      </c>
      <c r="AY755">
        <v>0</v>
      </c>
      <c r="AZ755">
        <v>0</v>
      </c>
      <c r="BA755" t="s">
        <v>104</v>
      </c>
      <c r="BB755">
        <v>3273</v>
      </c>
      <c r="BC755">
        <v>50</v>
      </c>
      <c r="BD755">
        <v>34.553539276123047</v>
      </c>
      <c r="BE755">
        <v>0</v>
      </c>
      <c r="BF755" s="134">
        <v>95540.578125</v>
      </c>
      <c r="BG755" s="134">
        <v>0</v>
      </c>
      <c r="BH755">
        <v>0</v>
      </c>
      <c r="BI755">
        <v>0</v>
      </c>
      <c r="BJ755">
        <v>0</v>
      </c>
      <c r="BK755">
        <v>0</v>
      </c>
      <c r="BL755">
        <v>0</v>
      </c>
      <c r="BM7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5" s="134">
        <f>Table_PortfolioResourcesYear1[[#This Row],[total Variable Cost]]-Table_PortfolioResourcesYear1[[#This Row],[Total_Cost]]</f>
        <v>0</v>
      </c>
      <c r="BO755" s="134">
        <f>Table_PortfolioResourcesYear1[[#This Row],[Revenue]]-Table_PortfolioResourcesYear1[[#This Row],[total Variable Cost]]</f>
        <v>3482.05908203125</v>
      </c>
      <c r="BP755" s="134">
        <f>(Table_PortfolioResourcesYear1[[#This Row],[Column2]]*1000)/(Table_PortfolioResourcesYear1[[#This Row],[Capacity]]*1000)</f>
        <v>76.596109814278108</v>
      </c>
      <c r="BQ755" s="134">
        <f t="shared" si="11"/>
        <v>0</v>
      </c>
      <c r="BR755" s="134">
        <f>Table_PortfolioResourcesYear1[[#This Row],[Revenue]]*1000/Table_PortfolioResourcesYear1[[#This Row],[Output_MWH_Primary]]</f>
        <v>36.44586572917234</v>
      </c>
      <c r="BS755" s="134">
        <f>Table_PortfolioResourcesYear1[[#This Row],[Energy_Revenue]]-Table_PortfolioResourcesYear1[[#This Row],[total Variable Cost]]</f>
        <v>3482.05908203125</v>
      </c>
    </row>
    <row r="756" spans="1:71" x14ac:dyDescent="0.35">
      <c r="A756" t="s">
        <v>30</v>
      </c>
      <c r="B756" t="s">
        <v>100</v>
      </c>
      <c r="C756" t="s">
        <v>120</v>
      </c>
      <c r="D756" t="s">
        <v>107</v>
      </c>
      <c r="E756" t="s">
        <v>51</v>
      </c>
      <c r="F756" t="s">
        <v>505</v>
      </c>
      <c r="G756" t="s">
        <v>505</v>
      </c>
      <c r="H756" s="134">
        <v>10.906458854675293</v>
      </c>
      <c r="I756" s="134">
        <v>45.459999084472656</v>
      </c>
      <c r="J756" s="134">
        <v>10.906458854675293</v>
      </c>
      <c r="K756" s="134">
        <v>95540.578125</v>
      </c>
      <c r="L756" s="134">
        <v>0</v>
      </c>
      <c r="M756" s="134">
        <v>0</v>
      </c>
      <c r="N756" s="134">
        <v>0</v>
      </c>
      <c r="O756" s="134">
        <v>0</v>
      </c>
      <c r="P756" s="134">
        <v>0</v>
      </c>
      <c r="Q756" s="134">
        <v>0</v>
      </c>
      <c r="R756" s="134">
        <v>0</v>
      </c>
      <c r="S756" s="134">
        <v>-1</v>
      </c>
      <c r="T756" s="134">
        <v>0</v>
      </c>
      <c r="U756" t="s">
        <v>494</v>
      </c>
      <c r="V756">
        <v>0</v>
      </c>
      <c r="W756">
        <v>95540.578125</v>
      </c>
      <c r="X756">
        <v>0</v>
      </c>
      <c r="Y756">
        <v>10.906458854675293</v>
      </c>
      <c r="Z756">
        <v>3482.05908203125</v>
      </c>
      <c r="AA756">
        <v>3482.05908203125</v>
      </c>
      <c r="AB756">
        <v>0</v>
      </c>
      <c r="AC756">
        <v>-1</v>
      </c>
      <c r="AD756">
        <v>0</v>
      </c>
      <c r="AE756">
        <v>0</v>
      </c>
      <c r="AF756">
        <v>0</v>
      </c>
      <c r="AG756">
        <v>365</v>
      </c>
      <c r="AH756">
        <v>4345</v>
      </c>
      <c r="AI756">
        <v>0.23991331458091736</v>
      </c>
      <c r="AJ756">
        <v>36.445865631103516</v>
      </c>
      <c r="AK756" s="134">
        <v>0</v>
      </c>
      <c r="AL756">
        <v>0</v>
      </c>
      <c r="AM756">
        <v>3482.05908203125</v>
      </c>
      <c r="AN756">
        <v>36.445865631103516</v>
      </c>
      <c r="AO756">
        <v>0</v>
      </c>
      <c r="AP756" t="s">
        <v>503</v>
      </c>
      <c r="AQ756" t="s">
        <v>504</v>
      </c>
      <c r="AS756">
        <v>0</v>
      </c>
      <c r="AT756">
        <v>0</v>
      </c>
      <c r="AU756">
        <v>2042</v>
      </c>
      <c r="AY756">
        <v>0</v>
      </c>
      <c r="AZ756">
        <v>0</v>
      </c>
      <c r="BA756" t="s">
        <v>104</v>
      </c>
      <c r="BB756">
        <v>3274</v>
      </c>
      <c r="BC756">
        <v>50</v>
      </c>
      <c r="BD756">
        <v>34.553539276123047</v>
      </c>
      <c r="BE756">
        <v>0</v>
      </c>
      <c r="BF756" s="134">
        <v>95540.578125</v>
      </c>
      <c r="BG756" s="134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6" s="134">
        <f>Table_PortfolioResourcesYear1[[#This Row],[total Variable Cost]]-Table_PortfolioResourcesYear1[[#This Row],[Total_Cost]]</f>
        <v>0</v>
      </c>
      <c r="BO756" s="134">
        <f>Table_PortfolioResourcesYear1[[#This Row],[Revenue]]-Table_PortfolioResourcesYear1[[#This Row],[total Variable Cost]]</f>
        <v>3482.05908203125</v>
      </c>
      <c r="BP756" s="134">
        <f>(Table_PortfolioResourcesYear1[[#This Row],[Column2]]*1000)/(Table_PortfolioResourcesYear1[[#This Row],[Capacity]]*1000)</f>
        <v>76.596109814278108</v>
      </c>
      <c r="BQ756" s="134">
        <f t="shared" si="11"/>
        <v>0</v>
      </c>
      <c r="BR756" s="134">
        <f>Table_PortfolioResourcesYear1[[#This Row],[Revenue]]*1000/Table_PortfolioResourcesYear1[[#This Row],[Output_MWH_Primary]]</f>
        <v>36.44586572917234</v>
      </c>
      <c r="BS756" s="134">
        <f>Table_PortfolioResourcesYear1[[#This Row],[Energy_Revenue]]-Table_PortfolioResourcesYear1[[#This Row],[total Variable Cost]]</f>
        <v>3482.05908203125</v>
      </c>
    </row>
    <row r="757" spans="1:71" x14ac:dyDescent="0.35">
      <c r="A757" t="s">
        <v>30</v>
      </c>
      <c r="B757" t="s">
        <v>100</v>
      </c>
      <c r="C757" t="s">
        <v>120</v>
      </c>
      <c r="D757" t="s">
        <v>102</v>
      </c>
      <c r="E757" t="s">
        <v>103</v>
      </c>
      <c r="F757" t="s">
        <v>506</v>
      </c>
      <c r="G757" t="s">
        <v>506</v>
      </c>
      <c r="H757" s="134">
        <v>10.906458854675293</v>
      </c>
      <c r="I757" s="134">
        <v>45.459999084472656</v>
      </c>
      <c r="J757" s="134">
        <v>10.906458854675293</v>
      </c>
      <c r="K757" s="134">
        <v>95540.578125</v>
      </c>
      <c r="L757" s="134">
        <v>0</v>
      </c>
      <c r="M757" s="134">
        <v>0</v>
      </c>
      <c r="N757" s="134">
        <v>0</v>
      </c>
      <c r="O757" s="134">
        <v>0</v>
      </c>
      <c r="P757" s="134">
        <v>0</v>
      </c>
      <c r="Q757" s="134">
        <v>0</v>
      </c>
      <c r="R757" s="134">
        <v>0</v>
      </c>
      <c r="S757" s="134">
        <v>-1</v>
      </c>
      <c r="T757" s="134">
        <v>0</v>
      </c>
      <c r="U757" t="s">
        <v>494</v>
      </c>
      <c r="V757">
        <v>0</v>
      </c>
      <c r="W757">
        <v>95540.578125</v>
      </c>
      <c r="X757">
        <v>0</v>
      </c>
      <c r="Y757">
        <v>10.906458854675293</v>
      </c>
      <c r="Z757">
        <v>3482.05908203125</v>
      </c>
      <c r="AA757">
        <v>3482.05908203125</v>
      </c>
      <c r="AB757">
        <v>0</v>
      </c>
      <c r="AC757">
        <v>-1</v>
      </c>
      <c r="AD757">
        <v>0</v>
      </c>
      <c r="AE757">
        <v>0</v>
      </c>
      <c r="AF757">
        <v>0</v>
      </c>
      <c r="AG757">
        <v>365</v>
      </c>
      <c r="AH757">
        <v>4345</v>
      </c>
      <c r="AI757">
        <v>0.23991331458091736</v>
      </c>
      <c r="AJ757">
        <v>36.445865631103516</v>
      </c>
      <c r="AK757" s="134">
        <v>0</v>
      </c>
      <c r="AL757">
        <v>0</v>
      </c>
      <c r="AM757">
        <v>3482.05908203125</v>
      </c>
      <c r="AN757">
        <v>36.445865631103516</v>
      </c>
      <c r="AO757">
        <v>0</v>
      </c>
      <c r="AP757" t="s">
        <v>503</v>
      </c>
      <c r="AQ757" t="s">
        <v>504</v>
      </c>
      <c r="AS757">
        <v>0</v>
      </c>
      <c r="AT757">
        <v>0</v>
      </c>
      <c r="AU757">
        <v>2042</v>
      </c>
      <c r="AY757">
        <v>0</v>
      </c>
      <c r="AZ757">
        <v>0</v>
      </c>
      <c r="BA757" t="s">
        <v>104</v>
      </c>
      <c r="BB757">
        <v>3275</v>
      </c>
      <c r="BC757">
        <v>50</v>
      </c>
      <c r="BD757">
        <v>34.553539276123047</v>
      </c>
      <c r="BE757">
        <v>0</v>
      </c>
      <c r="BF757" s="134">
        <v>95540.578125</v>
      </c>
      <c r="BG757" s="134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7" s="134">
        <f>Table_PortfolioResourcesYear1[[#This Row],[total Variable Cost]]-Table_PortfolioResourcesYear1[[#This Row],[Total_Cost]]</f>
        <v>0</v>
      </c>
      <c r="BO757" s="134">
        <f>Table_PortfolioResourcesYear1[[#This Row],[Revenue]]-Table_PortfolioResourcesYear1[[#This Row],[total Variable Cost]]</f>
        <v>3482.05908203125</v>
      </c>
      <c r="BP757" s="134">
        <f>(Table_PortfolioResourcesYear1[[#This Row],[Column2]]*1000)/(Table_PortfolioResourcesYear1[[#This Row],[Capacity]]*1000)</f>
        <v>76.596109814278108</v>
      </c>
      <c r="BQ757" s="134">
        <f t="shared" si="11"/>
        <v>0</v>
      </c>
      <c r="BR757" s="134">
        <f>Table_PortfolioResourcesYear1[[#This Row],[Revenue]]*1000/Table_PortfolioResourcesYear1[[#This Row],[Output_MWH_Primary]]</f>
        <v>36.44586572917234</v>
      </c>
      <c r="BS757" s="134">
        <f>Table_PortfolioResourcesYear1[[#This Row],[Energy_Revenue]]-Table_PortfolioResourcesYear1[[#This Row],[total Variable Cost]]</f>
        <v>3482.05908203125</v>
      </c>
    </row>
    <row r="758" spans="1:71" x14ac:dyDescent="0.35">
      <c r="A758" t="s">
        <v>30</v>
      </c>
      <c r="B758" t="s">
        <v>100</v>
      </c>
      <c r="C758" t="s">
        <v>120</v>
      </c>
      <c r="D758" t="s">
        <v>107</v>
      </c>
      <c r="E758" t="s">
        <v>51</v>
      </c>
      <c r="F758" t="s">
        <v>506</v>
      </c>
      <c r="G758" t="s">
        <v>506</v>
      </c>
      <c r="H758" s="134">
        <v>10.906458854675293</v>
      </c>
      <c r="I758" s="134">
        <v>45.459999084472656</v>
      </c>
      <c r="J758" s="134">
        <v>10.906458854675293</v>
      </c>
      <c r="K758" s="134">
        <v>95540.578125</v>
      </c>
      <c r="L758" s="134">
        <v>0</v>
      </c>
      <c r="M758" s="134">
        <v>0</v>
      </c>
      <c r="N758" s="134">
        <v>0</v>
      </c>
      <c r="O758" s="134">
        <v>0</v>
      </c>
      <c r="P758" s="134">
        <v>0</v>
      </c>
      <c r="Q758" s="134">
        <v>0</v>
      </c>
      <c r="R758" s="134">
        <v>0</v>
      </c>
      <c r="S758" s="134">
        <v>-1</v>
      </c>
      <c r="T758" s="134">
        <v>0</v>
      </c>
      <c r="U758" t="s">
        <v>494</v>
      </c>
      <c r="V758">
        <v>0</v>
      </c>
      <c r="W758">
        <v>95540.578125</v>
      </c>
      <c r="X758">
        <v>0</v>
      </c>
      <c r="Y758">
        <v>10.906458854675293</v>
      </c>
      <c r="Z758">
        <v>3482.05908203125</v>
      </c>
      <c r="AA758">
        <v>3482.05908203125</v>
      </c>
      <c r="AB758">
        <v>0</v>
      </c>
      <c r="AC758">
        <v>-1</v>
      </c>
      <c r="AD758">
        <v>0</v>
      </c>
      <c r="AE758">
        <v>0</v>
      </c>
      <c r="AF758">
        <v>0</v>
      </c>
      <c r="AG758">
        <v>365</v>
      </c>
      <c r="AH758">
        <v>4345</v>
      </c>
      <c r="AI758">
        <v>0.23991331458091736</v>
      </c>
      <c r="AJ758">
        <v>36.445865631103516</v>
      </c>
      <c r="AK758" s="134">
        <v>0</v>
      </c>
      <c r="AL758">
        <v>0</v>
      </c>
      <c r="AM758">
        <v>3482.05908203125</v>
      </c>
      <c r="AN758">
        <v>36.445865631103516</v>
      </c>
      <c r="AO758">
        <v>0</v>
      </c>
      <c r="AP758" t="s">
        <v>503</v>
      </c>
      <c r="AQ758" t="s">
        <v>504</v>
      </c>
      <c r="AS758">
        <v>0</v>
      </c>
      <c r="AT758">
        <v>0</v>
      </c>
      <c r="AU758">
        <v>2042</v>
      </c>
      <c r="AY758">
        <v>0</v>
      </c>
      <c r="AZ758">
        <v>0</v>
      </c>
      <c r="BA758" t="s">
        <v>104</v>
      </c>
      <c r="BB758">
        <v>3276</v>
      </c>
      <c r="BC758">
        <v>50</v>
      </c>
      <c r="BD758">
        <v>34.553539276123047</v>
      </c>
      <c r="BE758">
        <v>0</v>
      </c>
      <c r="BF758" s="134">
        <v>95540.578125</v>
      </c>
      <c r="BG758" s="134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8" s="134">
        <f>Table_PortfolioResourcesYear1[[#This Row],[total Variable Cost]]-Table_PortfolioResourcesYear1[[#This Row],[Total_Cost]]</f>
        <v>0</v>
      </c>
      <c r="BO758" s="134">
        <f>Table_PortfolioResourcesYear1[[#This Row],[Revenue]]-Table_PortfolioResourcesYear1[[#This Row],[total Variable Cost]]</f>
        <v>3482.05908203125</v>
      </c>
      <c r="BP758" s="134">
        <f>(Table_PortfolioResourcesYear1[[#This Row],[Column2]]*1000)/(Table_PortfolioResourcesYear1[[#This Row],[Capacity]]*1000)</f>
        <v>76.596109814278108</v>
      </c>
      <c r="BQ758" s="134">
        <f t="shared" si="11"/>
        <v>0</v>
      </c>
      <c r="BR758" s="134">
        <f>Table_PortfolioResourcesYear1[[#This Row],[Revenue]]*1000/Table_PortfolioResourcesYear1[[#This Row],[Output_MWH_Primary]]</f>
        <v>36.44586572917234</v>
      </c>
      <c r="BS758" s="134">
        <f>Table_PortfolioResourcesYear1[[#This Row],[Energy_Revenue]]-Table_PortfolioResourcesYear1[[#This Row],[total Variable Cost]]</f>
        <v>3482.05908203125</v>
      </c>
    </row>
    <row r="759" spans="1:71" x14ac:dyDescent="0.35">
      <c r="A759" t="s">
        <v>30</v>
      </c>
      <c r="B759" t="s">
        <v>100</v>
      </c>
      <c r="C759" t="s">
        <v>120</v>
      </c>
      <c r="D759" t="s">
        <v>102</v>
      </c>
      <c r="E759" t="s">
        <v>103</v>
      </c>
      <c r="F759" t="s">
        <v>507</v>
      </c>
      <c r="G759" t="s">
        <v>507</v>
      </c>
      <c r="H759" s="134">
        <v>100</v>
      </c>
      <c r="I759" s="134">
        <v>100</v>
      </c>
      <c r="J759" s="134">
        <v>-2.7535624504089355</v>
      </c>
      <c r="K759" s="134">
        <v>-24121.20703125</v>
      </c>
      <c r="L759" s="134">
        <v>132.60910034179688</v>
      </c>
      <c r="M759" s="134"/>
      <c r="N759" s="134">
        <v>0</v>
      </c>
      <c r="O759" s="134">
        <v>0</v>
      </c>
      <c r="P759" s="134">
        <v>12259.470703125</v>
      </c>
      <c r="Q759" s="134">
        <v>0</v>
      </c>
      <c r="R759" s="134">
        <v>0</v>
      </c>
      <c r="S759" s="134">
        <v>-1</v>
      </c>
      <c r="T759" s="134">
        <v>0</v>
      </c>
      <c r="U759" t="s">
        <v>508</v>
      </c>
      <c r="V759">
        <v>0</v>
      </c>
      <c r="W759">
        <v>-24121.20703125</v>
      </c>
      <c r="X759">
        <v>0</v>
      </c>
      <c r="Y759">
        <v>0</v>
      </c>
      <c r="Z759">
        <v>6223.56689453125</v>
      </c>
      <c r="AA759">
        <v>6223.56689453125</v>
      </c>
      <c r="AB759">
        <v>0</v>
      </c>
      <c r="AC759">
        <v>-1</v>
      </c>
      <c r="AD759">
        <v>0</v>
      </c>
      <c r="AE759">
        <v>0</v>
      </c>
      <c r="AF759">
        <v>0</v>
      </c>
      <c r="AG759">
        <v>571</v>
      </c>
      <c r="AH759">
        <v>3282</v>
      </c>
      <c r="AI759">
        <v>-2.7535624802112579E-2</v>
      </c>
      <c r="AK759" s="134">
        <v>0</v>
      </c>
      <c r="AM759">
        <v>1236.2747802734375</v>
      </c>
      <c r="AO759">
        <v>0</v>
      </c>
      <c r="AP759" t="s">
        <v>496</v>
      </c>
      <c r="AQ759" t="s">
        <v>435</v>
      </c>
      <c r="AS759">
        <v>0</v>
      </c>
      <c r="AT759">
        <v>0</v>
      </c>
      <c r="AU759">
        <v>2042</v>
      </c>
      <c r="AY759">
        <v>0</v>
      </c>
      <c r="AZ759">
        <v>0</v>
      </c>
      <c r="BA759" t="s">
        <v>104</v>
      </c>
      <c r="BB759">
        <v>3277</v>
      </c>
      <c r="BC759">
        <v>100</v>
      </c>
      <c r="BD759">
        <v>0</v>
      </c>
      <c r="BE759">
        <v>0</v>
      </c>
      <c r="BF759" s="134">
        <v>117326.515625</v>
      </c>
      <c r="BG759" s="134">
        <v>0</v>
      </c>
      <c r="BH759">
        <v>0</v>
      </c>
      <c r="BI759">
        <v>0</v>
      </c>
      <c r="BJ759">
        <v>120230.5625</v>
      </c>
      <c r="BK759">
        <v>4987.29248046875</v>
      </c>
      <c r="BL759">
        <v>0</v>
      </c>
      <c r="BM7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59" s="134">
        <f>Table_PortfolioResourcesYear1[[#This Row],[total Variable Cost]]-Table_PortfolioResourcesYear1[[#This Row],[Total_Cost]]</f>
        <v>0</v>
      </c>
      <c r="BO759" s="134">
        <f>Table_PortfolioResourcesYear1[[#This Row],[Revenue]]-Table_PortfolioResourcesYear1[[#This Row],[total Variable Cost]]</f>
        <v>6223.56689453125</v>
      </c>
      <c r="BP759" s="134">
        <f>(Table_PortfolioResourcesYear1[[#This Row],[Column2]]*1000)/(Table_PortfolioResourcesYear1[[#This Row],[Capacity]]*1000)</f>
        <v>62.235668945312497</v>
      </c>
      <c r="BQ759" s="134">
        <f t="shared" si="11"/>
        <v>0</v>
      </c>
      <c r="BR759" s="134">
        <f>Table_PortfolioResourcesYear1[[#This Row],[Revenue]]*1000/Table_PortfolioResourcesYear1[[#This Row],[Output_MWH_Primary]]</f>
        <v>-258.01224982101297</v>
      </c>
      <c r="BS759" s="134">
        <f>Table_PortfolioResourcesYear1[[#This Row],[Energy_Revenue]]-Table_PortfolioResourcesYear1[[#This Row],[total Variable Cost]]</f>
        <v>6223.56689453125</v>
      </c>
    </row>
    <row r="760" spans="1:71" x14ac:dyDescent="0.35">
      <c r="A760" t="s">
        <v>30</v>
      </c>
      <c r="B760" t="s">
        <v>100</v>
      </c>
      <c r="C760" t="s">
        <v>120</v>
      </c>
      <c r="D760" t="s">
        <v>107</v>
      </c>
      <c r="E760" t="s">
        <v>51</v>
      </c>
      <c r="F760" t="s">
        <v>507</v>
      </c>
      <c r="G760" t="s">
        <v>507</v>
      </c>
      <c r="H760" s="134">
        <v>100</v>
      </c>
      <c r="I760" s="134">
        <v>100</v>
      </c>
      <c r="J760" s="134">
        <v>-2.7535624504089355</v>
      </c>
      <c r="K760" s="134">
        <v>-24121.20703125</v>
      </c>
      <c r="L760" s="134">
        <v>132.60910034179688</v>
      </c>
      <c r="M760" s="134"/>
      <c r="N760" s="134">
        <v>0</v>
      </c>
      <c r="O760" s="134">
        <v>0</v>
      </c>
      <c r="P760" s="134">
        <v>12259.470703125</v>
      </c>
      <c r="Q760" s="134">
        <v>0</v>
      </c>
      <c r="R760" s="134">
        <v>0</v>
      </c>
      <c r="S760" s="134">
        <v>-1</v>
      </c>
      <c r="T760" s="134">
        <v>0</v>
      </c>
      <c r="U760" t="s">
        <v>508</v>
      </c>
      <c r="V760">
        <v>0</v>
      </c>
      <c r="W760">
        <v>-24121.20703125</v>
      </c>
      <c r="X760">
        <v>0</v>
      </c>
      <c r="Y760">
        <v>0</v>
      </c>
      <c r="Z760">
        <v>6223.56689453125</v>
      </c>
      <c r="AA760">
        <v>6223.56689453125</v>
      </c>
      <c r="AB760">
        <v>0</v>
      </c>
      <c r="AC760">
        <v>-1</v>
      </c>
      <c r="AD760">
        <v>0</v>
      </c>
      <c r="AE760">
        <v>0</v>
      </c>
      <c r="AF760">
        <v>0</v>
      </c>
      <c r="AG760">
        <v>571</v>
      </c>
      <c r="AH760">
        <v>3282</v>
      </c>
      <c r="AI760">
        <v>-2.7535624802112579E-2</v>
      </c>
      <c r="AK760" s="134">
        <v>0</v>
      </c>
      <c r="AM760">
        <v>1236.2747802734375</v>
      </c>
      <c r="AO760">
        <v>0</v>
      </c>
      <c r="AP760" t="s">
        <v>496</v>
      </c>
      <c r="AQ760" t="s">
        <v>435</v>
      </c>
      <c r="AS760">
        <v>0</v>
      </c>
      <c r="AT760">
        <v>0</v>
      </c>
      <c r="AU760">
        <v>2042</v>
      </c>
      <c r="AY760">
        <v>0</v>
      </c>
      <c r="AZ760">
        <v>0</v>
      </c>
      <c r="BA760" t="s">
        <v>104</v>
      </c>
      <c r="BB760">
        <v>3278</v>
      </c>
      <c r="BC760">
        <v>100</v>
      </c>
      <c r="BD760">
        <v>0</v>
      </c>
      <c r="BE760">
        <v>0</v>
      </c>
      <c r="BF760" s="134">
        <v>117326.515625</v>
      </c>
      <c r="BG760" s="134">
        <v>0</v>
      </c>
      <c r="BH760">
        <v>0</v>
      </c>
      <c r="BI760">
        <v>0</v>
      </c>
      <c r="BJ760">
        <v>120230.5625</v>
      </c>
      <c r="BK760">
        <v>4987.29248046875</v>
      </c>
      <c r="BL760">
        <v>0</v>
      </c>
      <c r="BM7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0" s="134">
        <f>Table_PortfolioResourcesYear1[[#This Row],[total Variable Cost]]-Table_PortfolioResourcesYear1[[#This Row],[Total_Cost]]</f>
        <v>0</v>
      </c>
      <c r="BO760" s="134">
        <f>Table_PortfolioResourcesYear1[[#This Row],[Revenue]]-Table_PortfolioResourcesYear1[[#This Row],[total Variable Cost]]</f>
        <v>6223.56689453125</v>
      </c>
      <c r="BP760" s="134">
        <f>(Table_PortfolioResourcesYear1[[#This Row],[Column2]]*1000)/(Table_PortfolioResourcesYear1[[#This Row],[Capacity]]*1000)</f>
        <v>62.235668945312497</v>
      </c>
      <c r="BQ760" s="134">
        <f t="shared" si="11"/>
        <v>0</v>
      </c>
      <c r="BR760" s="134">
        <f>Table_PortfolioResourcesYear1[[#This Row],[Revenue]]*1000/Table_PortfolioResourcesYear1[[#This Row],[Output_MWH_Primary]]</f>
        <v>-258.01224982101297</v>
      </c>
      <c r="BS760" s="134">
        <f>Table_PortfolioResourcesYear1[[#This Row],[Energy_Revenue]]-Table_PortfolioResourcesYear1[[#This Row],[total Variable Cost]]</f>
        <v>6223.56689453125</v>
      </c>
    </row>
    <row r="761" spans="1:71" x14ac:dyDescent="0.35">
      <c r="A761" t="s">
        <v>30</v>
      </c>
      <c r="B761" t="s">
        <v>100</v>
      </c>
      <c r="C761" t="s">
        <v>120</v>
      </c>
      <c r="D761" t="s">
        <v>102</v>
      </c>
      <c r="E761" t="s">
        <v>103</v>
      </c>
      <c r="F761" t="s">
        <v>509</v>
      </c>
      <c r="G761" t="s">
        <v>509</v>
      </c>
      <c r="H761" s="134">
        <v>75</v>
      </c>
      <c r="I761" s="134">
        <v>75</v>
      </c>
      <c r="J761" s="134">
        <v>-2.1089634895324707</v>
      </c>
      <c r="K761" s="134">
        <v>-18474.51953125</v>
      </c>
      <c r="L761" s="134">
        <v>95.229034423828125</v>
      </c>
      <c r="M761" s="134"/>
      <c r="N761" s="134">
        <v>0</v>
      </c>
      <c r="O761" s="134">
        <v>0</v>
      </c>
      <c r="P761" s="134">
        <v>11100.21484375</v>
      </c>
      <c r="Q761" s="134">
        <v>0</v>
      </c>
      <c r="R761" s="134">
        <v>0</v>
      </c>
      <c r="S761" s="134">
        <v>-1</v>
      </c>
      <c r="T761" s="134">
        <v>0</v>
      </c>
      <c r="U761" t="s">
        <v>508</v>
      </c>
      <c r="V761">
        <v>0</v>
      </c>
      <c r="W761">
        <v>-18474.51953125</v>
      </c>
      <c r="X761">
        <v>0</v>
      </c>
      <c r="Y761">
        <v>0</v>
      </c>
      <c r="Z761">
        <v>4820.22900390625</v>
      </c>
      <c r="AA761">
        <v>4820.22900390625</v>
      </c>
      <c r="AB761">
        <v>0</v>
      </c>
      <c r="AC761">
        <v>-1</v>
      </c>
      <c r="AD761">
        <v>0</v>
      </c>
      <c r="AE761">
        <v>0</v>
      </c>
      <c r="AF761">
        <v>0</v>
      </c>
      <c r="AG761">
        <v>550</v>
      </c>
      <c r="AH761">
        <v>3209</v>
      </c>
      <c r="AI761">
        <v>-2.8119511902332306E-2</v>
      </c>
      <c r="AK761" s="134">
        <v>0</v>
      </c>
      <c r="AM761">
        <v>939.70794677734375</v>
      </c>
      <c r="AO761">
        <v>0</v>
      </c>
      <c r="AP761" t="s">
        <v>510</v>
      </c>
      <c r="AQ761" t="s">
        <v>435</v>
      </c>
      <c r="AS761">
        <v>0</v>
      </c>
      <c r="AT761">
        <v>0</v>
      </c>
      <c r="AU761">
        <v>2042</v>
      </c>
      <c r="AY761">
        <v>0</v>
      </c>
      <c r="AZ761">
        <v>0</v>
      </c>
      <c r="BA761" t="s">
        <v>104</v>
      </c>
      <c r="BB761">
        <v>3279</v>
      </c>
      <c r="BC761">
        <v>75</v>
      </c>
      <c r="BD761">
        <v>0</v>
      </c>
      <c r="BE761">
        <v>0</v>
      </c>
      <c r="BF761" s="134">
        <v>90786.0390625</v>
      </c>
      <c r="BG761" s="134">
        <v>0</v>
      </c>
      <c r="BH761">
        <v>0</v>
      </c>
      <c r="BI761">
        <v>0</v>
      </c>
      <c r="BJ761">
        <v>92871.4765625</v>
      </c>
      <c r="BK761">
        <v>3880.52099609375</v>
      </c>
      <c r="BL761">
        <v>0</v>
      </c>
      <c r="BM7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1" s="134">
        <f>Table_PortfolioResourcesYear1[[#This Row],[total Variable Cost]]-Table_PortfolioResourcesYear1[[#This Row],[Total_Cost]]</f>
        <v>0</v>
      </c>
      <c r="BO761" s="134">
        <f>Table_PortfolioResourcesYear1[[#This Row],[Revenue]]-Table_PortfolioResourcesYear1[[#This Row],[total Variable Cost]]</f>
        <v>4820.22900390625</v>
      </c>
      <c r="BP761" s="134">
        <f>(Table_PortfolioResourcesYear1[[#This Row],[Column2]]*1000)/(Table_PortfolioResourcesYear1[[#This Row],[Capacity]]*1000)</f>
        <v>64.269720052083329</v>
      </c>
      <c r="BQ761" s="134">
        <f t="shared" si="11"/>
        <v>0</v>
      </c>
      <c r="BR761" s="134">
        <f>Table_PortfolioResourcesYear1[[#This Row],[Revenue]]*1000/Table_PortfolioResourcesYear1[[#This Row],[Output_MWH_Primary]]</f>
        <v>-260.91227951843302</v>
      </c>
      <c r="BS761" s="134">
        <f>Table_PortfolioResourcesYear1[[#This Row],[Energy_Revenue]]-Table_PortfolioResourcesYear1[[#This Row],[total Variable Cost]]</f>
        <v>4820.22900390625</v>
      </c>
    </row>
    <row r="762" spans="1:71" x14ac:dyDescent="0.35">
      <c r="A762" t="s">
        <v>30</v>
      </c>
      <c r="B762" t="s">
        <v>100</v>
      </c>
      <c r="C762" t="s">
        <v>120</v>
      </c>
      <c r="D762" t="s">
        <v>107</v>
      </c>
      <c r="E762" t="s">
        <v>51</v>
      </c>
      <c r="F762" t="s">
        <v>509</v>
      </c>
      <c r="G762" t="s">
        <v>509</v>
      </c>
      <c r="H762" s="134">
        <v>75</v>
      </c>
      <c r="I762" s="134">
        <v>75</v>
      </c>
      <c r="J762" s="134">
        <v>-2.1089634895324707</v>
      </c>
      <c r="K762" s="134">
        <v>-18474.51953125</v>
      </c>
      <c r="L762" s="134">
        <v>95.229034423828125</v>
      </c>
      <c r="M762" s="134"/>
      <c r="N762" s="134">
        <v>0</v>
      </c>
      <c r="O762" s="134">
        <v>0</v>
      </c>
      <c r="P762" s="134">
        <v>11100.21484375</v>
      </c>
      <c r="Q762" s="134">
        <v>0</v>
      </c>
      <c r="R762" s="134">
        <v>0</v>
      </c>
      <c r="S762" s="134">
        <v>-1</v>
      </c>
      <c r="T762" s="134">
        <v>0</v>
      </c>
      <c r="U762" t="s">
        <v>508</v>
      </c>
      <c r="V762">
        <v>0</v>
      </c>
      <c r="W762">
        <v>-18474.51953125</v>
      </c>
      <c r="X762">
        <v>0</v>
      </c>
      <c r="Y762">
        <v>0</v>
      </c>
      <c r="Z762">
        <v>4820.22900390625</v>
      </c>
      <c r="AA762">
        <v>4820.22900390625</v>
      </c>
      <c r="AB762">
        <v>0</v>
      </c>
      <c r="AC762">
        <v>-1</v>
      </c>
      <c r="AD762">
        <v>0</v>
      </c>
      <c r="AE762">
        <v>0</v>
      </c>
      <c r="AF762">
        <v>0</v>
      </c>
      <c r="AG762">
        <v>550</v>
      </c>
      <c r="AH762">
        <v>3209</v>
      </c>
      <c r="AI762">
        <v>-2.8119511902332306E-2</v>
      </c>
      <c r="AK762" s="134">
        <v>0</v>
      </c>
      <c r="AM762">
        <v>939.70794677734375</v>
      </c>
      <c r="AO762">
        <v>0</v>
      </c>
      <c r="AP762" t="s">
        <v>510</v>
      </c>
      <c r="AQ762" t="s">
        <v>435</v>
      </c>
      <c r="AS762">
        <v>0</v>
      </c>
      <c r="AT762">
        <v>0</v>
      </c>
      <c r="AU762">
        <v>2042</v>
      </c>
      <c r="AY762">
        <v>0</v>
      </c>
      <c r="AZ762">
        <v>0</v>
      </c>
      <c r="BA762" t="s">
        <v>104</v>
      </c>
      <c r="BB762">
        <v>3280</v>
      </c>
      <c r="BC762">
        <v>75</v>
      </c>
      <c r="BD762">
        <v>0</v>
      </c>
      <c r="BE762">
        <v>0</v>
      </c>
      <c r="BF762" s="134">
        <v>90786.0390625</v>
      </c>
      <c r="BG762" s="134">
        <v>0</v>
      </c>
      <c r="BH762">
        <v>0</v>
      </c>
      <c r="BI762">
        <v>0</v>
      </c>
      <c r="BJ762">
        <v>92871.4765625</v>
      </c>
      <c r="BK762">
        <v>3880.52099609375</v>
      </c>
      <c r="BL762">
        <v>0</v>
      </c>
      <c r="BM7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2" s="134">
        <f>Table_PortfolioResourcesYear1[[#This Row],[total Variable Cost]]-Table_PortfolioResourcesYear1[[#This Row],[Total_Cost]]</f>
        <v>0</v>
      </c>
      <c r="BO762" s="134">
        <f>Table_PortfolioResourcesYear1[[#This Row],[Revenue]]-Table_PortfolioResourcesYear1[[#This Row],[total Variable Cost]]</f>
        <v>4820.22900390625</v>
      </c>
      <c r="BP762" s="134">
        <f>(Table_PortfolioResourcesYear1[[#This Row],[Column2]]*1000)/(Table_PortfolioResourcesYear1[[#This Row],[Capacity]]*1000)</f>
        <v>64.269720052083329</v>
      </c>
      <c r="BQ762" s="134">
        <f t="shared" si="11"/>
        <v>0</v>
      </c>
      <c r="BR762" s="134">
        <f>Table_PortfolioResourcesYear1[[#This Row],[Revenue]]*1000/Table_PortfolioResourcesYear1[[#This Row],[Output_MWH_Primary]]</f>
        <v>-260.91227951843302</v>
      </c>
      <c r="BS762" s="134">
        <f>Table_PortfolioResourcesYear1[[#This Row],[Energy_Revenue]]-Table_PortfolioResourcesYear1[[#This Row],[total Variable Cost]]</f>
        <v>4820.22900390625</v>
      </c>
    </row>
    <row r="763" spans="1:71" x14ac:dyDescent="0.35">
      <c r="A763" t="s">
        <v>30</v>
      </c>
      <c r="B763" t="s">
        <v>100</v>
      </c>
      <c r="C763" t="s">
        <v>120</v>
      </c>
      <c r="D763" t="s">
        <v>102</v>
      </c>
      <c r="E763" t="s">
        <v>103</v>
      </c>
      <c r="F763" t="s">
        <v>511</v>
      </c>
      <c r="G763" t="s">
        <v>512</v>
      </c>
      <c r="H763" s="134">
        <v>47.599998474121094</v>
      </c>
      <c r="I763" s="134">
        <v>47.599998474121094</v>
      </c>
      <c r="J763" s="134">
        <v>0</v>
      </c>
      <c r="K763" s="134">
        <v>0</v>
      </c>
      <c r="L763" s="134">
        <v>0</v>
      </c>
      <c r="M763" s="134"/>
      <c r="N763" s="134">
        <v>766.56072998046875</v>
      </c>
      <c r="O763" s="134">
        <v>0</v>
      </c>
      <c r="P763" s="134">
        <v>0</v>
      </c>
      <c r="Q763" s="134">
        <v>0</v>
      </c>
      <c r="R763" s="134">
        <v>0</v>
      </c>
      <c r="S763" s="134">
        <v>-1</v>
      </c>
      <c r="T763" s="134">
        <v>0</v>
      </c>
      <c r="U763" t="s">
        <v>513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-1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K763" s="134">
        <v>0</v>
      </c>
      <c r="AM763">
        <v>0</v>
      </c>
      <c r="AO763">
        <v>0</v>
      </c>
      <c r="AP763" t="s">
        <v>514</v>
      </c>
      <c r="AQ763" t="s">
        <v>435</v>
      </c>
      <c r="AS763">
        <v>0</v>
      </c>
      <c r="AT763">
        <v>0</v>
      </c>
      <c r="AU763">
        <v>2042</v>
      </c>
      <c r="AY763">
        <v>0</v>
      </c>
      <c r="AZ763">
        <v>0</v>
      </c>
      <c r="BA763" t="s">
        <v>104</v>
      </c>
      <c r="BB763">
        <v>3281</v>
      </c>
      <c r="BC763">
        <v>47.599998474121094</v>
      </c>
      <c r="BD763">
        <v>0</v>
      </c>
      <c r="BE763">
        <v>0</v>
      </c>
      <c r="BF763" s="134">
        <v>0</v>
      </c>
      <c r="BG763" s="134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3" s="134">
        <f>Table_PortfolioResourcesYear1[[#This Row],[total Variable Cost]]-Table_PortfolioResourcesYear1[[#This Row],[Total_Cost]]</f>
        <v>0</v>
      </c>
      <c r="BO763" s="134">
        <f>Table_PortfolioResourcesYear1[[#This Row],[Revenue]]-Table_PortfolioResourcesYear1[[#This Row],[total Variable Cost]]</f>
        <v>0</v>
      </c>
      <c r="BP763" s="134">
        <f>(Table_PortfolioResourcesYear1[[#This Row],[Column2]]*1000)/(Table_PortfolioResourcesYear1[[#This Row],[Capacity]]*1000)</f>
        <v>0</v>
      </c>
      <c r="BQ763" s="134">
        <f t="shared" si="11"/>
        <v>0</v>
      </c>
      <c r="BR763" s="134" t="e">
        <f>Table_PortfolioResourcesYear1[[#This Row],[Revenue]]*1000/Table_PortfolioResourcesYear1[[#This Row],[Output_MWH_Primary]]</f>
        <v>#DIV/0!</v>
      </c>
      <c r="BS763" s="134">
        <f>Table_PortfolioResourcesYear1[[#This Row],[Energy_Revenue]]-Table_PortfolioResourcesYear1[[#This Row],[total Variable Cost]]</f>
        <v>0</v>
      </c>
    </row>
    <row r="764" spans="1:71" x14ac:dyDescent="0.35">
      <c r="A764" t="s">
        <v>30</v>
      </c>
      <c r="B764" t="s">
        <v>100</v>
      </c>
      <c r="C764" t="s">
        <v>120</v>
      </c>
      <c r="D764" t="s">
        <v>107</v>
      </c>
      <c r="E764" t="s">
        <v>51</v>
      </c>
      <c r="F764" t="s">
        <v>511</v>
      </c>
      <c r="G764" t="s">
        <v>512</v>
      </c>
      <c r="H764" s="134">
        <v>47.599998474121094</v>
      </c>
      <c r="I764" s="134">
        <v>47.599998474121094</v>
      </c>
      <c r="J764" s="134">
        <v>0</v>
      </c>
      <c r="K764" s="134">
        <v>0</v>
      </c>
      <c r="L764" s="134">
        <v>0</v>
      </c>
      <c r="M764" s="134"/>
      <c r="N764" s="134">
        <v>766.56072998046875</v>
      </c>
      <c r="O764" s="134">
        <v>0</v>
      </c>
      <c r="P764" s="134">
        <v>0</v>
      </c>
      <c r="Q764" s="134">
        <v>0</v>
      </c>
      <c r="R764" s="134">
        <v>0</v>
      </c>
      <c r="S764" s="134">
        <v>-1</v>
      </c>
      <c r="T764" s="134">
        <v>0</v>
      </c>
      <c r="U764" t="s">
        <v>513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-1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K764" s="134">
        <v>0</v>
      </c>
      <c r="AM764">
        <v>0</v>
      </c>
      <c r="AO764">
        <v>0</v>
      </c>
      <c r="AP764" t="s">
        <v>514</v>
      </c>
      <c r="AQ764" t="s">
        <v>435</v>
      </c>
      <c r="AS764">
        <v>0</v>
      </c>
      <c r="AT764">
        <v>0</v>
      </c>
      <c r="AU764">
        <v>2042</v>
      </c>
      <c r="AY764">
        <v>0</v>
      </c>
      <c r="AZ764">
        <v>0</v>
      </c>
      <c r="BA764" t="s">
        <v>104</v>
      </c>
      <c r="BB764">
        <v>3282</v>
      </c>
      <c r="BC764">
        <v>47.599998474121094</v>
      </c>
      <c r="BD764">
        <v>0</v>
      </c>
      <c r="BE764">
        <v>0</v>
      </c>
      <c r="BF764" s="134">
        <v>0</v>
      </c>
      <c r="BG764" s="13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4" s="134">
        <f>Table_PortfolioResourcesYear1[[#This Row],[total Variable Cost]]-Table_PortfolioResourcesYear1[[#This Row],[Total_Cost]]</f>
        <v>0</v>
      </c>
      <c r="BO764" s="134">
        <f>Table_PortfolioResourcesYear1[[#This Row],[Revenue]]-Table_PortfolioResourcesYear1[[#This Row],[total Variable Cost]]</f>
        <v>0</v>
      </c>
      <c r="BP764" s="134">
        <f>(Table_PortfolioResourcesYear1[[#This Row],[Column2]]*1000)/(Table_PortfolioResourcesYear1[[#This Row],[Capacity]]*1000)</f>
        <v>0</v>
      </c>
      <c r="BQ764" s="134">
        <f t="shared" si="11"/>
        <v>0</v>
      </c>
      <c r="BR764" s="134" t="e">
        <f>Table_PortfolioResourcesYear1[[#This Row],[Revenue]]*1000/Table_PortfolioResourcesYear1[[#This Row],[Output_MWH_Primary]]</f>
        <v>#DIV/0!</v>
      </c>
      <c r="BS764" s="134">
        <f>Table_PortfolioResourcesYear1[[#This Row],[Energy_Revenue]]-Table_PortfolioResourcesYear1[[#This Row],[total Variable Cost]]</f>
        <v>0</v>
      </c>
    </row>
    <row r="765" spans="1:71" x14ac:dyDescent="0.35">
      <c r="A765" t="s">
        <v>30</v>
      </c>
      <c r="B765" t="s">
        <v>100</v>
      </c>
      <c r="C765" t="s">
        <v>120</v>
      </c>
      <c r="D765" t="s">
        <v>102</v>
      </c>
      <c r="E765" t="s">
        <v>103</v>
      </c>
      <c r="F765" t="s">
        <v>515</v>
      </c>
      <c r="G765" t="s">
        <v>516</v>
      </c>
      <c r="H765" s="134">
        <v>70.5714111328125</v>
      </c>
      <c r="I765" s="134">
        <v>150</v>
      </c>
      <c r="J765" s="134">
        <v>70.5714111328125</v>
      </c>
      <c r="K765" s="134">
        <v>618205.5625</v>
      </c>
      <c r="L765" s="134">
        <v>0</v>
      </c>
      <c r="M765" s="134">
        <v>2.7562792301177979</v>
      </c>
      <c r="N765" s="134">
        <v>2.8940954208374023</v>
      </c>
      <c r="O765" s="134">
        <v>1703.9471435546875</v>
      </c>
      <c r="P765" s="134">
        <v>0</v>
      </c>
      <c r="Q765" s="134">
        <v>0</v>
      </c>
      <c r="R765" s="134">
        <v>0</v>
      </c>
      <c r="S765" s="134">
        <v>-1</v>
      </c>
      <c r="T765" s="134">
        <v>0</v>
      </c>
      <c r="U765" t="s">
        <v>472</v>
      </c>
      <c r="V765">
        <v>0</v>
      </c>
      <c r="W765">
        <v>618205.5625</v>
      </c>
      <c r="X765">
        <v>0</v>
      </c>
      <c r="Y765">
        <v>70.5714111328125</v>
      </c>
      <c r="Z765">
        <v>22945.482421875</v>
      </c>
      <c r="AA765">
        <v>22945.482421875</v>
      </c>
      <c r="AB765">
        <v>0</v>
      </c>
      <c r="AC765">
        <v>-1</v>
      </c>
      <c r="AD765">
        <v>0</v>
      </c>
      <c r="AE765">
        <v>0</v>
      </c>
      <c r="AF765">
        <v>0</v>
      </c>
      <c r="AG765">
        <v>1</v>
      </c>
      <c r="AH765">
        <v>8760</v>
      </c>
      <c r="AI765">
        <v>0.47047609090805054</v>
      </c>
      <c r="AJ765">
        <v>37.116264343261719</v>
      </c>
      <c r="AK765" s="134">
        <v>1703.9471435546875</v>
      </c>
      <c r="AL765">
        <v>2.7562792301177979</v>
      </c>
      <c r="AM765">
        <v>21241.53515625</v>
      </c>
      <c r="AN765">
        <v>34.3599853515625</v>
      </c>
      <c r="AO765">
        <v>0</v>
      </c>
      <c r="AP765" t="s">
        <v>517</v>
      </c>
      <c r="AQ765" t="s">
        <v>435</v>
      </c>
      <c r="AS765">
        <v>0</v>
      </c>
      <c r="AT765">
        <v>0</v>
      </c>
      <c r="AU765">
        <v>2042</v>
      </c>
      <c r="AY765">
        <v>0</v>
      </c>
      <c r="AZ765">
        <v>0</v>
      </c>
      <c r="BA765" t="s">
        <v>104</v>
      </c>
      <c r="BB765">
        <v>3283</v>
      </c>
      <c r="BC765">
        <v>150</v>
      </c>
      <c r="BD765">
        <v>79.4285888671875</v>
      </c>
      <c r="BE765">
        <v>0</v>
      </c>
      <c r="BF765" s="134">
        <v>618205.5625</v>
      </c>
      <c r="BG765" s="134">
        <v>0</v>
      </c>
      <c r="BH765">
        <v>1703.9471435546875</v>
      </c>
      <c r="BI765">
        <v>0</v>
      </c>
      <c r="BJ765">
        <v>0</v>
      </c>
      <c r="BK765">
        <v>0</v>
      </c>
      <c r="BL765">
        <v>0</v>
      </c>
      <c r="BM7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3.9471435546875</v>
      </c>
      <c r="BN765" s="134">
        <f>Table_PortfolioResourcesYear1[[#This Row],[total Variable Cost]]-Table_PortfolioResourcesYear1[[#This Row],[Total_Cost]]</f>
        <v>0</v>
      </c>
      <c r="BO765" s="134">
        <f>Table_PortfolioResourcesYear1[[#This Row],[Revenue]]-Table_PortfolioResourcesYear1[[#This Row],[total Variable Cost]]</f>
        <v>21241.535278320313</v>
      </c>
      <c r="BP765" s="134">
        <f>(Table_PortfolioResourcesYear1[[#This Row],[Column2]]*1000)/(Table_PortfolioResourcesYear1[[#This Row],[Capacity]]*1000)</f>
        <v>141.61023518880208</v>
      </c>
      <c r="BQ765" s="134">
        <f t="shared" si="11"/>
        <v>0</v>
      </c>
      <c r="BR765" s="134">
        <f>Table_PortfolioResourcesYear1[[#This Row],[Revenue]]*1000/Table_PortfolioResourcesYear1[[#This Row],[Output_MWH_Primary]]</f>
        <v>37.116266519965194</v>
      </c>
      <c r="BS765" s="134">
        <f>Table_PortfolioResourcesYear1[[#This Row],[Energy_Revenue]]-Table_PortfolioResourcesYear1[[#This Row],[total Variable Cost]]</f>
        <v>21241.535278320313</v>
      </c>
    </row>
    <row r="766" spans="1:71" x14ac:dyDescent="0.35">
      <c r="A766" t="s">
        <v>30</v>
      </c>
      <c r="B766" t="s">
        <v>100</v>
      </c>
      <c r="C766" t="s">
        <v>120</v>
      </c>
      <c r="D766" t="s">
        <v>107</v>
      </c>
      <c r="E766" t="s">
        <v>51</v>
      </c>
      <c r="F766" t="s">
        <v>515</v>
      </c>
      <c r="G766" t="s">
        <v>516</v>
      </c>
      <c r="H766" s="134">
        <v>70.5714111328125</v>
      </c>
      <c r="I766" s="134">
        <v>150</v>
      </c>
      <c r="J766" s="134">
        <v>70.5714111328125</v>
      </c>
      <c r="K766" s="134">
        <v>618205.5625</v>
      </c>
      <c r="L766" s="134">
        <v>0</v>
      </c>
      <c r="M766" s="134">
        <v>2.7562792301177979</v>
      </c>
      <c r="N766" s="134">
        <v>2.8940954208374023</v>
      </c>
      <c r="O766" s="134">
        <v>1703.9471435546875</v>
      </c>
      <c r="P766" s="134">
        <v>0</v>
      </c>
      <c r="Q766" s="134">
        <v>0</v>
      </c>
      <c r="R766" s="134">
        <v>0</v>
      </c>
      <c r="S766" s="134">
        <v>-1</v>
      </c>
      <c r="T766" s="134">
        <v>0</v>
      </c>
      <c r="U766" t="s">
        <v>472</v>
      </c>
      <c r="V766">
        <v>0</v>
      </c>
      <c r="W766">
        <v>618205.5625</v>
      </c>
      <c r="X766">
        <v>0</v>
      </c>
      <c r="Y766">
        <v>70.5714111328125</v>
      </c>
      <c r="Z766">
        <v>22945.482421875</v>
      </c>
      <c r="AA766">
        <v>22945.482421875</v>
      </c>
      <c r="AB766">
        <v>0</v>
      </c>
      <c r="AC766">
        <v>-1</v>
      </c>
      <c r="AD766">
        <v>0</v>
      </c>
      <c r="AE766">
        <v>0</v>
      </c>
      <c r="AF766">
        <v>0</v>
      </c>
      <c r="AG766">
        <v>1</v>
      </c>
      <c r="AH766">
        <v>8760</v>
      </c>
      <c r="AI766">
        <v>0.47047609090805054</v>
      </c>
      <c r="AJ766">
        <v>37.116264343261719</v>
      </c>
      <c r="AK766" s="134">
        <v>1703.9471435546875</v>
      </c>
      <c r="AL766">
        <v>2.7562792301177979</v>
      </c>
      <c r="AM766">
        <v>21241.53515625</v>
      </c>
      <c r="AN766">
        <v>34.3599853515625</v>
      </c>
      <c r="AO766">
        <v>0</v>
      </c>
      <c r="AP766" t="s">
        <v>517</v>
      </c>
      <c r="AQ766" t="s">
        <v>435</v>
      </c>
      <c r="AS766">
        <v>0</v>
      </c>
      <c r="AT766">
        <v>0</v>
      </c>
      <c r="AU766">
        <v>2042</v>
      </c>
      <c r="AY766">
        <v>0</v>
      </c>
      <c r="AZ766">
        <v>0</v>
      </c>
      <c r="BA766" t="s">
        <v>104</v>
      </c>
      <c r="BB766">
        <v>3284</v>
      </c>
      <c r="BC766">
        <v>150</v>
      </c>
      <c r="BD766">
        <v>79.4285888671875</v>
      </c>
      <c r="BE766">
        <v>0</v>
      </c>
      <c r="BF766" s="134">
        <v>618205.5625</v>
      </c>
      <c r="BG766" s="134">
        <v>0</v>
      </c>
      <c r="BH766">
        <v>1703.9471435546875</v>
      </c>
      <c r="BI766">
        <v>0</v>
      </c>
      <c r="BJ766">
        <v>0</v>
      </c>
      <c r="BK766">
        <v>0</v>
      </c>
      <c r="BL766">
        <v>0</v>
      </c>
      <c r="BM7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03.9471435546875</v>
      </c>
      <c r="BN766" s="134">
        <f>Table_PortfolioResourcesYear1[[#This Row],[total Variable Cost]]-Table_PortfolioResourcesYear1[[#This Row],[Total_Cost]]</f>
        <v>0</v>
      </c>
      <c r="BO766" s="134">
        <f>Table_PortfolioResourcesYear1[[#This Row],[Revenue]]-Table_PortfolioResourcesYear1[[#This Row],[total Variable Cost]]</f>
        <v>21241.535278320313</v>
      </c>
      <c r="BP766" s="134">
        <f>(Table_PortfolioResourcesYear1[[#This Row],[Column2]]*1000)/(Table_PortfolioResourcesYear1[[#This Row],[Capacity]]*1000)</f>
        <v>141.61023518880208</v>
      </c>
      <c r="BQ766" s="134">
        <f t="shared" si="11"/>
        <v>0</v>
      </c>
      <c r="BR766" s="134">
        <f>Table_PortfolioResourcesYear1[[#This Row],[Revenue]]*1000/Table_PortfolioResourcesYear1[[#This Row],[Output_MWH_Primary]]</f>
        <v>37.116266519965194</v>
      </c>
      <c r="BS766" s="134">
        <f>Table_PortfolioResourcesYear1[[#This Row],[Energy_Revenue]]-Table_PortfolioResourcesYear1[[#This Row],[total Variable Cost]]</f>
        <v>21241.535278320313</v>
      </c>
    </row>
    <row r="767" spans="1:71" x14ac:dyDescent="0.35">
      <c r="A767" t="s">
        <v>30</v>
      </c>
      <c r="B767" t="s">
        <v>100</v>
      </c>
      <c r="C767" t="s">
        <v>120</v>
      </c>
      <c r="D767" t="s">
        <v>102</v>
      </c>
      <c r="E767" t="s">
        <v>103</v>
      </c>
      <c r="F767" t="s">
        <v>518</v>
      </c>
      <c r="G767" t="s">
        <v>519</v>
      </c>
      <c r="H767" s="134">
        <v>168.80000305175781</v>
      </c>
      <c r="I767" s="134">
        <v>168.80000305175781</v>
      </c>
      <c r="J767" s="134">
        <v>0</v>
      </c>
      <c r="K767" s="134">
        <v>0</v>
      </c>
      <c r="L767" s="134">
        <v>0</v>
      </c>
      <c r="M767" s="134"/>
      <c r="N767" s="134">
        <v>766.56072998046875</v>
      </c>
      <c r="O767" s="134">
        <v>0</v>
      </c>
      <c r="P767" s="134">
        <v>0</v>
      </c>
      <c r="Q767" s="134">
        <v>0</v>
      </c>
      <c r="R767" s="134">
        <v>0</v>
      </c>
      <c r="S767" s="134">
        <v>-1</v>
      </c>
      <c r="T767" s="134">
        <v>0</v>
      </c>
      <c r="U767" t="s">
        <v>513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-1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K767" s="134">
        <v>0</v>
      </c>
      <c r="AM767">
        <v>0</v>
      </c>
      <c r="AO767">
        <v>0</v>
      </c>
      <c r="AP767" t="s">
        <v>520</v>
      </c>
      <c r="AQ767" t="s">
        <v>435</v>
      </c>
      <c r="AS767">
        <v>0</v>
      </c>
      <c r="AT767">
        <v>0</v>
      </c>
      <c r="AU767">
        <v>2042</v>
      </c>
      <c r="AY767">
        <v>0</v>
      </c>
      <c r="AZ767">
        <v>0</v>
      </c>
      <c r="BA767" t="s">
        <v>104</v>
      </c>
      <c r="BB767">
        <v>3285</v>
      </c>
      <c r="BC767">
        <v>168.80000305175781</v>
      </c>
      <c r="BD767">
        <v>0</v>
      </c>
      <c r="BE767">
        <v>0</v>
      </c>
      <c r="BF767" s="134">
        <v>0</v>
      </c>
      <c r="BG767" s="134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7" s="134">
        <f>Table_PortfolioResourcesYear1[[#This Row],[total Variable Cost]]-Table_PortfolioResourcesYear1[[#This Row],[Total_Cost]]</f>
        <v>0</v>
      </c>
      <c r="BO767" s="134">
        <f>Table_PortfolioResourcesYear1[[#This Row],[Revenue]]-Table_PortfolioResourcesYear1[[#This Row],[total Variable Cost]]</f>
        <v>0</v>
      </c>
      <c r="BP767" s="134">
        <f>(Table_PortfolioResourcesYear1[[#This Row],[Column2]]*1000)/(Table_PortfolioResourcesYear1[[#This Row],[Capacity]]*1000)</f>
        <v>0</v>
      </c>
      <c r="BQ767" s="134">
        <f t="shared" si="11"/>
        <v>0</v>
      </c>
      <c r="BR767" s="134" t="e">
        <f>Table_PortfolioResourcesYear1[[#This Row],[Revenue]]*1000/Table_PortfolioResourcesYear1[[#This Row],[Output_MWH_Primary]]</f>
        <v>#DIV/0!</v>
      </c>
      <c r="BS767" s="134">
        <f>Table_PortfolioResourcesYear1[[#This Row],[Energy_Revenue]]-Table_PortfolioResourcesYear1[[#This Row],[total Variable Cost]]</f>
        <v>0</v>
      </c>
    </row>
    <row r="768" spans="1:71" x14ac:dyDescent="0.35">
      <c r="A768" t="s">
        <v>30</v>
      </c>
      <c r="B768" t="s">
        <v>100</v>
      </c>
      <c r="C768" t="s">
        <v>120</v>
      </c>
      <c r="D768" t="s">
        <v>107</v>
      </c>
      <c r="E768" t="s">
        <v>51</v>
      </c>
      <c r="F768" t="s">
        <v>518</v>
      </c>
      <c r="G768" t="s">
        <v>519</v>
      </c>
      <c r="H768" s="134">
        <v>168.80000305175781</v>
      </c>
      <c r="I768" s="134">
        <v>168.80000305175781</v>
      </c>
      <c r="J768" s="134">
        <v>0</v>
      </c>
      <c r="K768" s="134">
        <v>0</v>
      </c>
      <c r="L768" s="134">
        <v>0</v>
      </c>
      <c r="M768" s="134"/>
      <c r="N768" s="134">
        <v>766.56072998046875</v>
      </c>
      <c r="O768" s="134">
        <v>0</v>
      </c>
      <c r="P768" s="134">
        <v>0</v>
      </c>
      <c r="Q768" s="134">
        <v>0</v>
      </c>
      <c r="R768" s="134">
        <v>0</v>
      </c>
      <c r="S768" s="134">
        <v>-1</v>
      </c>
      <c r="T768" s="134">
        <v>0</v>
      </c>
      <c r="U768" t="s">
        <v>513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-1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K768" s="134">
        <v>0</v>
      </c>
      <c r="AM768">
        <v>0</v>
      </c>
      <c r="AO768">
        <v>0</v>
      </c>
      <c r="AP768" t="s">
        <v>520</v>
      </c>
      <c r="AQ768" t="s">
        <v>435</v>
      </c>
      <c r="AS768">
        <v>0</v>
      </c>
      <c r="AT768">
        <v>0</v>
      </c>
      <c r="AU768">
        <v>2042</v>
      </c>
      <c r="AY768">
        <v>0</v>
      </c>
      <c r="AZ768">
        <v>0</v>
      </c>
      <c r="BA768" t="s">
        <v>104</v>
      </c>
      <c r="BB768">
        <v>3286</v>
      </c>
      <c r="BC768">
        <v>168.80000305175781</v>
      </c>
      <c r="BD768">
        <v>0</v>
      </c>
      <c r="BE768">
        <v>0</v>
      </c>
      <c r="BF768" s="134">
        <v>0</v>
      </c>
      <c r="BG768" s="134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8" s="134">
        <f>Table_PortfolioResourcesYear1[[#This Row],[total Variable Cost]]-Table_PortfolioResourcesYear1[[#This Row],[Total_Cost]]</f>
        <v>0</v>
      </c>
      <c r="BO768" s="134">
        <f>Table_PortfolioResourcesYear1[[#This Row],[Revenue]]-Table_PortfolioResourcesYear1[[#This Row],[total Variable Cost]]</f>
        <v>0</v>
      </c>
      <c r="BP768" s="134">
        <f>(Table_PortfolioResourcesYear1[[#This Row],[Column2]]*1000)/(Table_PortfolioResourcesYear1[[#This Row],[Capacity]]*1000)</f>
        <v>0</v>
      </c>
      <c r="BQ768" s="134">
        <f t="shared" si="11"/>
        <v>0</v>
      </c>
      <c r="BR768" s="134" t="e">
        <f>Table_PortfolioResourcesYear1[[#This Row],[Revenue]]*1000/Table_PortfolioResourcesYear1[[#This Row],[Output_MWH_Primary]]</f>
        <v>#DIV/0!</v>
      </c>
      <c r="BS768" s="134">
        <f>Table_PortfolioResourcesYear1[[#This Row],[Energy_Revenue]]-Table_PortfolioResourcesYear1[[#This Row],[total Variable Cost]]</f>
        <v>0</v>
      </c>
    </row>
    <row r="769" spans="1:71" x14ac:dyDescent="0.35">
      <c r="A769" t="s">
        <v>30</v>
      </c>
      <c r="B769" t="s">
        <v>100</v>
      </c>
      <c r="C769" t="s">
        <v>120</v>
      </c>
      <c r="D769" t="s">
        <v>102</v>
      </c>
      <c r="E769" t="s">
        <v>103</v>
      </c>
      <c r="F769" t="s">
        <v>521</v>
      </c>
      <c r="G769" t="s">
        <v>521</v>
      </c>
      <c r="H769" s="134">
        <v>14.178397178649902</v>
      </c>
      <c r="I769" s="134">
        <v>59.097999572753906</v>
      </c>
      <c r="J769" s="134">
        <v>14.178397178649902</v>
      </c>
      <c r="K769" s="134">
        <v>124202.7578125</v>
      </c>
      <c r="L769" s="134">
        <v>0</v>
      </c>
      <c r="M769" s="134">
        <v>0</v>
      </c>
      <c r="N769" s="134">
        <v>0</v>
      </c>
      <c r="O769" s="134">
        <v>0</v>
      </c>
      <c r="P769" s="134">
        <v>0</v>
      </c>
      <c r="Q769" s="134">
        <v>0</v>
      </c>
      <c r="R769" s="134">
        <v>0</v>
      </c>
      <c r="S769" s="134">
        <v>-1</v>
      </c>
      <c r="T769" s="134">
        <v>0</v>
      </c>
      <c r="U769" t="s">
        <v>494</v>
      </c>
      <c r="V769">
        <v>0</v>
      </c>
      <c r="W769">
        <v>124202.7578125</v>
      </c>
      <c r="X769">
        <v>0</v>
      </c>
      <c r="Y769">
        <v>14.178397178649902</v>
      </c>
      <c r="Z769">
        <v>4526.6767578125</v>
      </c>
      <c r="AA769">
        <v>4526.6767578125</v>
      </c>
      <c r="AB769">
        <v>0</v>
      </c>
      <c r="AC769">
        <v>-1</v>
      </c>
      <c r="AD769">
        <v>0</v>
      </c>
      <c r="AE769">
        <v>0</v>
      </c>
      <c r="AF769">
        <v>0</v>
      </c>
      <c r="AG769">
        <v>365</v>
      </c>
      <c r="AH769">
        <v>4345</v>
      </c>
      <c r="AI769">
        <v>0.23991331458091736</v>
      </c>
      <c r="AJ769">
        <v>36.445865631103516</v>
      </c>
      <c r="AK769" s="134">
        <v>0</v>
      </c>
      <c r="AL769">
        <v>0</v>
      </c>
      <c r="AM769">
        <v>4526.6767578125</v>
      </c>
      <c r="AN769">
        <v>36.445865631103516</v>
      </c>
      <c r="AO769">
        <v>0</v>
      </c>
      <c r="AP769" t="s">
        <v>503</v>
      </c>
      <c r="AQ769" t="s">
        <v>504</v>
      </c>
      <c r="AS769">
        <v>0</v>
      </c>
      <c r="AT769">
        <v>0</v>
      </c>
      <c r="AU769">
        <v>2042</v>
      </c>
      <c r="AY769">
        <v>0</v>
      </c>
      <c r="AZ769">
        <v>0</v>
      </c>
      <c r="BA769" t="s">
        <v>104</v>
      </c>
      <c r="BB769">
        <v>3287</v>
      </c>
      <c r="BC769">
        <v>65</v>
      </c>
      <c r="BD769">
        <v>44.919601440429688</v>
      </c>
      <c r="BE769">
        <v>0</v>
      </c>
      <c r="BF769" s="134">
        <v>124202.7578125</v>
      </c>
      <c r="BG769" s="134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69" s="134">
        <f>Table_PortfolioResourcesYear1[[#This Row],[total Variable Cost]]-Table_PortfolioResourcesYear1[[#This Row],[Total_Cost]]</f>
        <v>0</v>
      </c>
      <c r="BO769" s="134">
        <f>Table_PortfolioResourcesYear1[[#This Row],[Revenue]]-Table_PortfolioResourcesYear1[[#This Row],[total Variable Cost]]</f>
        <v>4526.6767578125</v>
      </c>
      <c r="BP769" s="134">
        <f>(Table_PortfolioResourcesYear1[[#This Row],[Column2]]*1000)/(Table_PortfolioResourcesYear1[[#This Row],[Capacity]]*1000)</f>
        <v>76.59610799921974</v>
      </c>
      <c r="BQ769" s="134">
        <f t="shared" si="11"/>
        <v>0</v>
      </c>
      <c r="BR769" s="134">
        <f>Table_PortfolioResourcesYear1[[#This Row],[Revenue]]*1000/Table_PortfolioResourcesYear1[[#This Row],[Output_MWH_Primary]]</f>
        <v>36.445863502049605</v>
      </c>
      <c r="BS769" s="134">
        <f>Table_PortfolioResourcesYear1[[#This Row],[Energy_Revenue]]-Table_PortfolioResourcesYear1[[#This Row],[total Variable Cost]]</f>
        <v>4526.6767578125</v>
      </c>
    </row>
    <row r="770" spans="1:71" x14ac:dyDescent="0.35">
      <c r="A770" t="s">
        <v>30</v>
      </c>
      <c r="B770" t="s">
        <v>100</v>
      </c>
      <c r="C770" t="s">
        <v>120</v>
      </c>
      <c r="D770" t="s">
        <v>107</v>
      </c>
      <c r="E770" t="s">
        <v>51</v>
      </c>
      <c r="F770" t="s">
        <v>521</v>
      </c>
      <c r="G770" t="s">
        <v>521</v>
      </c>
      <c r="H770" s="134">
        <v>14.178397178649902</v>
      </c>
      <c r="I770" s="134">
        <v>59.097999572753906</v>
      </c>
      <c r="J770" s="134">
        <v>14.178397178649902</v>
      </c>
      <c r="K770" s="134">
        <v>124202.7578125</v>
      </c>
      <c r="L770" s="134">
        <v>0</v>
      </c>
      <c r="M770" s="134">
        <v>0</v>
      </c>
      <c r="N770" s="134">
        <v>0</v>
      </c>
      <c r="O770" s="134">
        <v>0</v>
      </c>
      <c r="P770" s="134">
        <v>0</v>
      </c>
      <c r="Q770" s="134">
        <v>0</v>
      </c>
      <c r="R770" s="134">
        <v>0</v>
      </c>
      <c r="S770" s="134">
        <v>-1</v>
      </c>
      <c r="T770" s="134">
        <v>0</v>
      </c>
      <c r="U770" t="s">
        <v>494</v>
      </c>
      <c r="V770">
        <v>0</v>
      </c>
      <c r="W770">
        <v>124202.7578125</v>
      </c>
      <c r="X770">
        <v>0</v>
      </c>
      <c r="Y770">
        <v>14.178397178649902</v>
      </c>
      <c r="Z770">
        <v>4526.6767578125</v>
      </c>
      <c r="AA770">
        <v>4526.6767578125</v>
      </c>
      <c r="AB770">
        <v>0</v>
      </c>
      <c r="AC770">
        <v>-1</v>
      </c>
      <c r="AD770">
        <v>0</v>
      </c>
      <c r="AE770">
        <v>0</v>
      </c>
      <c r="AF770">
        <v>0</v>
      </c>
      <c r="AG770">
        <v>365</v>
      </c>
      <c r="AH770">
        <v>4345</v>
      </c>
      <c r="AI770">
        <v>0.23991331458091736</v>
      </c>
      <c r="AJ770">
        <v>36.445865631103516</v>
      </c>
      <c r="AK770" s="134">
        <v>0</v>
      </c>
      <c r="AL770">
        <v>0</v>
      </c>
      <c r="AM770">
        <v>4526.6767578125</v>
      </c>
      <c r="AN770">
        <v>36.445865631103516</v>
      </c>
      <c r="AO770">
        <v>0</v>
      </c>
      <c r="AP770" t="s">
        <v>503</v>
      </c>
      <c r="AQ770" t="s">
        <v>504</v>
      </c>
      <c r="AS770">
        <v>0</v>
      </c>
      <c r="AT770">
        <v>0</v>
      </c>
      <c r="AU770">
        <v>2042</v>
      </c>
      <c r="AY770">
        <v>0</v>
      </c>
      <c r="AZ770">
        <v>0</v>
      </c>
      <c r="BA770" t="s">
        <v>104</v>
      </c>
      <c r="BB770">
        <v>3288</v>
      </c>
      <c r="BC770">
        <v>65</v>
      </c>
      <c r="BD770">
        <v>44.919601440429688</v>
      </c>
      <c r="BE770">
        <v>0</v>
      </c>
      <c r="BF770" s="134">
        <v>124202.7578125</v>
      </c>
      <c r="BG770" s="134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0" s="134">
        <f>Table_PortfolioResourcesYear1[[#This Row],[total Variable Cost]]-Table_PortfolioResourcesYear1[[#This Row],[Total_Cost]]</f>
        <v>0</v>
      </c>
      <c r="BO770" s="134">
        <f>Table_PortfolioResourcesYear1[[#This Row],[Revenue]]-Table_PortfolioResourcesYear1[[#This Row],[total Variable Cost]]</f>
        <v>4526.6767578125</v>
      </c>
      <c r="BP770" s="134">
        <f>(Table_PortfolioResourcesYear1[[#This Row],[Column2]]*1000)/(Table_PortfolioResourcesYear1[[#This Row],[Capacity]]*1000)</f>
        <v>76.59610799921974</v>
      </c>
      <c r="BQ770" s="134">
        <f t="shared" ref="BQ770:BQ833" si="12">BV770/200000</f>
        <v>0</v>
      </c>
      <c r="BR770" s="134">
        <f>Table_PortfolioResourcesYear1[[#This Row],[Revenue]]*1000/Table_PortfolioResourcesYear1[[#This Row],[Output_MWH_Primary]]</f>
        <v>36.445863502049605</v>
      </c>
      <c r="BS770" s="134">
        <f>Table_PortfolioResourcesYear1[[#This Row],[Energy_Revenue]]-Table_PortfolioResourcesYear1[[#This Row],[total Variable Cost]]</f>
        <v>4526.6767578125</v>
      </c>
    </row>
    <row r="771" spans="1:71" x14ac:dyDescent="0.35">
      <c r="A771" t="s">
        <v>30</v>
      </c>
      <c r="B771" t="s">
        <v>100</v>
      </c>
      <c r="C771" t="s">
        <v>120</v>
      </c>
      <c r="D771" t="s">
        <v>102</v>
      </c>
      <c r="E771" t="s">
        <v>103</v>
      </c>
      <c r="F771" t="s">
        <v>522</v>
      </c>
      <c r="G771" t="s">
        <v>522</v>
      </c>
      <c r="H771" s="134">
        <v>21.812917709350586</v>
      </c>
      <c r="I771" s="134">
        <v>90.919998168945313</v>
      </c>
      <c r="J771" s="134">
        <v>21.812917709350586</v>
      </c>
      <c r="K771" s="134">
        <v>191081.15625</v>
      </c>
      <c r="L771" s="134">
        <v>0</v>
      </c>
      <c r="M771" s="134">
        <v>0</v>
      </c>
      <c r="N771" s="134">
        <v>0</v>
      </c>
      <c r="O771" s="134">
        <v>0</v>
      </c>
      <c r="P771" s="134">
        <v>0</v>
      </c>
      <c r="Q771" s="134">
        <v>0</v>
      </c>
      <c r="R771" s="134">
        <v>0</v>
      </c>
      <c r="S771" s="134">
        <v>-1</v>
      </c>
      <c r="T771" s="134">
        <v>0</v>
      </c>
      <c r="U771" t="s">
        <v>494</v>
      </c>
      <c r="V771">
        <v>0</v>
      </c>
      <c r="W771">
        <v>191081.15625</v>
      </c>
      <c r="X771">
        <v>0</v>
      </c>
      <c r="Y771">
        <v>21.812917709350586</v>
      </c>
      <c r="Z771">
        <v>6964.1181640625</v>
      </c>
      <c r="AA771">
        <v>6964.1181640625</v>
      </c>
      <c r="AB771">
        <v>0</v>
      </c>
      <c r="AC771">
        <v>-1</v>
      </c>
      <c r="AD771">
        <v>0</v>
      </c>
      <c r="AE771">
        <v>0</v>
      </c>
      <c r="AF771">
        <v>0</v>
      </c>
      <c r="AG771">
        <v>365</v>
      </c>
      <c r="AH771">
        <v>4345</v>
      </c>
      <c r="AI771">
        <v>0.23991331458091736</v>
      </c>
      <c r="AJ771">
        <v>36.445865631103516</v>
      </c>
      <c r="AK771" s="134">
        <v>0</v>
      </c>
      <c r="AL771">
        <v>0</v>
      </c>
      <c r="AM771">
        <v>6964.1181640625</v>
      </c>
      <c r="AN771">
        <v>36.445865631103516</v>
      </c>
      <c r="AO771">
        <v>0</v>
      </c>
      <c r="AP771" t="s">
        <v>523</v>
      </c>
      <c r="AQ771" t="s">
        <v>504</v>
      </c>
      <c r="AS771">
        <v>0</v>
      </c>
      <c r="AT771">
        <v>0</v>
      </c>
      <c r="AU771">
        <v>2042</v>
      </c>
      <c r="AY771">
        <v>0</v>
      </c>
      <c r="AZ771">
        <v>0</v>
      </c>
      <c r="BA771" t="s">
        <v>104</v>
      </c>
      <c r="BB771">
        <v>3289</v>
      </c>
      <c r="BC771">
        <v>100</v>
      </c>
      <c r="BD771">
        <v>69.107078552246094</v>
      </c>
      <c r="BE771">
        <v>0</v>
      </c>
      <c r="BF771" s="134">
        <v>191081.15625</v>
      </c>
      <c r="BG771" s="134">
        <v>0</v>
      </c>
      <c r="BH771">
        <v>0</v>
      </c>
      <c r="BI771">
        <v>0</v>
      </c>
      <c r="BJ771">
        <v>0</v>
      </c>
      <c r="BK771">
        <v>0</v>
      </c>
      <c r="BL771">
        <v>0</v>
      </c>
      <c r="BM7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1" s="134">
        <f>Table_PortfolioResourcesYear1[[#This Row],[total Variable Cost]]-Table_PortfolioResourcesYear1[[#This Row],[Total_Cost]]</f>
        <v>0</v>
      </c>
      <c r="BO771" s="134">
        <f>Table_PortfolioResourcesYear1[[#This Row],[Revenue]]-Table_PortfolioResourcesYear1[[#This Row],[total Variable Cost]]</f>
        <v>6964.1181640625</v>
      </c>
      <c r="BP771" s="134">
        <f>(Table_PortfolioResourcesYear1[[#This Row],[Column2]]*1000)/(Table_PortfolioResourcesYear1[[#This Row],[Capacity]]*1000)</f>
        <v>76.596109814278108</v>
      </c>
      <c r="BQ771" s="134">
        <f t="shared" si="12"/>
        <v>0</v>
      </c>
      <c r="BR771" s="134">
        <f>Table_PortfolioResourcesYear1[[#This Row],[Revenue]]*1000/Table_PortfolioResourcesYear1[[#This Row],[Output_MWH_Primary]]</f>
        <v>36.44586572917234</v>
      </c>
      <c r="BS771" s="134">
        <f>Table_PortfolioResourcesYear1[[#This Row],[Energy_Revenue]]-Table_PortfolioResourcesYear1[[#This Row],[total Variable Cost]]</f>
        <v>6964.1181640625</v>
      </c>
    </row>
    <row r="772" spans="1:71" x14ac:dyDescent="0.35">
      <c r="A772" t="s">
        <v>30</v>
      </c>
      <c r="B772" t="s">
        <v>100</v>
      </c>
      <c r="C772" t="s">
        <v>120</v>
      </c>
      <c r="D772" t="s">
        <v>107</v>
      </c>
      <c r="E772" t="s">
        <v>51</v>
      </c>
      <c r="F772" t="s">
        <v>522</v>
      </c>
      <c r="G772" t="s">
        <v>522</v>
      </c>
      <c r="H772" s="134">
        <v>21.812917709350586</v>
      </c>
      <c r="I772" s="134">
        <v>90.919998168945313</v>
      </c>
      <c r="J772" s="134">
        <v>21.812917709350586</v>
      </c>
      <c r="K772" s="134">
        <v>191081.15625</v>
      </c>
      <c r="L772" s="134">
        <v>0</v>
      </c>
      <c r="M772" s="134">
        <v>0</v>
      </c>
      <c r="N772" s="134">
        <v>0</v>
      </c>
      <c r="O772" s="134">
        <v>0</v>
      </c>
      <c r="P772" s="134">
        <v>0</v>
      </c>
      <c r="Q772" s="134">
        <v>0</v>
      </c>
      <c r="R772" s="134">
        <v>0</v>
      </c>
      <c r="S772" s="134">
        <v>-1</v>
      </c>
      <c r="T772" s="134">
        <v>0</v>
      </c>
      <c r="U772" t="s">
        <v>494</v>
      </c>
      <c r="V772">
        <v>0</v>
      </c>
      <c r="W772">
        <v>191081.15625</v>
      </c>
      <c r="X772">
        <v>0</v>
      </c>
      <c r="Y772">
        <v>21.812917709350586</v>
      </c>
      <c r="Z772">
        <v>6964.1181640625</v>
      </c>
      <c r="AA772">
        <v>6964.1181640625</v>
      </c>
      <c r="AB772">
        <v>0</v>
      </c>
      <c r="AC772">
        <v>-1</v>
      </c>
      <c r="AD772">
        <v>0</v>
      </c>
      <c r="AE772">
        <v>0</v>
      </c>
      <c r="AF772">
        <v>0</v>
      </c>
      <c r="AG772">
        <v>365</v>
      </c>
      <c r="AH772">
        <v>4345</v>
      </c>
      <c r="AI772">
        <v>0.23991331458091736</v>
      </c>
      <c r="AJ772">
        <v>36.445865631103516</v>
      </c>
      <c r="AK772" s="134">
        <v>0</v>
      </c>
      <c r="AL772">
        <v>0</v>
      </c>
      <c r="AM772">
        <v>6964.1181640625</v>
      </c>
      <c r="AN772">
        <v>36.445865631103516</v>
      </c>
      <c r="AO772">
        <v>0</v>
      </c>
      <c r="AP772" t="s">
        <v>523</v>
      </c>
      <c r="AQ772" t="s">
        <v>504</v>
      </c>
      <c r="AS772">
        <v>0</v>
      </c>
      <c r="AT772">
        <v>0</v>
      </c>
      <c r="AU772">
        <v>2042</v>
      </c>
      <c r="AY772">
        <v>0</v>
      </c>
      <c r="AZ772">
        <v>0</v>
      </c>
      <c r="BA772" t="s">
        <v>104</v>
      </c>
      <c r="BB772">
        <v>3290</v>
      </c>
      <c r="BC772">
        <v>100</v>
      </c>
      <c r="BD772">
        <v>69.107078552246094</v>
      </c>
      <c r="BE772">
        <v>0</v>
      </c>
      <c r="BF772" s="134">
        <v>191081.15625</v>
      </c>
      <c r="BG772" s="134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2" s="134">
        <f>Table_PortfolioResourcesYear1[[#This Row],[total Variable Cost]]-Table_PortfolioResourcesYear1[[#This Row],[Total_Cost]]</f>
        <v>0</v>
      </c>
      <c r="BO772" s="134">
        <f>Table_PortfolioResourcesYear1[[#This Row],[Revenue]]-Table_PortfolioResourcesYear1[[#This Row],[total Variable Cost]]</f>
        <v>6964.1181640625</v>
      </c>
      <c r="BP772" s="134">
        <f>(Table_PortfolioResourcesYear1[[#This Row],[Column2]]*1000)/(Table_PortfolioResourcesYear1[[#This Row],[Capacity]]*1000)</f>
        <v>76.596109814278108</v>
      </c>
      <c r="BQ772" s="134">
        <f t="shared" si="12"/>
        <v>0</v>
      </c>
      <c r="BR772" s="134">
        <f>Table_PortfolioResourcesYear1[[#This Row],[Revenue]]*1000/Table_PortfolioResourcesYear1[[#This Row],[Output_MWH_Primary]]</f>
        <v>36.44586572917234</v>
      </c>
      <c r="BS772" s="134">
        <f>Table_PortfolioResourcesYear1[[#This Row],[Energy_Revenue]]-Table_PortfolioResourcesYear1[[#This Row],[total Variable Cost]]</f>
        <v>6964.1181640625</v>
      </c>
    </row>
    <row r="773" spans="1:71" x14ac:dyDescent="0.35">
      <c r="A773" t="s">
        <v>30</v>
      </c>
      <c r="B773" t="s">
        <v>100</v>
      </c>
      <c r="C773" t="s">
        <v>120</v>
      </c>
      <c r="D773" t="s">
        <v>102</v>
      </c>
      <c r="E773" t="s">
        <v>103</v>
      </c>
      <c r="F773" t="s">
        <v>524</v>
      </c>
      <c r="G773" t="s">
        <v>524</v>
      </c>
      <c r="H773" s="134">
        <v>0</v>
      </c>
      <c r="I773" s="134">
        <v>4.4000000953674316</v>
      </c>
      <c r="J773" s="134">
        <v>0</v>
      </c>
      <c r="K773" s="134">
        <v>0</v>
      </c>
      <c r="L773" s="134">
        <v>0</v>
      </c>
      <c r="M773" s="134"/>
      <c r="N773" s="134">
        <v>0</v>
      </c>
      <c r="O773" s="134">
        <v>0</v>
      </c>
      <c r="P773" s="134">
        <v>0</v>
      </c>
      <c r="Q773" s="134">
        <v>0</v>
      </c>
      <c r="R773" s="134">
        <v>0</v>
      </c>
      <c r="S773" s="134">
        <v>-1</v>
      </c>
      <c r="T773" s="134">
        <v>0</v>
      </c>
      <c r="U773" t="s">
        <v>481</v>
      </c>
      <c r="V773">
        <v>0</v>
      </c>
      <c r="W773">
        <v>0</v>
      </c>
      <c r="X773">
        <v>0</v>
      </c>
      <c r="Y773">
        <v>0</v>
      </c>
      <c r="Z773">
        <v>-3.4305574893951416</v>
      </c>
      <c r="AA773">
        <v>-3.4305574893951416</v>
      </c>
      <c r="AB773">
        <v>0</v>
      </c>
      <c r="AC773">
        <v>-1</v>
      </c>
      <c r="AD773">
        <v>0</v>
      </c>
      <c r="AE773">
        <v>0</v>
      </c>
      <c r="AF773">
        <v>0</v>
      </c>
      <c r="AG773">
        <v>365</v>
      </c>
      <c r="AH773">
        <v>1095</v>
      </c>
      <c r="AI773">
        <v>0</v>
      </c>
      <c r="AK773" s="134">
        <v>0</v>
      </c>
      <c r="AM773">
        <v>-3.4305574893951416</v>
      </c>
      <c r="AO773">
        <v>0</v>
      </c>
      <c r="AP773" t="s">
        <v>482</v>
      </c>
      <c r="AQ773" t="s">
        <v>435</v>
      </c>
      <c r="AS773">
        <v>0</v>
      </c>
      <c r="AT773">
        <v>0</v>
      </c>
      <c r="AU773">
        <v>2042</v>
      </c>
      <c r="AY773">
        <v>0</v>
      </c>
      <c r="AZ773">
        <v>0</v>
      </c>
      <c r="BA773" t="s">
        <v>104</v>
      </c>
      <c r="BB773">
        <v>3291</v>
      </c>
      <c r="BC773">
        <v>4.4000000953674316</v>
      </c>
      <c r="BD773">
        <v>0</v>
      </c>
      <c r="BE773">
        <v>0</v>
      </c>
      <c r="BF773" s="134">
        <v>1606</v>
      </c>
      <c r="BG773" s="134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3" s="134">
        <f>Table_PortfolioResourcesYear1[[#This Row],[total Variable Cost]]-Table_PortfolioResourcesYear1[[#This Row],[Total_Cost]]</f>
        <v>0</v>
      </c>
      <c r="BO773" s="134">
        <f>Table_PortfolioResourcesYear1[[#This Row],[Revenue]]-Table_PortfolioResourcesYear1[[#This Row],[total Variable Cost]]</f>
        <v>-3.4305574893951416</v>
      </c>
      <c r="BP773" s="134">
        <f>(Table_PortfolioResourcesYear1[[#This Row],[Column2]]*1000)/(Table_PortfolioResourcesYear1[[#This Row],[Capacity]]*1000)</f>
        <v>-0.77967213978177552</v>
      </c>
      <c r="BQ773" s="134">
        <f t="shared" si="12"/>
        <v>0</v>
      </c>
      <c r="BR773" s="134" t="e">
        <f>Table_PortfolioResourcesYear1[[#This Row],[Revenue]]*1000/Table_PortfolioResourcesYear1[[#This Row],[Output_MWH_Primary]]</f>
        <v>#DIV/0!</v>
      </c>
      <c r="BS773" s="134">
        <f>Table_PortfolioResourcesYear1[[#This Row],[Energy_Revenue]]-Table_PortfolioResourcesYear1[[#This Row],[total Variable Cost]]</f>
        <v>-3.4305574893951416</v>
      </c>
    </row>
    <row r="774" spans="1:71" x14ac:dyDescent="0.35">
      <c r="A774" t="s">
        <v>30</v>
      </c>
      <c r="B774" t="s">
        <v>100</v>
      </c>
      <c r="C774" t="s">
        <v>120</v>
      </c>
      <c r="D774" t="s">
        <v>107</v>
      </c>
      <c r="E774" t="s">
        <v>51</v>
      </c>
      <c r="F774" t="s">
        <v>524</v>
      </c>
      <c r="G774" t="s">
        <v>524</v>
      </c>
      <c r="H774" s="134">
        <v>0</v>
      </c>
      <c r="I774" s="134">
        <v>4.4000000953674316</v>
      </c>
      <c r="J774" s="134">
        <v>0</v>
      </c>
      <c r="K774" s="134">
        <v>0</v>
      </c>
      <c r="L774" s="134">
        <v>0</v>
      </c>
      <c r="M774" s="134"/>
      <c r="N774" s="134">
        <v>0</v>
      </c>
      <c r="O774" s="134">
        <v>0</v>
      </c>
      <c r="P774" s="134">
        <v>0</v>
      </c>
      <c r="Q774" s="134">
        <v>0</v>
      </c>
      <c r="R774" s="134">
        <v>0</v>
      </c>
      <c r="S774" s="134">
        <v>-1</v>
      </c>
      <c r="T774" s="134">
        <v>0</v>
      </c>
      <c r="U774" t="s">
        <v>481</v>
      </c>
      <c r="V774">
        <v>0</v>
      </c>
      <c r="W774">
        <v>0</v>
      </c>
      <c r="X774">
        <v>0</v>
      </c>
      <c r="Y774">
        <v>0</v>
      </c>
      <c r="Z774">
        <v>-3.4305574893951416</v>
      </c>
      <c r="AA774">
        <v>-3.4305574893951416</v>
      </c>
      <c r="AB774">
        <v>0</v>
      </c>
      <c r="AC774">
        <v>-1</v>
      </c>
      <c r="AD774">
        <v>0</v>
      </c>
      <c r="AE774">
        <v>0</v>
      </c>
      <c r="AF774">
        <v>0</v>
      </c>
      <c r="AG774">
        <v>365</v>
      </c>
      <c r="AH774">
        <v>1095</v>
      </c>
      <c r="AI774">
        <v>0</v>
      </c>
      <c r="AK774" s="134">
        <v>0</v>
      </c>
      <c r="AM774">
        <v>-3.4305574893951416</v>
      </c>
      <c r="AO774">
        <v>0</v>
      </c>
      <c r="AP774" t="s">
        <v>482</v>
      </c>
      <c r="AQ774" t="s">
        <v>435</v>
      </c>
      <c r="AS774">
        <v>0</v>
      </c>
      <c r="AT774">
        <v>0</v>
      </c>
      <c r="AU774">
        <v>2042</v>
      </c>
      <c r="AY774">
        <v>0</v>
      </c>
      <c r="AZ774">
        <v>0</v>
      </c>
      <c r="BA774" t="s">
        <v>104</v>
      </c>
      <c r="BB774">
        <v>3292</v>
      </c>
      <c r="BC774">
        <v>4.4000000953674316</v>
      </c>
      <c r="BD774">
        <v>0</v>
      </c>
      <c r="BE774">
        <v>0</v>
      </c>
      <c r="BF774" s="134">
        <v>1606</v>
      </c>
      <c r="BG774" s="13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4" s="134">
        <f>Table_PortfolioResourcesYear1[[#This Row],[total Variable Cost]]-Table_PortfolioResourcesYear1[[#This Row],[Total_Cost]]</f>
        <v>0</v>
      </c>
      <c r="BO774" s="134">
        <f>Table_PortfolioResourcesYear1[[#This Row],[Revenue]]-Table_PortfolioResourcesYear1[[#This Row],[total Variable Cost]]</f>
        <v>-3.4305574893951416</v>
      </c>
      <c r="BP774" s="134">
        <f>(Table_PortfolioResourcesYear1[[#This Row],[Column2]]*1000)/(Table_PortfolioResourcesYear1[[#This Row],[Capacity]]*1000)</f>
        <v>-0.77967213978177552</v>
      </c>
      <c r="BQ774" s="134">
        <f t="shared" si="12"/>
        <v>0</v>
      </c>
      <c r="BR774" s="134" t="e">
        <f>Table_PortfolioResourcesYear1[[#This Row],[Revenue]]*1000/Table_PortfolioResourcesYear1[[#This Row],[Output_MWH_Primary]]</f>
        <v>#DIV/0!</v>
      </c>
      <c r="BS774" s="134">
        <f>Table_PortfolioResourcesYear1[[#This Row],[Energy_Revenue]]-Table_PortfolioResourcesYear1[[#This Row],[total Variable Cost]]</f>
        <v>-3.4305574893951416</v>
      </c>
    </row>
    <row r="775" spans="1:71" x14ac:dyDescent="0.35">
      <c r="A775" t="s">
        <v>30</v>
      </c>
      <c r="B775" t="s">
        <v>100</v>
      </c>
      <c r="C775" t="s">
        <v>120</v>
      </c>
      <c r="D775" t="s">
        <v>102</v>
      </c>
      <c r="E775" t="s">
        <v>103</v>
      </c>
      <c r="F775" t="s">
        <v>525</v>
      </c>
      <c r="G775" t="s">
        <v>525</v>
      </c>
      <c r="H775" s="134">
        <v>21.594789505004883</v>
      </c>
      <c r="I775" s="134">
        <v>90.01080322265625</v>
      </c>
      <c r="J775" s="134">
        <v>21.594789505004883</v>
      </c>
      <c r="K775" s="134">
        <v>189170.359375</v>
      </c>
      <c r="L775" s="134">
        <v>0</v>
      </c>
      <c r="M775" s="134">
        <v>0</v>
      </c>
      <c r="N775" s="134">
        <v>0</v>
      </c>
      <c r="O775" s="134">
        <v>0</v>
      </c>
      <c r="P775" s="134">
        <v>0</v>
      </c>
      <c r="Q775" s="134">
        <v>0</v>
      </c>
      <c r="R775" s="134">
        <v>0</v>
      </c>
      <c r="S775" s="134">
        <v>-1</v>
      </c>
      <c r="T775" s="134">
        <v>0</v>
      </c>
      <c r="U775" t="s">
        <v>494</v>
      </c>
      <c r="V775">
        <v>0</v>
      </c>
      <c r="W775">
        <v>189170.359375</v>
      </c>
      <c r="X775">
        <v>0</v>
      </c>
      <c r="Y775">
        <v>21.594789505004883</v>
      </c>
      <c r="Z775">
        <v>6894.47705078125</v>
      </c>
      <c r="AA775">
        <v>6894.47705078125</v>
      </c>
      <c r="AB775">
        <v>0</v>
      </c>
      <c r="AC775">
        <v>-1</v>
      </c>
      <c r="AD775">
        <v>0</v>
      </c>
      <c r="AE775">
        <v>0</v>
      </c>
      <c r="AF775">
        <v>0</v>
      </c>
      <c r="AG775">
        <v>365</v>
      </c>
      <c r="AH775">
        <v>4345</v>
      </c>
      <c r="AI775">
        <v>0.23991331458091736</v>
      </c>
      <c r="AJ775">
        <v>36.445865631103516</v>
      </c>
      <c r="AK775" s="134">
        <v>0</v>
      </c>
      <c r="AL775">
        <v>0</v>
      </c>
      <c r="AM775">
        <v>6894.47705078125</v>
      </c>
      <c r="AN775">
        <v>36.445865631103516</v>
      </c>
      <c r="AO775">
        <v>0</v>
      </c>
      <c r="AP775" t="s">
        <v>503</v>
      </c>
      <c r="AQ775" t="s">
        <v>504</v>
      </c>
      <c r="AS775">
        <v>0</v>
      </c>
      <c r="AT775">
        <v>0</v>
      </c>
      <c r="AU775">
        <v>2042</v>
      </c>
      <c r="AY775">
        <v>0</v>
      </c>
      <c r="AZ775">
        <v>0</v>
      </c>
      <c r="BA775" t="s">
        <v>104</v>
      </c>
      <c r="BB775">
        <v>3293</v>
      </c>
      <c r="BC775">
        <v>99</v>
      </c>
      <c r="BD775">
        <v>68.416007995605469</v>
      </c>
      <c r="BE775">
        <v>0</v>
      </c>
      <c r="BF775" s="134">
        <v>189170.359375</v>
      </c>
      <c r="BG775" s="134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5" s="134">
        <f>Table_PortfolioResourcesYear1[[#This Row],[total Variable Cost]]-Table_PortfolioResourcesYear1[[#This Row],[Total_Cost]]</f>
        <v>0</v>
      </c>
      <c r="BO775" s="134">
        <f>Table_PortfolioResourcesYear1[[#This Row],[Revenue]]-Table_PortfolioResourcesYear1[[#This Row],[total Variable Cost]]</f>
        <v>6894.47705078125</v>
      </c>
      <c r="BP775" s="134">
        <f>(Table_PortfolioResourcesYear1[[#This Row],[Column2]]*1000)/(Table_PortfolioResourcesYear1[[#This Row],[Capacity]]*1000)</f>
        <v>76.596106288782337</v>
      </c>
      <c r="BQ775" s="134">
        <f t="shared" si="12"/>
        <v>0</v>
      </c>
      <c r="BR775" s="134">
        <f>Table_PortfolioResourcesYear1[[#This Row],[Revenue]]*1000/Table_PortfolioResourcesYear1[[#This Row],[Output_MWH_Primary]]</f>
        <v>36.445863260819053</v>
      </c>
      <c r="BS775" s="134">
        <f>Table_PortfolioResourcesYear1[[#This Row],[Energy_Revenue]]-Table_PortfolioResourcesYear1[[#This Row],[total Variable Cost]]</f>
        <v>6894.47705078125</v>
      </c>
    </row>
    <row r="776" spans="1:71" x14ac:dyDescent="0.35">
      <c r="A776" t="s">
        <v>30</v>
      </c>
      <c r="B776" t="s">
        <v>100</v>
      </c>
      <c r="C776" t="s">
        <v>120</v>
      </c>
      <c r="D776" t="s">
        <v>107</v>
      </c>
      <c r="E776" t="s">
        <v>51</v>
      </c>
      <c r="F776" t="s">
        <v>525</v>
      </c>
      <c r="G776" t="s">
        <v>525</v>
      </c>
      <c r="H776" s="134">
        <v>21.594789505004883</v>
      </c>
      <c r="I776" s="134">
        <v>90.01080322265625</v>
      </c>
      <c r="J776" s="134">
        <v>21.594789505004883</v>
      </c>
      <c r="K776" s="134">
        <v>189170.359375</v>
      </c>
      <c r="L776" s="134">
        <v>0</v>
      </c>
      <c r="M776" s="134">
        <v>0</v>
      </c>
      <c r="N776" s="134">
        <v>0</v>
      </c>
      <c r="O776" s="134">
        <v>0</v>
      </c>
      <c r="P776" s="134">
        <v>0</v>
      </c>
      <c r="Q776" s="134">
        <v>0</v>
      </c>
      <c r="R776" s="134">
        <v>0</v>
      </c>
      <c r="S776" s="134">
        <v>-1</v>
      </c>
      <c r="T776" s="134">
        <v>0</v>
      </c>
      <c r="U776" t="s">
        <v>494</v>
      </c>
      <c r="V776">
        <v>0</v>
      </c>
      <c r="W776">
        <v>189170.359375</v>
      </c>
      <c r="X776">
        <v>0</v>
      </c>
      <c r="Y776">
        <v>21.594789505004883</v>
      </c>
      <c r="Z776">
        <v>6894.47705078125</v>
      </c>
      <c r="AA776">
        <v>6894.47705078125</v>
      </c>
      <c r="AB776">
        <v>0</v>
      </c>
      <c r="AC776">
        <v>-1</v>
      </c>
      <c r="AD776">
        <v>0</v>
      </c>
      <c r="AE776">
        <v>0</v>
      </c>
      <c r="AF776">
        <v>0</v>
      </c>
      <c r="AG776">
        <v>365</v>
      </c>
      <c r="AH776">
        <v>4345</v>
      </c>
      <c r="AI776">
        <v>0.23991331458091736</v>
      </c>
      <c r="AJ776">
        <v>36.445865631103516</v>
      </c>
      <c r="AK776" s="134">
        <v>0</v>
      </c>
      <c r="AL776">
        <v>0</v>
      </c>
      <c r="AM776">
        <v>6894.47705078125</v>
      </c>
      <c r="AN776">
        <v>36.445865631103516</v>
      </c>
      <c r="AO776">
        <v>0</v>
      </c>
      <c r="AP776" t="s">
        <v>503</v>
      </c>
      <c r="AQ776" t="s">
        <v>504</v>
      </c>
      <c r="AS776">
        <v>0</v>
      </c>
      <c r="AT776">
        <v>0</v>
      </c>
      <c r="AU776">
        <v>2042</v>
      </c>
      <c r="AY776">
        <v>0</v>
      </c>
      <c r="AZ776">
        <v>0</v>
      </c>
      <c r="BA776" t="s">
        <v>104</v>
      </c>
      <c r="BB776">
        <v>3294</v>
      </c>
      <c r="BC776">
        <v>99</v>
      </c>
      <c r="BD776">
        <v>68.416007995605469</v>
      </c>
      <c r="BE776">
        <v>0</v>
      </c>
      <c r="BF776" s="134">
        <v>189170.359375</v>
      </c>
      <c r="BG776" s="134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6" s="134">
        <f>Table_PortfolioResourcesYear1[[#This Row],[total Variable Cost]]-Table_PortfolioResourcesYear1[[#This Row],[Total_Cost]]</f>
        <v>0</v>
      </c>
      <c r="BO776" s="134">
        <f>Table_PortfolioResourcesYear1[[#This Row],[Revenue]]-Table_PortfolioResourcesYear1[[#This Row],[total Variable Cost]]</f>
        <v>6894.47705078125</v>
      </c>
      <c r="BP776" s="134">
        <f>(Table_PortfolioResourcesYear1[[#This Row],[Column2]]*1000)/(Table_PortfolioResourcesYear1[[#This Row],[Capacity]]*1000)</f>
        <v>76.596106288782337</v>
      </c>
      <c r="BQ776" s="134">
        <f t="shared" si="12"/>
        <v>0</v>
      </c>
      <c r="BR776" s="134">
        <f>Table_PortfolioResourcesYear1[[#This Row],[Revenue]]*1000/Table_PortfolioResourcesYear1[[#This Row],[Output_MWH_Primary]]</f>
        <v>36.445863260819053</v>
      </c>
      <c r="BS776" s="134">
        <f>Table_PortfolioResourcesYear1[[#This Row],[Energy_Revenue]]-Table_PortfolioResourcesYear1[[#This Row],[total Variable Cost]]</f>
        <v>6894.47705078125</v>
      </c>
    </row>
    <row r="777" spans="1:71" x14ac:dyDescent="0.35">
      <c r="A777" t="s">
        <v>30</v>
      </c>
      <c r="B777" t="s">
        <v>100</v>
      </c>
      <c r="C777" t="s">
        <v>120</v>
      </c>
      <c r="D777" t="s">
        <v>102</v>
      </c>
      <c r="E777" t="s">
        <v>103</v>
      </c>
      <c r="F777" t="s">
        <v>526</v>
      </c>
      <c r="G777" t="s">
        <v>526</v>
      </c>
      <c r="H777" s="134">
        <v>120.569091796875</v>
      </c>
      <c r="I777" s="134">
        <v>502.55999755859375</v>
      </c>
      <c r="J777" s="134">
        <v>120.569091796875</v>
      </c>
      <c r="K777" s="134">
        <v>1056185.25</v>
      </c>
      <c r="L777" s="134">
        <v>0</v>
      </c>
      <c r="M777" s="134">
        <v>0</v>
      </c>
      <c r="N777" s="134">
        <v>0</v>
      </c>
      <c r="O777" s="134">
        <v>0</v>
      </c>
      <c r="P777" s="134">
        <v>0</v>
      </c>
      <c r="Q777" s="134">
        <v>0</v>
      </c>
      <c r="R777" s="134">
        <v>0</v>
      </c>
      <c r="S777" s="134">
        <v>-1</v>
      </c>
      <c r="T777" s="134">
        <v>0</v>
      </c>
      <c r="U777" t="s">
        <v>494</v>
      </c>
      <c r="V777">
        <v>0</v>
      </c>
      <c r="W777">
        <v>1056185.25</v>
      </c>
      <c r="X777">
        <v>0</v>
      </c>
      <c r="Y777">
        <v>120.569091796875</v>
      </c>
      <c r="Z777">
        <v>38851.71484375</v>
      </c>
      <c r="AA777">
        <v>38851.71484375</v>
      </c>
      <c r="AB777">
        <v>0</v>
      </c>
      <c r="AC777">
        <v>-1</v>
      </c>
      <c r="AD777">
        <v>0</v>
      </c>
      <c r="AE777">
        <v>0</v>
      </c>
      <c r="AF777">
        <v>0</v>
      </c>
      <c r="AG777">
        <v>365</v>
      </c>
      <c r="AH777">
        <v>4403</v>
      </c>
      <c r="AI777">
        <v>0.23990984261035919</v>
      </c>
      <c r="AJ777">
        <v>36.784946441650391</v>
      </c>
      <c r="AK777" s="134">
        <v>0</v>
      </c>
      <c r="AL777">
        <v>0</v>
      </c>
      <c r="AM777">
        <v>38851.71484375</v>
      </c>
      <c r="AN777">
        <v>36.784946441650391</v>
      </c>
      <c r="AO777">
        <v>0</v>
      </c>
      <c r="AP777" t="s">
        <v>482</v>
      </c>
      <c r="AQ777" t="s">
        <v>435</v>
      </c>
      <c r="AS777">
        <v>0</v>
      </c>
      <c r="AT777">
        <v>0</v>
      </c>
      <c r="AU777">
        <v>2042</v>
      </c>
      <c r="AY777">
        <v>0</v>
      </c>
      <c r="AZ777">
        <v>0</v>
      </c>
      <c r="BA777" t="s">
        <v>104</v>
      </c>
      <c r="BB777">
        <v>3295</v>
      </c>
      <c r="BC777">
        <v>502.55999755859375</v>
      </c>
      <c r="BD777">
        <v>381.99090576171875</v>
      </c>
      <c r="BE777">
        <v>0</v>
      </c>
      <c r="BF777" s="134">
        <v>1056185.25</v>
      </c>
      <c r="BG777" s="134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7" s="134">
        <f>Table_PortfolioResourcesYear1[[#This Row],[total Variable Cost]]-Table_PortfolioResourcesYear1[[#This Row],[Total_Cost]]</f>
        <v>0</v>
      </c>
      <c r="BO777" s="134">
        <f>Table_PortfolioResourcesYear1[[#This Row],[Revenue]]-Table_PortfolioResourcesYear1[[#This Row],[total Variable Cost]]</f>
        <v>38851.71484375</v>
      </c>
      <c r="BP777" s="134">
        <f>(Table_PortfolioResourcesYear1[[#This Row],[Column2]]*1000)/(Table_PortfolioResourcesYear1[[#This Row],[Capacity]]*1000)</f>
        <v>77.307615075790537</v>
      </c>
      <c r="BQ777" s="134">
        <f t="shared" si="12"/>
        <v>0</v>
      </c>
      <c r="BR777" s="134">
        <f>Table_PortfolioResourcesYear1[[#This Row],[Revenue]]*1000/Table_PortfolioResourcesYear1[[#This Row],[Output_MWH_Primary]]</f>
        <v>36.78494359180835</v>
      </c>
      <c r="BS777" s="134">
        <f>Table_PortfolioResourcesYear1[[#This Row],[Energy_Revenue]]-Table_PortfolioResourcesYear1[[#This Row],[total Variable Cost]]</f>
        <v>38851.71484375</v>
      </c>
    </row>
    <row r="778" spans="1:71" x14ac:dyDescent="0.35">
      <c r="A778" t="s">
        <v>30</v>
      </c>
      <c r="B778" t="s">
        <v>100</v>
      </c>
      <c r="C778" t="s">
        <v>120</v>
      </c>
      <c r="D778" t="s">
        <v>107</v>
      </c>
      <c r="E778" t="s">
        <v>51</v>
      </c>
      <c r="F778" t="s">
        <v>526</v>
      </c>
      <c r="G778" t="s">
        <v>526</v>
      </c>
      <c r="H778" s="134">
        <v>120.569091796875</v>
      </c>
      <c r="I778" s="134">
        <v>502.55999755859375</v>
      </c>
      <c r="J778" s="134">
        <v>120.569091796875</v>
      </c>
      <c r="K778" s="134">
        <v>1056185.25</v>
      </c>
      <c r="L778" s="134">
        <v>0</v>
      </c>
      <c r="M778" s="134">
        <v>0</v>
      </c>
      <c r="N778" s="134">
        <v>0</v>
      </c>
      <c r="O778" s="134">
        <v>0</v>
      </c>
      <c r="P778" s="134">
        <v>0</v>
      </c>
      <c r="Q778" s="134">
        <v>0</v>
      </c>
      <c r="R778" s="134">
        <v>0</v>
      </c>
      <c r="S778" s="134">
        <v>-1</v>
      </c>
      <c r="T778" s="134">
        <v>0</v>
      </c>
      <c r="U778" t="s">
        <v>494</v>
      </c>
      <c r="V778">
        <v>0</v>
      </c>
      <c r="W778">
        <v>1056185.25</v>
      </c>
      <c r="X778">
        <v>0</v>
      </c>
      <c r="Y778">
        <v>120.569091796875</v>
      </c>
      <c r="Z778">
        <v>38851.71484375</v>
      </c>
      <c r="AA778">
        <v>38851.71484375</v>
      </c>
      <c r="AB778">
        <v>0</v>
      </c>
      <c r="AC778">
        <v>-1</v>
      </c>
      <c r="AD778">
        <v>0</v>
      </c>
      <c r="AE778">
        <v>0</v>
      </c>
      <c r="AF778">
        <v>0</v>
      </c>
      <c r="AG778">
        <v>365</v>
      </c>
      <c r="AH778">
        <v>4403</v>
      </c>
      <c r="AI778">
        <v>0.23990984261035919</v>
      </c>
      <c r="AJ778">
        <v>36.784946441650391</v>
      </c>
      <c r="AK778" s="134">
        <v>0</v>
      </c>
      <c r="AL778">
        <v>0</v>
      </c>
      <c r="AM778">
        <v>38851.71484375</v>
      </c>
      <c r="AN778">
        <v>36.784946441650391</v>
      </c>
      <c r="AO778">
        <v>0</v>
      </c>
      <c r="AP778" t="s">
        <v>482</v>
      </c>
      <c r="AQ778" t="s">
        <v>435</v>
      </c>
      <c r="AS778">
        <v>0</v>
      </c>
      <c r="AT778">
        <v>0</v>
      </c>
      <c r="AU778">
        <v>2042</v>
      </c>
      <c r="AY778">
        <v>0</v>
      </c>
      <c r="AZ778">
        <v>0</v>
      </c>
      <c r="BA778" t="s">
        <v>104</v>
      </c>
      <c r="BB778">
        <v>3296</v>
      </c>
      <c r="BC778">
        <v>502.55999755859375</v>
      </c>
      <c r="BD778">
        <v>381.99090576171875</v>
      </c>
      <c r="BE778">
        <v>0</v>
      </c>
      <c r="BF778" s="134">
        <v>1056185.25</v>
      </c>
      <c r="BG778" s="134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8" s="134">
        <f>Table_PortfolioResourcesYear1[[#This Row],[total Variable Cost]]-Table_PortfolioResourcesYear1[[#This Row],[Total_Cost]]</f>
        <v>0</v>
      </c>
      <c r="BO778" s="134">
        <f>Table_PortfolioResourcesYear1[[#This Row],[Revenue]]-Table_PortfolioResourcesYear1[[#This Row],[total Variable Cost]]</f>
        <v>38851.71484375</v>
      </c>
      <c r="BP778" s="134">
        <f>(Table_PortfolioResourcesYear1[[#This Row],[Column2]]*1000)/(Table_PortfolioResourcesYear1[[#This Row],[Capacity]]*1000)</f>
        <v>77.307615075790537</v>
      </c>
      <c r="BQ778" s="134">
        <f t="shared" si="12"/>
        <v>0</v>
      </c>
      <c r="BR778" s="134">
        <f>Table_PortfolioResourcesYear1[[#This Row],[Revenue]]*1000/Table_PortfolioResourcesYear1[[#This Row],[Output_MWH_Primary]]</f>
        <v>36.78494359180835</v>
      </c>
      <c r="BS778" s="134">
        <f>Table_PortfolioResourcesYear1[[#This Row],[Energy_Revenue]]-Table_PortfolioResourcesYear1[[#This Row],[total Variable Cost]]</f>
        <v>38851.71484375</v>
      </c>
    </row>
    <row r="779" spans="1:71" x14ac:dyDescent="0.35">
      <c r="A779" t="s">
        <v>30</v>
      </c>
      <c r="B779" t="s">
        <v>100</v>
      </c>
      <c r="C779" t="s">
        <v>120</v>
      </c>
      <c r="D779" t="s">
        <v>102</v>
      </c>
      <c r="E779" t="s">
        <v>103</v>
      </c>
      <c r="F779" t="s">
        <v>527</v>
      </c>
      <c r="G779" t="s">
        <v>527</v>
      </c>
      <c r="H779" s="134">
        <v>0</v>
      </c>
      <c r="I779" s="134">
        <v>0</v>
      </c>
      <c r="J779" s="134">
        <v>-8.6029414087533951E-3</v>
      </c>
      <c r="K779" s="134">
        <v>-75.361763000488281</v>
      </c>
      <c r="L779" s="134">
        <v>3.0181999206542969</v>
      </c>
      <c r="M779" s="134"/>
      <c r="N779" s="134">
        <v>0</v>
      </c>
      <c r="O779" s="134">
        <v>0</v>
      </c>
      <c r="P779" s="134">
        <v>0</v>
      </c>
      <c r="Q779" s="134">
        <v>0</v>
      </c>
      <c r="R779" s="134">
        <v>0</v>
      </c>
      <c r="S779" s="134">
        <v>-1</v>
      </c>
      <c r="T779" s="134">
        <v>0</v>
      </c>
      <c r="U779" t="s">
        <v>508</v>
      </c>
      <c r="V779">
        <v>0</v>
      </c>
      <c r="W779">
        <v>-75.361763000488281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-1</v>
      </c>
      <c r="AD779">
        <v>0</v>
      </c>
      <c r="AE779">
        <v>0</v>
      </c>
      <c r="AF779">
        <v>0</v>
      </c>
      <c r="AG779">
        <v>0</v>
      </c>
      <c r="AH779">
        <v>184</v>
      </c>
      <c r="AI779"/>
      <c r="AK779" s="134">
        <v>0</v>
      </c>
      <c r="AM779">
        <v>-2.8554010391235352</v>
      </c>
      <c r="AO779">
        <v>0</v>
      </c>
      <c r="AP779" t="s">
        <v>482</v>
      </c>
      <c r="AQ779" t="s">
        <v>435</v>
      </c>
      <c r="AS779">
        <v>0</v>
      </c>
      <c r="AT779">
        <v>0</v>
      </c>
      <c r="AU779">
        <v>2042</v>
      </c>
      <c r="AY779">
        <v>0</v>
      </c>
      <c r="AZ779">
        <v>0</v>
      </c>
      <c r="BA779" t="s">
        <v>104</v>
      </c>
      <c r="BB779">
        <v>3297</v>
      </c>
      <c r="BC779">
        <v>0</v>
      </c>
      <c r="BD779">
        <v>0</v>
      </c>
      <c r="BE779">
        <v>0</v>
      </c>
      <c r="BF779" s="134">
        <v>0</v>
      </c>
      <c r="BG779" s="134">
        <v>0</v>
      </c>
      <c r="BH779">
        <v>0</v>
      </c>
      <c r="BI779">
        <v>0</v>
      </c>
      <c r="BJ779">
        <v>65.941543579101563</v>
      </c>
      <c r="BK779">
        <v>2.8554010391235352</v>
      </c>
      <c r="BL779">
        <v>0</v>
      </c>
      <c r="BM7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79" s="134">
        <f>Table_PortfolioResourcesYear1[[#This Row],[total Variable Cost]]-Table_PortfolioResourcesYear1[[#This Row],[Total_Cost]]</f>
        <v>0</v>
      </c>
      <c r="BO779" s="134">
        <f>Table_PortfolioResourcesYear1[[#This Row],[Revenue]]-Table_PortfolioResourcesYear1[[#This Row],[total Variable Cost]]</f>
        <v>0</v>
      </c>
      <c r="BP779" s="134" t="e">
        <f>(Table_PortfolioResourcesYear1[[#This Row],[Column2]]*1000)/(Table_PortfolioResourcesYear1[[#This Row],[Capacity]]*1000)</f>
        <v>#DIV/0!</v>
      </c>
      <c r="BQ779" s="134">
        <f t="shared" si="12"/>
        <v>0</v>
      </c>
      <c r="BR779" s="134">
        <f>Table_PortfolioResourcesYear1[[#This Row],[Revenue]]*1000/Table_PortfolioResourcesYear1[[#This Row],[Output_MWH_Primary]]</f>
        <v>0</v>
      </c>
      <c r="BS779" s="134">
        <f>Table_PortfolioResourcesYear1[[#This Row],[Energy_Revenue]]-Table_PortfolioResourcesYear1[[#This Row],[total Variable Cost]]</f>
        <v>0</v>
      </c>
    </row>
    <row r="780" spans="1:71" x14ac:dyDescent="0.35">
      <c r="A780" t="s">
        <v>30</v>
      </c>
      <c r="B780" t="s">
        <v>100</v>
      </c>
      <c r="C780" t="s">
        <v>120</v>
      </c>
      <c r="D780" t="s">
        <v>107</v>
      </c>
      <c r="E780" t="s">
        <v>51</v>
      </c>
      <c r="F780" t="s">
        <v>527</v>
      </c>
      <c r="G780" t="s">
        <v>527</v>
      </c>
      <c r="H780" s="134">
        <v>0</v>
      </c>
      <c r="I780" s="134">
        <v>0</v>
      </c>
      <c r="J780" s="134">
        <v>-8.6029414087533951E-3</v>
      </c>
      <c r="K780" s="134">
        <v>-75.361763000488281</v>
      </c>
      <c r="L780" s="134">
        <v>3.0181999206542969</v>
      </c>
      <c r="M780" s="134"/>
      <c r="N780" s="134">
        <v>0</v>
      </c>
      <c r="O780" s="134">
        <v>0</v>
      </c>
      <c r="P780" s="134">
        <v>0</v>
      </c>
      <c r="Q780" s="134">
        <v>0</v>
      </c>
      <c r="R780" s="134">
        <v>0</v>
      </c>
      <c r="S780" s="134">
        <v>-1</v>
      </c>
      <c r="T780" s="134">
        <v>0</v>
      </c>
      <c r="U780" t="s">
        <v>508</v>
      </c>
      <c r="V780">
        <v>0</v>
      </c>
      <c r="W780">
        <v>-75.361763000488281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-1</v>
      </c>
      <c r="AD780">
        <v>0</v>
      </c>
      <c r="AE780">
        <v>0</v>
      </c>
      <c r="AF780">
        <v>0</v>
      </c>
      <c r="AG780">
        <v>0</v>
      </c>
      <c r="AH780">
        <v>184</v>
      </c>
      <c r="AI780"/>
      <c r="AK780" s="134">
        <v>0</v>
      </c>
      <c r="AM780">
        <v>-2.8554010391235352</v>
      </c>
      <c r="AO780">
        <v>0</v>
      </c>
      <c r="AP780" t="s">
        <v>482</v>
      </c>
      <c r="AQ780" t="s">
        <v>435</v>
      </c>
      <c r="AS780">
        <v>0</v>
      </c>
      <c r="AT780">
        <v>0</v>
      </c>
      <c r="AU780">
        <v>2042</v>
      </c>
      <c r="AY780">
        <v>0</v>
      </c>
      <c r="AZ780">
        <v>0</v>
      </c>
      <c r="BA780" t="s">
        <v>104</v>
      </c>
      <c r="BB780">
        <v>3298</v>
      </c>
      <c r="BC780">
        <v>0</v>
      </c>
      <c r="BD780">
        <v>0</v>
      </c>
      <c r="BE780">
        <v>0</v>
      </c>
      <c r="BF780" s="134">
        <v>0</v>
      </c>
      <c r="BG780" s="134">
        <v>0</v>
      </c>
      <c r="BH780">
        <v>0</v>
      </c>
      <c r="BI780">
        <v>0</v>
      </c>
      <c r="BJ780">
        <v>65.941543579101563</v>
      </c>
      <c r="BK780">
        <v>2.8554010391235352</v>
      </c>
      <c r="BL780">
        <v>0</v>
      </c>
      <c r="BM7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0" s="134">
        <f>Table_PortfolioResourcesYear1[[#This Row],[total Variable Cost]]-Table_PortfolioResourcesYear1[[#This Row],[Total_Cost]]</f>
        <v>0</v>
      </c>
      <c r="BO780" s="134">
        <f>Table_PortfolioResourcesYear1[[#This Row],[Revenue]]-Table_PortfolioResourcesYear1[[#This Row],[total Variable Cost]]</f>
        <v>0</v>
      </c>
      <c r="BP780" s="134" t="e">
        <f>(Table_PortfolioResourcesYear1[[#This Row],[Column2]]*1000)/(Table_PortfolioResourcesYear1[[#This Row],[Capacity]]*1000)</f>
        <v>#DIV/0!</v>
      </c>
      <c r="BQ780" s="134">
        <f t="shared" si="12"/>
        <v>0</v>
      </c>
      <c r="BR780" s="134">
        <f>Table_PortfolioResourcesYear1[[#This Row],[Revenue]]*1000/Table_PortfolioResourcesYear1[[#This Row],[Output_MWH_Primary]]</f>
        <v>0</v>
      </c>
      <c r="BS780" s="134">
        <f>Table_PortfolioResourcesYear1[[#This Row],[Energy_Revenue]]-Table_PortfolioResourcesYear1[[#This Row],[total Variable Cost]]</f>
        <v>0</v>
      </c>
    </row>
    <row r="781" spans="1:71" x14ac:dyDescent="0.35">
      <c r="A781" t="s">
        <v>30</v>
      </c>
      <c r="B781" t="s">
        <v>100</v>
      </c>
      <c r="C781" t="s">
        <v>120</v>
      </c>
      <c r="D781" t="s">
        <v>102</v>
      </c>
      <c r="E781" t="s">
        <v>103</v>
      </c>
      <c r="F781" t="s">
        <v>528</v>
      </c>
      <c r="G781" t="s">
        <v>528</v>
      </c>
      <c r="H781" s="134">
        <v>0</v>
      </c>
      <c r="I781" s="134">
        <v>0</v>
      </c>
      <c r="J781" s="134">
        <v>0</v>
      </c>
      <c r="K781" s="134">
        <v>0</v>
      </c>
      <c r="L781" s="134">
        <v>0</v>
      </c>
      <c r="M781" s="134"/>
      <c r="N781" s="134">
        <v>0</v>
      </c>
      <c r="O781" s="134">
        <v>0</v>
      </c>
      <c r="P781" s="134">
        <v>0</v>
      </c>
      <c r="Q781" s="134">
        <v>0</v>
      </c>
      <c r="R781" s="134">
        <v>0</v>
      </c>
      <c r="S781" s="134">
        <v>-1</v>
      </c>
      <c r="T781" s="134">
        <v>0</v>
      </c>
      <c r="U781" t="s">
        <v>481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-1</v>
      </c>
      <c r="AD781">
        <v>0</v>
      </c>
      <c r="AE781">
        <v>0</v>
      </c>
      <c r="AF781">
        <v>0</v>
      </c>
      <c r="AG781">
        <v>0</v>
      </c>
      <c r="AH781">
        <v>0</v>
      </c>
      <c r="AI781"/>
      <c r="AK781" s="134">
        <v>0</v>
      </c>
      <c r="AM781">
        <v>0</v>
      </c>
      <c r="AO781">
        <v>0</v>
      </c>
      <c r="AP781" t="s">
        <v>482</v>
      </c>
      <c r="AQ781" t="s">
        <v>435</v>
      </c>
      <c r="AS781">
        <v>0</v>
      </c>
      <c r="AT781">
        <v>0</v>
      </c>
      <c r="AU781">
        <v>2042</v>
      </c>
      <c r="AY781">
        <v>0</v>
      </c>
      <c r="AZ781">
        <v>0</v>
      </c>
      <c r="BA781" t="s">
        <v>104</v>
      </c>
      <c r="BB781">
        <v>3299</v>
      </c>
      <c r="BC781">
        <v>0</v>
      </c>
      <c r="BD781">
        <v>0</v>
      </c>
      <c r="BE781">
        <v>0</v>
      </c>
      <c r="BF781" s="134">
        <v>0</v>
      </c>
      <c r="BG781" s="134">
        <v>0</v>
      </c>
      <c r="BH781">
        <v>0</v>
      </c>
      <c r="BI781">
        <v>0</v>
      </c>
      <c r="BJ781">
        <v>0</v>
      </c>
      <c r="BK781">
        <v>0</v>
      </c>
      <c r="BL781">
        <v>0</v>
      </c>
      <c r="BM7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1" s="134">
        <f>Table_PortfolioResourcesYear1[[#This Row],[total Variable Cost]]-Table_PortfolioResourcesYear1[[#This Row],[Total_Cost]]</f>
        <v>0</v>
      </c>
      <c r="BO781" s="134">
        <f>Table_PortfolioResourcesYear1[[#This Row],[Revenue]]-Table_PortfolioResourcesYear1[[#This Row],[total Variable Cost]]</f>
        <v>0</v>
      </c>
      <c r="BP781" s="134" t="e">
        <f>(Table_PortfolioResourcesYear1[[#This Row],[Column2]]*1000)/(Table_PortfolioResourcesYear1[[#This Row],[Capacity]]*1000)</f>
        <v>#DIV/0!</v>
      </c>
      <c r="BQ781" s="134">
        <f t="shared" si="12"/>
        <v>0</v>
      </c>
      <c r="BR781" s="134" t="e">
        <f>Table_PortfolioResourcesYear1[[#This Row],[Revenue]]*1000/Table_PortfolioResourcesYear1[[#This Row],[Output_MWH_Primary]]</f>
        <v>#DIV/0!</v>
      </c>
      <c r="BS781" s="134">
        <f>Table_PortfolioResourcesYear1[[#This Row],[Energy_Revenue]]-Table_PortfolioResourcesYear1[[#This Row],[total Variable Cost]]</f>
        <v>0</v>
      </c>
    </row>
    <row r="782" spans="1:71" x14ac:dyDescent="0.35">
      <c r="A782" t="s">
        <v>30</v>
      </c>
      <c r="B782" t="s">
        <v>100</v>
      </c>
      <c r="C782" t="s">
        <v>120</v>
      </c>
      <c r="D782" t="s">
        <v>107</v>
      </c>
      <c r="E782" t="s">
        <v>51</v>
      </c>
      <c r="F782" t="s">
        <v>528</v>
      </c>
      <c r="G782" t="s">
        <v>528</v>
      </c>
      <c r="H782" s="134">
        <v>0</v>
      </c>
      <c r="I782" s="134">
        <v>0</v>
      </c>
      <c r="J782" s="134">
        <v>0</v>
      </c>
      <c r="K782" s="134">
        <v>0</v>
      </c>
      <c r="L782" s="134">
        <v>0</v>
      </c>
      <c r="M782" s="134"/>
      <c r="N782" s="134">
        <v>0</v>
      </c>
      <c r="O782" s="134">
        <v>0</v>
      </c>
      <c r="P782" s="134">
        <v>0</v>
      </c>
      <c r="Q782" s="134">
        <v>0</v>
      </c>
      <c r="R782" s="134">
        <v>0</v>
      </c>
      <c r="S782" s="134">
        <v>-1</v>
      </c>
      <c r="T782" s="134">
        <v>0</v>
      </c>
      <c r="U782" t="s">
        <v>481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-1</v>
      </c>
      <c r="AD782">
        <v>0</v>
      </c>
      <c r="AE782">
        <v>0</v>
      </c>
      <c r="AF782">
        <v>0</v>
      </c>
      <c r="AG782">
        <v>0</v>
      </c>
      <c r="AH782">
        <v>0</v>
      </c>
      <c r="AI782"/>
      <c r="AK782" s="134">
        <v>0</v>
      </c>
      <c r="AM782">
        <v>0</v>
      </c>
      <c r="AO782">
        <v>0</v>
      </c>
      <c r="AP782" t="s">
        <v>482</v>
      </c>
      <c r="AQ782" t="s">
        <v>435</v>
      </c>
      <c r="AS782">
        <v>0</v>
      </c>
      <c r="AT782">
        <v>0</v>
      </c>
      <c r="AU782">
        <v>2042</v>
      </c>
      <c r="AY782">
        <v>0</v>
      </c>
      <c r="AZ782">
        <v>0</v>
      </c>
      <c r="BA782" t="s">
        <v>104</v>
      </c>
      <c r="BB782">
        <v>3300</v>
      </c>
      <c r="BC782">
        <v>0</v>
      </c>
      <c r="BD782">
        <v>0</v>
      </c>
      <c r="BE782">
        <v>0</v>
      </c>
      <c r="BF782" s="134">
        <v>0</v>
      </c>
      <c r="BG782" s="134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2" s="134">
        <f>Table_PortfolioResourcesYear1[[#This Row],[total Variable Cost]]-Table_PortfolioResourcesYear1[[#This Row],[Total_Cost]]</f>
        <v>0</v>
      </c>
      <c r="BO782" s="134">
        <f>Table_PortfolioResourcesYear1[[#This Row],[Revenue]]-Table_PortfolioResourcesYear1[[#This Row],[total Variable Cost]]</f>
        <v>0</v>
      </c>
      <c r="BP782" s="134" t="e">
        <f>(Table_PortfolioResourcesYear1[[#This Row],[Column2]]*1000)/(Table_PortfolioResourcesYear1[[#This Row],[Capacity]]*1000)</f>
        <v>#DIV/0!</v>
      </c>
      <c r="BQ782" s="134">
        <f t="shared" si="12"/>
        <v>0</v>
      </c>
      <c r="BR782" s="134" t="e">
        <f>Table_PortfolioResourcesYear1[[#This Row],[Revenue]]*1000/Table_PortfolioResourcesYear1[[#This Row],[Output_MWH_Primary]]</f>
        <v>#DIV/0!</v>
      </c>
      <c r="BS782" s="134">
        <f>Table_PortfolioResourcesYear1[[#This Row],[Energy_Revenue]]-Table_PortfolioResourcesYear1[[#This Row],[total Variable Cost]]</f>
        <v>0</v>
      </c>
    </row>
    <row r="783" spans="1:71" x14ac:dyDescent="0.35">
      <c r="A783" t="s">
        <v>30</v>
      </c>
      <c r="B783" t="s">
        <v>100</v>
      </c>
      <c r="C783" t="s">
        <v>120</v>
      </c>
      <c r="D783" t="s">
        <v>102</v>
      </c>
      <c r="E783" t="s">
        <v>103</v>
      </c>
      <c r="F783" t="s">
        <v>529</v>
      </c>
      <c r="G783" t="s">
        <v>529</v>
      </c>
      <c r="H783" s="134">
        <v>0</v>
      </c>
      <c r="I783" s="134">
        <v>0</v>
      </c>
      <c r="J783" s="134">
        <v>0</v>
      </c>
      <c r="K783" s="134">
        <v>0</v>
      </c>
      <c r="L783" s="134">
        <v>0</v>
      </c>
      <c r="M783" s="134"/>
      <c r="N783" s="134">
        <v>0</v>
      </c>
      <c r="O783" s="134">
        <v>0</v>
      </c>
      <c r="P783" s="134">
        <v>0</v>
      </c>
      <c r="Q783" s="134">
        <v>0</v>
      </c>
      <c r="R783" s="134">
        <v>0</v>
      </c>
      <c r="S783" s="134">
        <v>-1</v>
      </c>
      <c r="T783" s="134">
        <v>0</v>
      </c>
      <c r="U783" t="s">
        <v>481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-1</v>
      </c>
      <c r="AD783">
        <v>0</v>
      </c>
      <c r="AE783">
        <v>0</v>
      </c>
      <c r="AF783">
        <v>0</v>
      </c>
      <c r="AG783">
        <v>0</v>
      </c>
      <c r="AH783">
        <v>0</v>
      </c>
      <c r="AI783"/>
      <c r="AK783" s="134">
        <v>0</v>
      </c>
      <c r="AM783">
        <v>0</v>
      </c>
      <c r="AO783">
        <v>0</v>
      </c>
      <c r="AP783" t="s">
        <v>482</v>
      </c>
      <c r="AQ783" t="s">
        <v>435</v>
      </c>
      <c r="AS783">
        <v>0</v>
      </c>
      <c r="AT783">
        <v>0</v>
      </c>
      <c r="AU783">
        <v>2042</v>
      </c>
      <c r="AY783">
        <v>0</v>
      </c>
      <c r="AZ783">
        <v>0</v>
      </c>
      <c r="BA783" t="s">
        <v>104</v>
      </c>
      <c r="BB783">
        <v>3301</v>
      </c>
      <c r="BC783">
        <v>0</v>
      </c>
      <c r="BD783">
        <v>0</v>
      </c>
      <c r="BE783">
        <v>0</v>
      </c>
      <c r="BF783" s="134">
        <v>0</v>
      </c>
      <c r="BG783" s="134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3" s="134">
        <f>Table_PortfolioResourcesYear1[[#This Row],[total Variable Cost]]-Table_PortfolioResourcesYear1[[#This Row],[Total_Cost]]</f>
        <v>0</v>
      </c>
      <c r="BO783" s="134">
        <f>Table_PortfolioResourcesYear1[[#This Row],[Revenue]]-Table_PortfolioResourcesYear1[[#This Row],[total Variable Cost]]</f>
        <v>0</v>
      </c>
      <c r="BP783" s="134" t="e">
        <f>(Table_PortfolioResourcesYear1[[#This Row],[Column2]]*1000)/(Table_PortfolioResourcesYear1[[#This Row],[Capacity]]*1000)</f>
        <v>#DIV/0!</v>
      </c>
      <c r="BQ783" s="134">
        <f t="shared" si="12"/>
        <v>0</v>
      </c>
      <c r="BR783" s="134" t="e">
        <f>Table_PortfolioResourcesYear1[[#This Row],[Revenue]]*1000/Table_PortfolioResourcesYear1[[#This Row],[Output_MWH_Primary]]</f>
        <v>#DIV/0!</v>
      </c>
      <c r="BS783" s="134">
        <f>Table_PortfolioResourcesYear1[[#This Row],[Energy_Revenue]]-Table_PortfolioResourcesYear1[[#This Row],[total Variable Cost]]</f>
        <v>0</v>
      </c>
    </row>
    <row r="784" spans="1:71" x14ac:dyDescent="0.35">
      <c r="A784" t="s">
        <v>30</v>
      </c>
      <c r="B784" t="s">
        <v>100</v>
      </c>
      <c r="C784" t="s">
        <v>120</v>
      </c>
      <c r="D784" t="s">
        <v>107</v>
      </c>
      <c r="E784" t="s">
        <v>51</v>
      </c>
      <c r="F784" t="s">
        <v>529</v>
      </c>
      <c r="G784" t="s">
        <v>529</v>
      </c>
      <c r="H784" s="134">
        <v>0</v>
      </c>
      <c r="I784" s="134">
        <v>0</v>
      </c>
      <c r="J784" s="134">
        <v>0</v>
      </c>
      <c r="K784" s="134">
        <v>0</v>
      </c>
      <c r="L784" s="134">
        <v>0</v>
      </c>
      <c r="M784" s="134"/>
      <c r="N784" s="134">
        <v>0</v>
      </c>
      <c r="O784" s="134">
        <v>0</v>
      </c>
      <c r="P784" s="134">
        <v>0</v>
      </c>
      <c r="Q784" s="134">
        <v>0</v>
      </c>
      <c r="R784" s="134">
        <v>0</v>
      </c>
      <c r="S784" s="134">
        <v>-1</v>
      </c>
      <c r="T784" s="134">
        <v>0</v>
      </c>
      <c r="U784" t="s">
        <v>481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-1</v>
      </c>
      <c r="AD784">
        <v>0</v>
      </c>
      <c r="AE784">
        <v>0</v>
      </c>
      <c r="AF784">
        <v>0</v>
      </c>
      <c r="AG784">
        <v>0</v>
      </c>
      <c r="AH784">
        <v>0</v>
      </c>
      <c r="AI784"/>
      <c r="AK784" s="134">
        <v>0</v>
      </c>
      <c r="AM784">
        <v>0</v>
      </c>
      <c r="AO784">
        <v>0</v>
      </c>
      <c r="AP784" t="s">
        <v>482</v>
      </c>
      <c r="AQ784" t="s">
        <v>435</v>
      </c>
      <c r="AS784">
        <v>0</v>
      </c>
      <c r="AT784">
        <v>0</v>
      </c>
      <c r="AU784">
        <v>2042</v>
      </c>
      <c r="AY784">
        <v>0</v>
      </c>
      <c r="AZ784">
        <v>0</v>
      </c>
      <c r="BA784" t="s">
        <v>104</v>
      </c>
      <c r="BB784">
        <v>3302</v>
      </c>
      <c r="BC784">
        <v>0</v>
      </c>
      <c r="BD784">
        <v>0</v>
      </c>
      <c r="BE784">
        <v>0</v>
      </c>
      <c r="BF784" s="134">
        <v>0</v>
      </c>
      <c r="BG784" s="13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4" s="134">
        <f>Table_PortfolioResourcesYear1[[#This Row],[total Variable Cost]]-Table_PortfolioResourcesYear1[[#This Row],[Total_Cost]]</f>
        <v>0</v>
      </c>
      <c r="BO784" s="134">
        <f>Table_PortfolioResourcesYear1[[#This Row],[Revenue]]-Table_PortfolioResourcesYear1[[#This Row],[total Variable Cost]]</f>
        <v>0</v>
      </c>
      <c r="BP784" s="134" t="e">
        <f>(Table_PortfolioResourcesYear1[[#This Row],[Column2]]*1000)/(Table_PortfolioResourcesYear1[[#This Row],[Capacity]]*1000)</f>
        <v>#DIV/0!</v>
      </c>
      <c r="BQ784" s="134">
        <f t="shared" si="12"/>
        <v>0</v>
      </c>
      <c r="BR784" s="134" t="e">
        <f>Table_PortfolioResourcesYear1[[#This Row],[Revenue]]*1000/Table_PortfolioResourcesYear1[[#This Row],[Output_MWH_Primary]]</f>
        <v>#DIV/0!</v>
      </c>
      <c r="BS784" s="134">
        <f>Table_PortfolioResourcesYear1[[#This Row],[Energy_Revenue]]-Table_PortfolioResourcesYear1[[#This Row],[total Variable Cost]]</f>
        <v>0</v>
      </c>
    </row>
    <row r="785" spans="1:71" x14ac:dyDescent="0.35">
      <c r="A785" t="s">
        <v>30</v>
      </c>
      <c r="B785" t="s">
        <v>100</v>
      </c>
      <c r="C785" t="s">
        <v>120</v>
      </c>
      <c r="D785" t="s">
        <v>102</v>
      </c>
      <c r="E785" t="s">
        <v>103</v>
      </c>
      <c r="F785" t="s">
        <v>530</v>
      </c>
      <c r="G785" t="s">
        <v>530</v>
      </c>
      <c r="H785" s="134">
        <v>0</v>
      </c>
      <c r="I785" s="134">
        <v>0</v>
      </c>
      <c r="J785" s="134">
        <v>0</v>
      </c>
      <c r="K785" s="134">
        <v>0</v>
      </c>
      <c r="L785" s="134">
        <v>0</v>
      </c>
      <c r="M785" s="134"/>
      <c r="N785" s="134">
        <v>0</v>
      </c>
      <c r="O785" s="134">
        <v>0</v>
      </c>
      <c r="P785" s="134">
        <v>0</v>
      </c>
      <c r="Q785" s="134">
        <v>0</v>
      </c>
      <c r="R785" s="134">
        <v>0</v>
      </c>
      <c r="S785" s="134">
        <v>-1</v>
      </c>
      <c r="T785" s="134">
        <v>0</v>
      </c>
      <c r="U785" t="s">
        <v>481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-1</v>
      </c>
      <c r="AD785">
        <v>0</v>
      </c>
      <c r="AE785">
        <v>0</v>
      </c>
      <c r="AF785">
        <v>0</v>
      </c>
      <c r="AG785">
        <v>0</v>
      </c>
      <c r="AH785">
        <v>0</v>
      </c>
      <c r="AI785"/>
      <c r="AK785" s="134">
        <v>0</v>
      </c>
      <c r="AM785">
        <v>0</v>
      </c>
      <c r="AO785">
        <v>0</v>
      </c>
      <c r="AP785" t="s">
        <v>482</v>
      </c>
      <c r="AQ785" t="s">
        <v>435</v>
      </c>
      <c r="AS785">
        <v>0</v>
      </c>
      <c r="AT785">
        <v>0</v>
      </c>
      <c r="AU785">
        <v>2042</v>
      </c>
      <c r="AY785">
        <v>0</v>
      </c>
      <c r="AZ785">
        <v>0</v>
      </c>
      <c r="BA785" t="s">
        <v>104</v>
      </c>
      <c r="BB785">
        <v>3303</v>
      </c>
      <c r="BC785">
        <v>0</v>
      </c>
      <c r="BD785">
        <v>0</v>
      </c>
      <c r="BE785">
        <v>0</v>
      </c>
      <c r="BF785" s="134">
        <v>0</v>
      </c>
      <c r="BG785" s="134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5" s="134">
        <f>Table_PortfolioResourcesYear1[[#This Row],[total Variable Cost]]-Table_PortfolioResourcesYear1[[#This Row],[Total_Cost]]</f>
        <v>0</v>
      </c>
      <c r="BO785" s="134">
        <f>Table_PortfolioResourcesYear1[[#This Row],[Revenue]]-Table_PortfolioResourcesYear1[[#This Row],[total Variable Cost]]</f>
        <v>0</v>
      </c>
      <c r="BP785" s="134" t="e">
        <f>(Table_PortfolioResourcesYear1[[#This Row],[Column2]]*1000)/(Table_PortfolioResourcesYear1[[#This Row],[Capacity]]*1000)</f>
        <v>#DIV/0!</v>
      </c>
      <c r="BQ785" s="134">
        <f t="shared" si="12"/>
        <v>0</v>
      </c>
      <c r="BR785" s="134" t="e">
        <f>Table_PortfolioResourcesYear1[[#This Row],[Revenue]]*1000/Table_PortfolioResourcesYear1[[#This Row],[Output_MWH_Primary]]</f>
        <v>#DIV/0!</v>
      </c>
      <c r="BS785" s="134">
        <f>Table_PortfolioResourcesYear1[[#This Row],[Energy_Revenue]]-Table_PortfolioResourcesYear1[[#This Row],[total Variable Cost]]</f>
        <v>0</v>
      </c>
    </row>
    <row r="786" spans="1:71" x14ac:dyDescent="0.35">
      <c r="A786" t="s">
        <v>30</v>
      </c>
      <c r="B786" t="s">
        <v>100</v>
      </c>
      <c r="C786" t="s">
        <v>120</v>
      </c>
      <c r="D786" t="s">
        <v>107</v>
      </c>
      <c r="E786" t="s">
        <v>51</v>
      </c>
      <c r="F786" t="s">
        <v>530</v>
      </c>
      <c r="G786" t="s">
        <v>530</v>
      </c>
      <c r="H786" s="134">
        <v>0</v>
      </c>
      <c r="I786" s="134">
        <v>0</v>
      </c>
      <c r="J786" s="134">
        <v>0</v>
      </c>
      <c r="K786" s="134">
        <v>0</v>
      </c>
      <c r="L786" s="134">
        <v>0</v>
      </c>
      <c r="M786" s="134"/>
      <c r="N786" s="134">
        <v>0</v>
      </c>
      <c r="O786" s="134">
        <v>0</v>
      </c>
      <c r="P786" s="134">
        <v>0</v>
      </c>
      <c r="Q786" s="134">
        <v>0</v>
      </c>
      <c r="R786" s="134">
        <v>0</v>
      </c>
      <c r="S786" s="134">
        <v>-1</v>
      </c>
      <c r="T786" s="134">
        <v>0</v>
      </c>
      <c r="U786" t="s">
        <v>481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-1</v>
      </c>
      <c r="AD786">
        <v>0</v>
      </c>
      <c r="AE786">
        <v>0</v>
      </c>
      <c r="AF786">
        <v>0</v>
      </c>
      <c r="AG786">
        <v>0</v>
      </c>
      <c r="AH786">
        <v>0</v>
      </c>
      <c r="AI786"/>
      <c r="AK786" s="134">
        <v>0</v>
      </c>
      <c r="AM786">
        <v>0</v>
      </c>
      <c r="AO786">
        <v>0</v>
      </c>
      <c r="AP786" t="s">
        <v>482</v>
      </c>
      <c r="AQ786" t="s">
        <v>435</v>
      </c>
      <c r="AS786">
        <v>0</v>
      </c>
      <c r="AT786">
        <v>0</v>
      </c>
      <c r="AU786">
        <v>2042</v>
      </c>
      <c r="AY786">
        <v>0</v>
      </c>
      <c r="AZ786">
        <v>0</v>
      </c>
      <c r="BA786" t="s">
        <v>104</v>
      </c>
      <c r="BB786">
        <v>3304</v>
      </c>
      <c r="BC786">
        <v>0</v>
      </c>
      <c r="BD786">
        <v>0</v>
      </c>
      <c r="BE786">
        <v>0</v>
      </c>
      <c r="BF786" s="134">
        <v>0</v>
      </c>
      <c r="BG786" s="134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6" s="134">
        <f>Table_PortfolioResourcesYear1[[#This Row],[total Variable Cost]]-Table_PortfolioResourcesYear1[[#This Row],[Total_Cost]]</f>
        <v>0</v>
      </c>
      <c r="BO786" s="134">
        <f>Table_PortfolioResourcesYear1[[#This Row],[Revenue]]-Table_PortfolioResourcesYear1[[#This Row],[total Variable Cost]]</f>
        <v>0</v>
      </c>
      <c r="BP786" s="134" t="e">
        <f>(Table_PortfolioResourcesYear1[[#This Row],[Column2]]*1000)/(Table_PortfolioResourcesYear1[[#This Row],[Capacity]]*1000)</f>
        <v>#DIV/0!</v>
      </c>
      <c r="BQ786" s="134">
        <f t="shared" si="12"/>
        <v>0</v>
      </c>
      <c r="BR786" s="134" t="e">
        <f>Table_PortfolioResourcesYear1[[#This Row],[Revenue]]*1000/Table_PortfolioResourcesYear1[[#This Row],[Output_MWH_Primary]]</f>
        <v>#DIV/0!</v>
      </c>
      <c r="BS786" s="134">
        <f>Table_PortfolioResourcesYear1[[#This Row],[Energy_Revenue]]-Table_PortfolioResourcesYear1[[#This Row],[total Variable Cost]]</f>
        <v>0</v>
      </c>
    </row>
    <row r="787" spans="1:71" x14ac:dyDescent="0.35">
      <c r="A787" t="s">
        <v>30</v>
      </c>
      <c r="B787" t="s">
        <v>100</v>
      </c>
      <c r="C787" t="s">
        <v>120</v>
      </c>
      <c r="D787" t="s">
        <v>102</v>
      </c>
      <c r="E787" t="s">
        <v>103</v>
      </c>
      <c r="F787" t="s">
        <v>531</v>
      </c>
      <c r="G787" t="s">
        <v>532</v>
      </c>
      <c r="H787" s="134">
        <v>10.861888885498047</v>
      </c>
      <c r="I787" s="134">
        <v>45.229999542236328</v>
      </c>
      <c r="J787" s="134">
        <v>10.861888885498047</v>
      </c>
      <c r="K787" s="134">
        <v>95150.140625</v>
      </c>
      <c r="L787" s="134">
        <v>0</v>
      </c>
      <c r="M787" s="134">
        <v>0</v>
      </c>
      <c r="N787" s="134">
        <v>0</v>
      </c>
      <c r="O787" s="134">
        <v>0</v>
      </c>
      <c r="P787" s="134">
        <v>0</v>
      </c>
      <c r="Q787" s="134">
        <v>0</v>
      </c>
      <c r="R787" s="134">
        <v>0</v>
      </c>
      <c r="S787" s="134">
        <v>-1</v>
      </c>
      <c r="T787" s="134">
        <v>0</v>
      </c>
      <c r="U787" t="s">
        <v>494</v>
      </c>
      <c r="V787">
        <v>0</v>
      </c>
      <c r="W787">
        <v>95150.140625</v>
      </c>
      <c r="X787">
        <v>0</v>
      </c>
      <c r="Y787">
        <v>10.861888885498047</v>
      </c>
      <c r="Z787">
        <v>3531.979248046875</v>
      </c>
      <c r="AA787">
        <v>3531.979248046875</v>
      </c>
      <c r="AB787">
        <v>0</v>
      </c>
      <c r="AC787">
        <v>-1</v>
      </c>
      <c r="AD787">
        <v>0</v>
      </c>
      <c r="AE787">
        <v>0</v>
      </c>
      <c r="AF787">
        <v>0</v>
      </c>
      <c r="AG787">
        <v>365</v>
      </c>
      <c r="AH787">
        <v>4382</v>
      </c>
      <c r="AI787">
        <v>0.24014787375926971</v>
      </c>
      <c r="AJ787">
        <v>37.120063781738281</v>
      </c>
      <c r="AK787" s="134">
        <v>0</v>
      </c>
      <c r="AL787">
        <v>0</v>
      </c>
      <c r="AM787">
        <v>3531.979248046875</v>
      </c>
      <c r="AN787">
        <v>37.120063781738281</v>
      </c>
      <c r="AO787">
        <v>0</v>
      </c>
      <c r="AP787" t="s">
        <v>533</v>
      </c>
      <c r="AQ787" t="s">
        <v>504</v>
      </c>
      <c r="AS787">
        <v>0</v>
      </c>
      <c r="AT787">
        <v>0</v>
      </c>
      <c r="AU787">
        <v>2042</v>
      </c>
      <c r="AY787">
        <v>0</v>
      </c>
      <c r="AZ787">
        <v>0</v>
      </c>
      <c r="BA787" t="s">
        <v>104</v>
      </c>
      <c r="BB787">
        <v>3305</v>
      </c>
      <c r="BC787">
        <v>50</v>
      </c>
      <c r="BD787">
        <v>34.368110656738281</v>
      </c>
      <c r="BE787">
        <v>0</v>
      </c>
      <c r="BF787" s="134">
        <v>95150.140625</v>
      </c>
      <c r="BG787" s="134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7" s="134">
        <f>Table_PortfolioResourcesYear1[[#This Row],[total Variable Cost]]-Table_PortfolioResourcesYear1[[#This Row],[Total_Cost]]</f>
        <v>0</v>
      </c>
      <c r="BO787" s="134">
        <f>Table_PortfolioResourcesYear1[[#This Row],[Revenue]]-Table_PortfolioResourcesYear1[[#This Row],[total Variable Cost]]</f>
        <v>3531.979248046875</v>
      </c>
      <c r="BP787" s="134">
        <f>(Table_PortfolioResourcesYear1[[#This Row],[Column2]]*1000)/(Table_PortfolioResourcesYear1[[#This Row],[Capacity]]*1000)</f>
        <v>78.089305412189304</v>
      </c>
      <c r="BQ787" s="134">
        <f t="shared" si="12"/>
        <v>0</v>
      </c>
      <c r="BR787" s="134">
        <f>Table_PortfolioResourcesYear1[[#This Row],[Revenue]]*1000/Table_PortfolioResourcesYear1[[#This Row],[Output_MWH_Primary]]</f>
        <v>37.12006335300017</v>
      </c>
      <c r="BS787" s="134">
        <f>Table_PortfolioResourcesYear1[[#This Row],[Energy_Revenue]]-Table_PortfolioResourcesYear1[[#This Row],[total Variable Cost]]</f>
        <v>3531.979248046875</v>
      </c>
    </row>
    <row r="788" spans="1:71" x14ac:dyDescent="0.35">
      <c r="A788" t="s">
        <v>30</v>
      </c>
      <c r="B788" t="s">
        <v>100</v>
      </c>
      <c r="C788" t="s">
        <v>120</v>
      </c>
      <c r="D788" t="s">
        <v>107</v>
      </c>
      <c r="E788" t="s">
        <v>51</v>
      </c>
      <c r="F788" t="s">
        <v>531</v>
      </c>
      <c r="G788" t="s">
        <v>532</v>
      </c>
      <c r="H788" s="134">
        <v>10.861888885498047</v>
      </c>
      <c r="I788" s="134">
        <v>45.229999542236328</v>
      </c>
      <c r="J788" s="134">
        <v>10.861888885498047</v>
      </c>
      <c r="K788" s="134">
        <v>95150.140625</v>
      </c>
      <c r="L788" s="134">
        <v>0</v>
      </c>
      <c r="M788" s="134">
        <v>0</v>
      </c>
      <c r="N788" s="134">
        <v>0</v>
      </c>
      <c r="O788" s="134">
        <v>0</v>
      </c>
      <c r="P788" s="134">
        <v>0</v>
      </c>
      <c r="Q788" s="134">
        <v>0</v>
      </c>
      <c r="R788" s="134">
        <v>0</v>
      </c>
      <c r="S788" s="134">
        <v>-1</v>
      </c>
      <c r="T788" s="134">
        <v>0</v>
      </c>
      <c r="U788" t="s">
        <v>494</v>
      </c>
      <c r="V788">
        <v>0</v>
      </c>
      <c r="W788">
        <v>95150.140625</v>
      </c>
      <c r="X788">
        <v>0</v>
      </c>
      <c r="Y788">
        <v>10.861888885498047</v>
      </c>
      <c r="Z788">
        <v>3531.979248046875</v>
      </c>
      <c r="AA788">
        <v>3531.979248046875</v>
      </c>
      <c r="AB788">
        <v>0</v>
      </c>
      <c r="AC788">
        <v>-1</v>
      </c>
      <c r="AD788">
        <v>0</v>
      </c>
      <c r="AE788">
        <v>0</v>
      </c>
      <c r="AF788">
        <v>0</v>
      </c>
      <c r="AG788">
        <v>365</v>
      </c>
      <c r="AH788">
        <v>4382</v>
      </c>
      <c r="AI788">
        <v>0.24014787375926971</v>
      </c>
      <c r="AJ788">
        <v>37.120063781738281</v>
      </c>
      <c r="AK788" s="134">
        <v>0</v>
      </c>
      <c r="AL788">
        <v>0</v>
      </c>
      <c r="AM788">
        <v>3531.979248046875</v>
      </c>
      <c r="AN788">
        <v>37.120063781738281</v>
      </c>
      <c r="AO788">
        <v>0</v>
      </c>
      <c r="AP788" t="s">
        <v>533</v>
      </c>
      <c r="AQ788" t="s">
        <v>504</v>
      </c>
      <c r="AS788">
        <v>0</v>
      </c>
      <c r="AT788">
        <v>0</v>
      </c>
      <c r="AU788">
        <v>2042</v>
      </c>
      <c r="AY788">
        <v>0</v>
      </c>
      <c r="AZ788">
        <v>0</v>
      </c>
      <c r="BA788" t="s">
        <v>104</v>
      </c>
      <c r="BB788">
        <v>3306</v>
      </c>
      <c r="BC788">
        <v>50</v>
      </c>
      <c r="BD788">
        <v>34.368110656738281</v>
      </c>
      <c r="BE788">
        <v>0</v>
      </c>
      <c r="BF788" s="134">
        <v>95150.140625</v>
      </c>
      <c r="BG788" s="134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8" s="134">
        <f>Table_PortfolioResourcesYear1[[#This Row],[total Variable Cost]]-Table_PortfolioResourcesYear1[[#This Row],[Total_Cost]]</f>
        <v>0</v>
      </c>
      <c r="BO788" s="134">
        <f>Table_PortfolioResourcesYear1[[#This Row],[Revenue]]-Table_PortfolioResourcesYear1[[#This Row],[total Variable Cost]]</f>
        <v>3531.979248046875</v>
      </c>
      <c r="BP788" s="134">
        <f>(Table_PortfolioResourcesYear1[[#This Row],[Column2]]*1000)/(Table_PortfolioResourcesYear1[[#This Row],[Capacity]]*1000)</f>
        <v>78.089305412189304</v>
      </c>
      <c r="BQ788" s="134">
        <f t="shared" si="12"/>
        <v>0</v>
      </c>
      <c r="BR788" s="134">
        <f>Table_PortfolioResourcesYear1[[#This Row],[Revenue]]*1000/Table_PortfolioResourcesYear1[[#This Row],[Output_MWH_Primary]]</f>
        <v>37.12006335300017</v>
      </c>
      <c r="BS788" s="134">
        <f>Table_PortfolioResourcesYear1[[#This Row],[Energy_Revenue]]-Table_PortfolioResourcesYear1[[#This Row],[total Variable Cost]]</f>
        <v>3531.979248046875</v>
      </c>
    </row>
    <row r="789" spans="1:71" x14ac:dyDescent="0.35">
      <c r="A789" t="s">
        <v>30</v>
      </c>
      <c r="B789" t="s">
        <v>100</v>
      </c>
      <c r="C789" t="s">
        <v>120</v>
      </c>
      <c r="D789" t="s">
        <v>102</v>
      </c>
      <c r="E789" t="s">
        <v>103</v>
      </c>
      <c r="F789" t="s">
        <v>534</v>
      </c>
      <c r="G789" t="s">
        <v>535</v>
      </c>
      <c r="H789" s="134">
        <v>16.430675506591797</v>
      </c>
      <c r="I789" s="134">
        <v>68.19000244140625</v>
      </c>
      <c r="J789" s="134">
        <v>16.430675506591797</v>
      </c>
      <c r="K789" s="134">
        <v>143932.703125</v>
      </c>
      <c r="L789" s="134">
        <v>0</v>
      </c>
      <c r="M789" s="134">
        <v>0</v>
      </c>
      <c r="N789" s="134">
        <v>0</v>
      </c>
      <c r="O789" s="134">
        <v>0</v>
      </c>
      <c r="P789" s="134">
        <v>0</v>
      </c>
      <c r="Q789" s="134">
        <v>0</v>
      </c>
      <c r="R789" s="134">
        <v>0</v>
      </c>
      <c r="S789" s="134">
        <v>-1</v>
      </c>
      <c r="T789" s="134">
        <v>0</v>
      </c>
      <c r="U789" t="s">
        <v>494</v>
      </c>
      <c r="V789">
        <v>0</v>
      </c>
      <c r="W789">
        <v>143932.703125</v>
      </c>
      <c r="X789">
        <v>0</v>
      </c>
      <c r="Y789">
        <v>16.430675506591797</v>
      </c>
      <c r="Z789">
        <v>5304.26611328125</v>
      </c>
      <c r="AA789">
        <v>5304.26611328125</v>
      </c>
      <c r="AB789">
        <v>0</v>
      </c>
      <c r="AC789">
        <v>-1</v>
      </c>
      <c r="AD789">
        <v>0</v>
      </c>
      <c r="AE789">
        <v>0</v>
      </c>
      <c r="AF789">
        <v>0</v>
      </c>
      <c r="AG789">
        <v>365</v>
      </c>
      <c r="AH789">
        <v>4372</v>
      </c>
      <c r="AI789">
        <v>0.24095430970191956</v>
      </c>
      <c r="AJ789">
        <v>36.852401733398438</v>
      </c>
      <c r="AK789" s="134">
        <v>0</v>
      </c>
      <c r="AL789">
        <v>0</v>
      </c>
      <c r="AM789">
        <v>5304.26611328125</v>
      </c>
      <c r="AN789">
        <v>36.852401733398438</v>
      </c>
      <c r="AO789">
        <v>0</v>
      </c>
      <c r="AP789" t="s">
        <v>536</v>
      </c>
      <c r="AQ789" t="s">
        <v>504</v>
      </c>
      <c r="AS789">
        <v>0</v>
      </c>
      <c r="AT789">
        <v>0</v>
      </c>
      <c r="AU789">
        <v>2042</v>
      </c>
      <c r="AY789">
        <v>0</v>
      </c>
      <c r="AZ789">
        <v>0</v>
      </c>
      <c r="BA789" t="s">
        <v>104</v>
      </c>
      <c r="BB789">
        <v>3307</v>
      </c>
      <c r="BC789">
        <v>75</v>
      </c>
      <c r="BD789">
        <v>51.759326934814453</v>
      </c>
      <c r="BE789">
        <v>0</v>
      </c>
      <c r="BF789" s="134">
        <v>143932.703125</v>
      </c>
      <c r="BG789" s="134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89" s="134">
        <f>Table_PortfolioResourcesYear1[[#This Row],[total Variable Cost]]-Table_PortfolioResourcesYear1[[#This Row],[Total_Cost]]</f>
        <v>0</v>
      </c>
      <c r="BO789" s="134">
        <f>Table_PortfolioResourcesYear1[[#This Row],[Revenue]]-Table_PortfolioResourcesYear1[[#This Row],[total Variable Cost]]</f>
        <v>5304.26611328125</v>
      </c>
      <c r="BP789" s="134">
        <f>(Table_PortfolioResourcesYear1[[#This Row],[Column2]]*1000)/(Table_PortfolioResourcesYear1[[#This Row],[Capacity]]*1000)</f>
        <v>77.786565821566825</v>
      </c>
      <c r="BQ789" s="134">
        <f t="shared" si="12"/>
        <v>0</v>
      </c>
      <c r="BR789" s="134">
        <f>Table_PortfolioResourcesYear1[[#This Row],[Revenue]]*1000/Table_PortfolioResourcesYear1[[#This Row],[Output_MWH_Primary]]</f>
        <v>36.852403922927088</v>
      </c>
      <c r="BS789" s="134">
        <f>Table_PortfolioResourcesYear1[[#This Row],[Energy_Revenue]]-Table_PortfolioResourcesYear1[[#This Row],[total Variable Cost]]</f>
        <v>5304.26611328125</v>
      </c>
    </row>
    <row r="790" spans="1:71" x14ac:dyDescent="0.35">
      <c r="A790" t="s">
        <v>30</v>
      </c>
      <c r="B790" t="s">
        <v>100</v>
      </c>
      <c r="C790" t="s">
        <v>120</v>
      </c>
      <c r="D790" t="s">
        <v>107</v>
      </c>
      <c r="E790" t="s">
        <v>51</v>
      </c>
      <c r="F790" t="s">
        <v>534</v>
      </c>
      <c r="G790" t="s">
        <v>535</v>
      </c>
      <c r="H790" s="134">
        <v>16.430675506591797</v>
      </c>
      <c r="I790" s="134">
        <v>68.19000244140625</v>
      </c>
      <c r="J790" s="134">
        <v>16.430675506591797</v>
      </c>
      <c r="K790" s="134">
        <v>143932.703125</v>
      </c>
      <c r="L790" s="134">
        <v>0</v>
      </c>
      <c r="M790" s="134">
        <v>0</v>
      </c>
      <c r="N790" s="134">
        <v>0</v>
      </c>
      <c r="O790" s="134">
        <v>0</v>
      </c>
      <c r="P790" s="134">
        <v>0</v>
      </c>
      <c r="Q790" s="134">
        <v>0</v>
      </c>
      <c r="R790" s="134">
        <v>0</v>
      </c>
      <c r="S790" s="134">
        <v>-1</v>
      </c>
      <c r="T790" s="134">
        <v>0</v>
      </c>
      <c r="U790" t="s">
        <v>494</v>
      </c>
      <c r="V790">
        <v>0</v>
      </c>
      <c r="W790">
        <v>143932.703125</v>
      </c>
      <c r="X790">
        <v>0</v>
      </c>
      <c r="Y790">
        <v>16.430675506591797</v>
      </c>
      <c r="Z790">
        <v>5304.26611328125</v>
      </c>
      <c r="AA790">
        <v>5304.26611328125</v>
      </c>
      <c r="AB790">
        <v>0</v>
      </c>
      <c r="AC790">
        <v>-1</v>
      </c>
      <c r="AD790">
        <v>0</v>
      </c>
      <c r="AE790">
        <v>0</v>
      </c>
      <c r="AF790">
        <v>0</v>
      </c>
      <c r="AG790">
        <v>365</v>
      </c>
      <c r="AH790">
        <v>4372</v>
      </c>
      <c r="AI790">
        <v>0.24095430970191956</v>
      </c>
      <c r="AJ790">
        <v>36.852401733398438</v>
      </c>
      <c r="AK790" s="134">
        <v>0</v>
      </c>
      <c r="AL790">
        <v>0</v>
      </c>
      <c r="AM790">
        <v>5304.26611328125</v>
      </c>
      <c r="AN790">
        <v>36.852401733398438</v>
      </c>
      <c r="AO790">
        <v>0</v>
      </c>
      <c r="AP790" t="s">
        <v>536</v>
      </c>
      <c r="AQ790" t="s">
        <v>504</v>
      </c>
      <c r="AS790">
        <v>0</v>
      </c>
      <c r="AT790">
        <v>0</v>
      </c>
      <c r="AU790">
        <v>2042</v>
      </c>
      <c r="AY790">
        <v>0</v>
      </c>
      <c r="AZ790">
        <v>0</v>
      </c>
      <c r="BA790" t="s">
        <v>104</v>
      </c>
      <c r="BB790">
        <v>3308</v>
      </c>
      <c r="BC790">
        <v>75</v>
      </c>
      <c r="BD790">
        <v>51.759326934814453</v>
      </c>
      <c r="BE790">
        <v>0</v>
      </c>
      <c r="BF790" s="134">
        <v>143932.703125</v>
      </c>
      <c r="BG790" s="134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0" s="134">
        <f>Table_PortfolioResourcesYear1[[#This Row],[total Variable Cost]]-Table_PortfolioResourcesYear1[[#This Row],[Total_Cost]]</f>
        <v>0</v>
      </c>
      <c r="BO790" s="134">
        <f>Table_PortfolioResourcesYear1[[#This Row],[Revenue]]-Table_PortfolioResourcesYear1[[#This Row],[total Variable Cost]]</f>
        <v>5304.26611328125</v>
      </c>
      <c r="BP790" s="134">
        <f>(Table_PortfolioResourcesYear1[[#This Row],[Column2]]*1000)/(Table_PortfolioResourcesYear1[[#This Row],[Capacity]]*1000)</f>
        <v>77.786565821566825</v>
      </c>
      <c r="BQ790" s="134">
        <f t="shared" si="12"/>
        <v>0</v>
      </c>
      <c r="BR790" s="134">
        <f>Table_PortfolioResourcesYear1[[#This Row],[Revenue]]*1000/Table_PortfolioResourcesYear1[[#This Row],[Output_MWH_Primary]]</f>
        <v>36.852403922927088</v>
      </c>
      <c r="BS790" s="134">
        <f>Table_PortfolioResourcesYear1[[#This Row],[Energy_Revenue]]-Table_PortfolioResourcesYear1[[#This Row],[total Variable Cost]]</f>
        <v>5304.26611328125</v>
      </c>
    </row>
    <row r="791" spans="1:71" x14ac:dyDescent="0.35">
      <c r="A791" t="s">
        <v>30</v>
      </c>
      <c r="B791" t="s">
        <v>100</v>
      </c>
      <c r="C791" t="s">
        <v>120</v>
      </c>
      <c r="D791" t="s">
        <v>102</v>
      </c>
      <c r="E791" t="s">
        <v>103</v>
      </c>
      <c r="F791" t="s">
        <v>537</v>
      </c>
      <c r="G791" t="s">
        <v>538</v>
      </c>
      <c r="H791" s="134">
        <v>43.783199310302734</v>
      </c>
      <c r="I791" s="134">
        <v>181.83999633789063</v>
      </c>
      <c r="J791" s="134">
        <v>43.783199310302734</v>
      </c>
      <c r="K791" s="134">
        <v>383540.8125</v>
      </c>
      <c r="L791" s="134">
        <v>0</v>
      </c>
      <c r="M791" s="134">
        <v>0</v>
      </c>
      <c r="N791" s="134">
        <v>0</v>
      </c>
      <c r="O791" s="134">
        <v>0</v>
      </c>
      <c r="P791" s="134">
        <v>0</v>
      </c>
      <c r="Q791" s="134">
        <v>0</v>
      </c>
      <c r="R791" s="134">
        <v>0</v>
      </c>
      <c r="S791" s="134">
        <v>-1</v>
      </c>
      <c r="T791" s="134">
        <v>0</v>
      </c>
      <c r="U791" t="s">
        <v>494</v>
      </c>
      <c r="V791">
        <v>0</v>
      </c>
      <c r="W791">
        <v>383540.8125</v>
      </c>
      <c r="X791">
        <v>0</v>
      </c>
      <c r="Y791">
        <v>43.783199310302734</v>
      </c>
      <c r="Z791">
        <v>14213.9013671875</v>
      </c>
      <c r="AA791">
        <v>14213.9013671875</v>
      </c>
      <c r="AB791">
        <v>0</v>
      </c>
      <c r="AC791">
        <v>-1</v>
      </c>
      <c r="AD791">
        <v>0</v>
      </c>
      <c r="AE791">
        <v>0</v>
      </c>
      <c r="AF791">
        <v>0</v>
      </c>
      <c r="AG791">
        <v>365</v>
      </c>
      <c r="AH791">
        <v>4395</v>
      </c>
      <c r="AI791">
        <v>0.24077869951725006</v>
      </c>
      <c r="AJ791">
        <v>37.059684753417969</v>
      </c>
      <c r="AK791" s="134">
        <v>0</v>
      </c>
      <c r="AL791">
        <v>0</v>
      </c>
      <c r="AM791">
        <v>14213.9013671875</v>
      </c>
      <c r="AN791">
        <v>37.059684753417969</v>
      </c>
      <c r="AO791">
        <v>0</v>
      </c>
      <c r="AP791" t="s">
        <v>539</v>
      </c>
      <c r="AQ791" t="s">
        <v>504</v>
      </c>
      <c r="AS791">
        <v>0</v>
      </c>
      <c r="AT791">
        <v>0</v>
      </c>
      <c r="AU791">
        <v>2042</v>
      </c>
      <c r="AY791">
        <v>0</v>
      </c>
      <c r="AZ791">
        <v>0</v>
      </c>
      <c r="BA791" t="s">
        <v>104</v>
      </c>
      <c r="BB791">
        <v>3309</v>
      </c>
      <c r="BC791">
        <v>200</v>
      </c>
      <c r="BD791">
        <v>138.05680847167969</v>
      </c>
      <c r="BE791">
        <v>0</v>
      </c>
      <c r="BF791" s="134">
        <v>383540.8125</v>
      </c>
      <c r="BG791" s="134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1" s="134">
        <f>Table_PortfolioResourcesYear1[[#This Row],[total Variable Cost]]-Table_PortfolioResourcesYear1[[#This Row],[Total_Cost]]</f>
        <v>0</v>
      </c>
      <c r="BO791" s="134">
        <f>Table_PortfolioResourcesYear1[[#This Row],[Revenue]]-Table_PortfolioResourcesYear1[[#This Row],[total Variable Cost]]</f>
        <v>14213.9013671875</v>
      </c>
      <c r="BP791" s="134">
        <f>(Table_PortfolioResourcesYear1[[#This Row],[Column2]]*1000)/(Table_PortfolioResourcesYear1[[#This Row],[Capacity]]*1000)</f>
        <v>78.167079044456074</v>
      </c>
      <c r="BQ791" s="134">
        <f t="shared" si="12"/>
        <v>0</v>
      </c>
      <c r="BR791" s="134">
        <f>Table_PortfolioResourcesYear1[[#This Row],[Revenue]]*1000/Table_PortfolioResourcesYear1[[#This Row],[Output_MWH_Primary]]</f>
        <v>37.059684142968486</v>
      </c>
      <c r="BS791" s="134">
        <f>Table_PortfolioResourcesYear1[[#This Row],[Energy_Revenue]]-Table_PortfolioResourcesYear1[[#This Row],[total Variable Cost]]</f>
        <v>14213.9013671875</v>
      </c>
    </row>
    <row r="792" spans="1:71" x14ac:dyDescent="0.35">
      <c r="A792" t="s">
        <v>30</v>
      </c>
      <c r="B792" t="s">
        <v>100</v>
      </c>
      <c r="C792" t="s">
        <v>120</v>
      </c>
      <c r="D792" t="s">
        <v>107</v>
      </c>
      <c r="E792" t="s">
        <v>51</v>
      </c>
      <c r="F792" t="s">
        <v>537</v>
      </c>
      <c r="G792" t="s">
        <v>538</v>
      </c>
      <c r="H792" s="134">
        <v>43.783199310302734</v>
      </c>
      <c r="I792" s="134">
        <v>181.83999633789063</v>
      </c>
      <c r="J792" s="134">
        <v>43.783199310302734</v>
      </c>
      <c r="K792" s="134">
        <v>383540.8125</v>
      </c>
      <c r="L792" s="134">
        <v>0</v>
      </c>
      <c r="M792" s="134">
        <v>0</v>
      </c>
      <c r="N792" s="134">
        <v>0</v>
      </c>
      <c r="O792" s="134">
        <v>0</v>
      </c>
      <c r="P792" s="134">
        <v>0</v>
      </c>
      <c r="Q792" s="134">
        <v>0</v>
      </c>
      <c r="R792" s="134">
        <v>0</v>
      </c>
      <c r="S792" s="134">
        <v>-1</v>
      </c>
      <c r="T792" s="134">
        <v>0</v>
      </c>
      <c r="U792" t="s">
        <v>494</v>
      </c>
      <c r="V792">
        <v>0</v>
      </c>
      <c r="W792">
        <v>383540.8125</v>
      </c>
      <c r="X792">
        <v>0</v>
      </c>
      <c r="Y792">
        <v>43.783199310302734</v>
      </c>
      <c r="Z792">
        <v>14213.9013671875</v>
      </c>
      <c r="AA792">
        <v>14213.9013671875</v>
      </c>
      <c r="AB792">
        <v>0</v>
      </c>
      <c r="AC792">
        <v>-1</v>
      </c>
      <c r="AD792">
        <v>0</v>
      </c>
      <c r="AE792">
        <v>0</v>
      </c>
      <c r="AF792">
        <v>0</v>
      </c>
      <c r="AG792">
        <v>365</v>
      </c>
      <c r="AH792">
        <v>4395</v>
      </c>
      <c r="AI792">
        <v>0.24077869951725006</v>
      </c>
      <c r="AJ792">
        <v>37.059684753417969</v>
      </c>
      <c r="AK792" s="134">
        <v>0</v>
      </c>
      <c r="AL792">
        <v>0</v>
      </c>
      <c r="AM792">
        <v>14213.9013671875</v>
      </c>
      <c r="AN792">
        <v>37.059684753417969</v>
      </c>
      <c r="AO792">
        <v>0</v>
      </c>
      <c r="AP792" t="s">
        <v>539</v>
      </c>
      <c r="AQ792" t="s">
        <v>504</v>
      </c>
      <c r="AS792">
        <v>0</v>
      </c>
      <c r="AT792">
        <v>0</v>
      </c>
      <c r="AU792">
        <v>2042</v>
      </c>
      <c r="AY792">
        <v>0</v>
      </c>
      <c r="AZ792">
        <v>0</v>
      </c>
      <c r="BA792" t="s">
        <v>104</v>
      </c>
      <c r="BB792">
        <v>3310</v>
      </c>
      <c r="BC792">
        <v>200</v>
      </c>
      <c r="BD792">
        <v>138.05680847167969</v>
      </c>
      <c r="BE792">
        <v>0</v>
      </c>
      <c r="BF792" s="134">
        <v>383540.8125</v>
      </c>
      <c r="BG792" s="134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2" s="134">
        <f>Table_PortfolioResourcesYear1[[#This Row],[total Variable Cost]]-Table_PortfolioResourcesYear1[[#This Row],[Total_Cost]]</f>
        <v>0</v>
      </c>
      <c r="BO792" s="134">
        <f>Table_PortfolioResourcesYear1[[#This Row],[Revenue]]-Table_PortfolioResourcesYear1[[#This Row],[total Variable Cost]]</f>
        <v>14213.9013671875</v>
      </c>
      <c r="BP792" s="134">
        <f>(Table_PortfolioResourcesYear1[[#This Row],[Column2]]*1000)/(Table_PortfolioResourcesYear1[[#This Row],[Capacity]]*1000)</f>
        <v>78.167079044456074</v>
      </c>
      <c r="BQ792" s="134">
        <f t="shared" si="12"/>
        <v>0</v>
      </c>
      <c r="BR792" s="134">
        <f>Table_PortfolioResourcesYear1[[#This Row],[Revenue]]*1000/Table_PortfolioResourcesYear1[[#This Row],[Output_MWH_Primary]]</f>
        <v>37.059684142968486</v>
      </c>
      <c r="BS792" s="134">
        <f>Table_PortfolioResourcesYear1[[#This Row],[Energy_Revenue]]-Table_PortfolioResourcesYear1[[#This Row],[total Variable Cost]]</f>
        <v>14213.9013671875</v>
      </c>
    </row>
    <row r="793" spans="1:71" x14ac:dyDescent="0.35">
      <c r="A793" t="s">
        <v>30</v>
      </c>
      <c r="B793" t="s">
        <v>100</v>
      </c>
      <c r="C793" t="s">
        <v>120</v>
      </c>
      <c r="D793" t="s">
        <v>102</v>
      </c>
      <c r="E793" t="s">
        <v>103</v>
      </c>
      <c r="F793" t="s">
        <v>540</v>
      </c>
      <c r="G793" t="s">
        <v>541</v>
      </c>
      <c r="H793" s="134">
        <v>10.906458854675293</v>
      </c>
      <c r="I793" s="134">
        <v>45.459999084472656</v>
      </c>
      <c r="J793" s="134">
        <v>10.906458854675293</v>
      </c>
      <c r="K793" s="134">
        <v>95540.578125</v>
      </c>
      <c r="L793" s="134">
        <v>0</v>
      </c>
      <c r="M793" s="134">
        <v>0</v>
      </c>
      <c r="N793" s="134">
        <v>0</v>
      </c>
      <c r="O793" s="134">
        <v>0</v>
      </c>
      <c r="P793" s="134">
        <v>0</v>
      </c>
      <c r="Q793" s="134">
        <v>0</v>
      </c>
      <c r="R793" s="134">
        <v>0</v>
      </c>
      <c r="S793" s="134">
        <v>-1</v>
      </c>
      <c r="T793" s="134">
        <v>0</v>
      </c>
      <c r="U793" t="s">
        <v>494</v>
      </c>
      <c r="V793">
        <v>0</v>
      </c>
      <c r="W793">
        <v>95540.578125</v>
      </c>
      <c r="X793">
        <v>0</v>
      </c>
      <c r="Y793">
        <v>10.906458854675293</v>
      </c>
      <c r="Z793">
        <v>3482.05908203125</v>
      </c>
      <c r="AA793">
        <v>3482.05908203125</v>
      </c>
      <c r="AB793">
        <v>0</v>
      </c>
      <c r="AC793">
        <v>-1</v>
      </c>
      <c r="AD793">
        <v>0</v>
      </c>
      <c r="AE793">
        <v>0</v>
      </c>
      <c r="AF793">
        <v>0</v>
      </c>
      <c r="AG793">
        <v>365</v>
      </c>
      <c r="AH793">
        <v>4345</v>
      </c>
      <c r="AI793">
        <v>0.23991331458091736</v>
      </c>
      <c r="AJ793">
        <v>36.445865631103516</v>
      </c>
      <c r="AK793" s="134">
        <v>0</v>
      </c>
      <c r="AL793">
        <v>0</v>
      </c>
      <c r="AM793">
        <v>3482.05908203125</v>
      </c>
      <c r="AN793">
        <v>36.445865631103516</v>
      </c>
      <c r="AO793">
        <v>0</v>
      </c>
      <c r="AP793" t="s">
        <v>542</v>
      </c>
      <c r="AQ793" t="s">
        <v>504</v>
      </c>
      <c r="AS793">
        <v>0</v>
      </c>
      <c r="AT793">
        <v>0</v>
      </c>
      <c r="AU793">
        <v>2042</v>
      </c>
      <c r="AY793">
        <v>0</v>
      </c>
      <c r="AZ793">
        <v>0</v>
      </c>
      <c r="BA793" t="s">
        <v>104</v>
      </c>
      <c r="BB793">
        <v>3311</v>
      </c>
      <c r="BC793">
        <v>50</v>
      </c>
      <c r="BD793">
        <v>34.553539276123047</v>
      </c>
      <c r="BE793">
        <v>0</v>
      </c>
      <c r="BF793" s="134">
        <v>95540.578125</v>
      </c>
      <c r="BG793" s="134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3" s="134">
        <f>Table_PortfolioResourcesYear1[[#This Row],[total Variable Cost]]-Table_PortfolioResourcesYear1[[#This Row],[Total_Cost]]</f>
        <v>0</v>
      </c>
      <c r="BO793" s="134">
        <f>Table_PortfolioResourcesYear1[[#This Row],[Revenue]]-Table_PortfolioResourcesYear1[[#This Row],[total Variable Cost]]</f>
        <v>3482.05908203125</v>
      </c>
      <c r="BP793" s="134">
        <f>(Table_PortfolioResourcesYear1[[#This Row],[Column2]]*1000)/(Table_PortfolioResourcesYear1[[#This Row],[Capacity]]*1000)</f>
        <v>76.596109814278108</v>
      </c>
      <c r="BQ793" s="134">
        <f t="shared" si="12"/>
        <v>0</v>
      </c>
      <c r="BR793" s="134">
        <f>Table_PortfolioResourcesYear1[[#This Row],[Revenue]]*1000/Table_PortfolioResourcesYear1[[#This Row],[Output_MWH_Primary]]</f>
        <v>36.44586572917234</v>
      </c>
      <c r="BS793" s="134">
        <f>Table_PortfolioResourcesYear1[[#This Row],[Energy_Revenue]]-Table_PortfolioResourcesYear1[[#This Row],[total Variable Cost]]</f>
        <v>3482.05908203125</v>
      </c>
    </row>
    <row r="794" spans="1:71" x14ac:dyDescent="0.35">
      <c r="A794" t="s">
        <v>30</v>
      </c>
      <c r="B794" t="s">
        <v>100</v>
      </c>
      <c r="C794" t="s">
        <v>120</v>
      </c>
      <c r="D794" t="s">
        <v>107</v>
      </c>
      <c r="E794" t="s">
        <v>51</v>
      </c>
      <c r="F794" t="s">
        <v>540</v>
      </c>
      <c r="G794" t="s">
        <v>541</v>
      </c>
      <c r="H794" s="134">
        <v>10.906458854675293</v>
      </c>
      <c r="I794" s="134">
        <v>45.459999084472656</v>
      </c>
      <c r="J794" s="134">
        <v>10.906458854675293</v>
      </c>
      <c r="K794" s="134">
        <v>95540.578125</v>
      </c>
      <c r="L794" s="134">
        <v>0</v>
      </c>
      <c r="M794" s="134">
        <v>0</v>
      </c>
      <c r="N794" s="134">
        <v>0</v>
      </c>
      <c r="O794" s="134">
        <v>0</v>
      </c>
      <c r="P794" s="134">
        <v>0</v>
      </c>
      <c r="Q794" s="134">
        <v>0</v>
      </c>
      <c r="R794" s="134">
        <v>0</v>
      </c>
      <c r="S794" s="134">
        <v>-1</v>
      </c>
      <c r="T794" s="134">
        <v>0</v>
      </c>
      <c r="U794" t="s">
        <v>494</v>
      </c>
      <c r="V794">
        <v>0</v>
      </c>
      <c r="W794">
        <v>95540.578125</v>
      </c>
      <c r="X794">
        <v>0</v>
      </c>
      <c r="Y794">
        <v>10.906458854675293</v>
      </c>
      <c r="Z794">
        <v>3482.05908203125</v>
      </c>
      <c r="AA794">
        <v>3482.05908203125</v>
      </c>
      <c r="AB794">
        <v>0</v>
      </c>
      <c r="AC794">
        <v>-1</v>
      </c>
      <c r="AD794">
        <v>0</v>
      </c>
      <c r="AE794">
        <v>0</v>
      </c>
      <c r="AF794">
        <v>0</v>
      </c>
      <c r="AG794">
        <v>365</v>
      </c>
      <c r="AH794">
        <v>4345</v>
      </c>
      <c r="AI794">
        <v>0.23991331458091736</v>
      </c>
      <c r="AJ794">
        <v>36.445865631103516</v>
      </c>
      <c r="AK794" s="134">
        <v>0</v>
      </c>
      <c r="AL794">
        <v>0</v>
      </c>
      <c r="AM794">
        <v>3482.05908203125</v>
      </c>
      <c r="AN794">
        <v>36.445865631103516</v>
      </c>
      <c r="AO794">
        <v>0</v>
      </c>
      <c r="AP794" t="s">
        <v>542</v>
      </c>
      <c r="AQ794" t="s">
        <v>504</v>
      </c>
      <c r="AS794">
        <v>0</v>
      </c>
      <c r="AT794">
        <v>0</v>
      </c>
      <c r="AU794">
        <v>2042</v>
      </c>
      <c r="AY794">
        <v>0</v>
      </c>
      <c r="AZ794">
        <v>0</v>
      </c>
      <c r="BA794" t="s">
        <v>104</v>
      </c>
      <c r="BB794">
        <v>3312</v>
      </c>
      <c r="BC794">
        <v>50</v>
      </c>
      <c r="BD794">
        <v>34.553539276123047</v>
      </c>
      <c r="BE794">
        <v>0</v>
      </c>
      <c r="BF794" s="134">
        <v>95540.578125</v>
      </c>
      <c r="BG794" s="13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4" s="134">
        <f>Table_PortfolioResourcesYear1[[#This Row],[total Variable Cost]]-Table_PortfolioResourcesYear1[[#This Row],[Total_Cost]]</f>
        <v>0</v>
      </c>
      <c r="BO794" s="134">
        <f>Table_PortfolioResourcesYear1[[#This Row],[Revenue]]-Table_PortfolioResourcesYear1[[#This Row],[total Variable Cost]]</f>
        <v>3482.05908203125</v>
      </c>
      <c r="BP794" s="134">
        <f>(Table_PortfolioResourcesYear1[[#This Row],[Column2]]*1000)/(Table_PortfolioResourcesYear1[[#This Row],[Capacity]]*1000)</f>
        <v>76.596109814278108</v>
      </c>
      <c r="BQ794" s="134">
        <f t="shared" si="12"/>
        <v>0</v>
      </c>
      <c r="BR794" s="134">
        <f>Table_PortfolioResourcesYear1[[#This Row],[Revenue]]*1000/Table_PortfolioResourcesYear1[[#This Row],[Output_MWH_Primary]]</f>
        <v>36.44586572917234</v>
      </c>
      <c r="BS794" s="134">
        <f>Table_PortfolioResourcesYear1[[#This Row],[Energy_Revenue]]-Table_PortfolioResourcesYear1[[#This Row],[total Variable Cost]]</f>
        <v>3482.05908203125</v>
      </c>
    </row>
    <row r="795" spans="1:71" x14ac:dyDescent="0.35">
      <c r="A795" t="s">
        <v>30</v>
      </c>
      <c r="B795" t="s">
        <v>100</v>
      </c>
      <c r="C795" t="s">
        <v>120</v>
      </c>
      <c r="D795" t="s">
        <v>102</v>
      </c>
      <c r="E795" t="s">
        <v>103</v>
      </c>
      <c r="F795" t="s">
        <v>543</v>
      </c>
      <c r="G795" t="s">
        <v>544</v>
      </c>
      <c r="H795" s="134">
        <v>32.733718872070313</v>
      </c>
      <c r="I795" s="134">
        <v>136.3800048828125</v>
      </c>
      <c r="J795" s="134">
        <v>32.733718872070313</v>
      </c>
      <c r="K795" s="134">
        <v>286747.375</v>
      </c>
      <c r="L795" s="134">
        <v>0</v>
      </c>
      <c r="M795" s="134">
        <v>0</v>
      </c>
      <c r="N795" s="134">
        <v>0</v>
      </c>
      <c r="O795" s="134">
        <v>0</v>
      </c>
      <c r="P795" s="134">
        <v>0</v>
      </c>
      <c r="Q795" s="134">
        <v>0</v>
      </c>
      <c r="R795" s="134">
        <v>0</v>
      </c>
      <c r="S795" s="134">
        <v>-1</v>
      </c>
      <c r="T795" s="134">
        <v>0</v>
      </c>
      <c r="U795" t="s">
        <v>494</v>
      </c>
      <c r="V795">
        <v>0</v>
      </c>
      <c r="W795">
        <v>286747.375</v>
      </c>
      <c r="X795">
        <v>0</v>
      </c>
      <c r="Y795">
        <v>32.733718872070313</v>
      </c>
      <c r="Z795">
        <v>10445.517578125</v>
      </c>
      <c r="AA795">
        <v>10445.517578125</v>
      </c>
      <c r="AB795">
        <v>0</v>
      </c>
      <c r="AC795">
        <v>-1</v>
      </c>
      <c r="AD795">
        <v>0</v>
      </c>
      <c r="AE795">
        <v>0</v>
      </c>
      <c r="AF795">
        <v>0</v>
      </c>
      <c r="AG795">
        <v>365</v>
      </c>
      <c r="AH795">
        <v>4431</v>
      </c>
      <c r="AI795">
        <v>0.24001845717430115</v>
      </c>
      <c r="AJ795">
        <v>36.427597045898438</v>
      </c>
      <c r="AK795" s="134">
        <v>0</v>
      </c>
      <c r="AL795">
        <v>0</v>
      </c>
      <c r="AM795">
        <v>10445.517578125</v>
      </c>
      <c r="AN795">
        <v>36.427597045898438</v>
      </c>
      <c r="AO795">
        <v>0</v>
      </c>
      <c r="AP795" t="s">
        <v>545</v>
      </c>
      <c r="AQ795" t="s">
        <v>504</v>
      </c>
      <c r="AS795">
        <v>0</v>
      </c>
      <c r="AT795">
        <v>0</v>
      </c>
      <c r="AU795">
        <v>2042</v>
      </c>
      <c r="AY795">
        <v>0</v>
      </c>
      <c r="AZ795">
        <v>0</v>
      </c>
      <c r="BA795" t="s">
        <v>104</v>
      </c>
      <c r="BB795">
        <v>3313</v>
      </c>
      <c r="BC795">
        <v>150</v>
      </c>
      <c r="BD795">
        <v>103.64628601074219</v>
      </c>
      <c r="BE795">
        <v>0</v>
      </c>
      <c r="BF795" s="134">
        <v>286747.375</v>
      </c>
      <c r="BG795" s="134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5" s="134">
        <f>Table_PortfolioResourcesYear1[[#This Row],[total Variable Cost]]-Table_PortfolioResourcesYear1[[#This Row],[Total_Cost]]</f>
        <v>0</v>
      </c>
      <c r="BO795" s="134">
        <f>Table_PortfolioResourcesYear1[[#This Row],[Revenue]]-Table_PortfolioResourcesYear1[[#This Row],[total Variable Cost]]</f>
        <v>10445.517578125</v>
      </c>
      <c r="BP795" s="134">
        <f>(Table_PortfolioResourcesYear1[[#This Row],[Column2]]*1000)/(Table_PortfolioResourcesYear1[[#This Row],[Capacity]]*1000)</f>
        <v>76.591268544832062</v>
      </c>
      <c r="BQ795" s="134">
        <f t="shared" si="12"/>
        <v>0</v>
      </c>
      <c r="BR795" s="134">
        <f>Table_PortfolioResourcesYear1[[#This Row],[Revenue]]*1000/Table_PortfolioResourcesYear1[[#This Row],[Output_MWH_Primary]]</f>
        <v>36.427596165875975</v>
      </c>
      <c r="BS795" s="134">
        <f>Table_PortfolioResourcesYear1[[#This Row],[Energy_Revenue]]-Table_PortfolioResourcesYear1[[#This Row],[total Variable Cost]]</f>
        <v>10445.517578125</v>
      </c>
    </row>
    <row r="796" spans="1:71" x14ac:dyDescent="0.35">
      <c r="A796" t="s">
        <v>30</v>
      </c>
      <c r="B796" t="s">
        <v>100</v>
      </c>
      <c r="C796" t="s">
        <v>120</v>
      </c>
      <c r="D796" t="s">
        <v>107</v>
      </c>
      <c r="E796" t="s">
        <v>51</v>
      </c>
      <c r="F796" t="s">
        <v>543</v>
      </c>
      <c r="G796" t="s">
        <v>544</v>
      </c>
      <c r="H796" s="134">
        <v>32.733718872070313</v>
      </c>
      <c r="I796" s="134">
        <v>136.3800048828125</v>
      </c>
      <c r="J796" s="134">
        <v>32.733718872070313</v>
      </c>
      <c r="K796" s="134">
        <v>286747.375</v>
      </c>
      <c r="L796" s="134">
        <v>0</v>
      </c>
      <c r="M796" s="134">
        <v>0</v>
      </c>
      <c r="N796" s="134">
        <v>0</v>
      </c>
      <c r="O796" s="134">
        <v>0</v>
      </c>
      <c r="P796" s="134">
        <v>0</v>
      </c>
      <c r="Q796" s="134">
        <v>0</v>
      </c>
      <c r="R796" s="134">
        <v>0</v>
      </c>
      <c r="S796" s="134">
        <v>-1</v>
      </c>
      <c r="T796" s="134">
        <v>0</v>
      </c>
      <c r="U796" t="s">
        <v>494</v>
      </c>
      <c r="V796">
        <v>0</v>
      </c>
      <c r="W796">
        <v>286747.375</v>
      </c>
      <c r="X796">
        <v>0</v>
      </c>
      <c r="Y796">
        <v>32.733718872070313</v>
      </c>
      <c r="Z796">
        <v>10445.517578125</v>
      </c>
      <c r="AA796">
        <v>10445.517578125</v>
      </c>
      <c r="AB796">
        <v>0</v>
      </c>
      <c r="AC796">
        <v>-1</v>
      </c>
      <c r="AD796">
        <v>0</v>
      </c>
      <c r="AE796">
        <v>0</v>
      </c>
      <c r="AF796">
        <v>0</v>
      </c>
      <c r="AG796">
        <v>365</v>
      </c>
      <c r="AH796">
        <v>4431</v>
      </c>
      <c r="AI796">
        <v>0.24001845717430115</v>
      </c>
      <c r="AJ796">
        <v>36.427597045898438</v>
      </c>
      <c r="AK796" s="134">
        <v>0</v>
      </c>
      <c r="AL796">
        <v>0</v>
      </c>
      <c r="AM796">
        <v>10445.517578125</v>
      </c>
      <c r="AN796">
        <v>36.427597045898438</v>
      </c>
      <c r="AO796">
        <v>0</v>
      </c>
      <c r="AP796" t="s">
        <v>545</v>
      </c>
      <c r="AQ796" t="s">
        <v>504</v>
      </c>
      <c r="AS796">
        <v>0</v>
      </c>
      <c r="AT796">
        <v>0</v>
      </c>
      <c r="AU796">
        <v>2042</v>
      </c>
      <c r="AY796">
        <v>0</v>
      </c>
      <c r="AZ796">
        <v>0</v>
      </c>
      <c r="BA796" t="s">
        <v>104</v>
      </c>
      <c r="BB796">
        <v>3314</v>
      </c>
      <c r="BC796">
        <v>150</v>
      </c>
      <c r="BD796">
        <v>103.64628601074219</v>
      </c>
      <c r="BE796">
        <v>0</v>
      </c>
      <c r="BF796" s="134">
        <v>286747.375</v>
      </c>
      <c r="BG796" s="134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6" s="134">
        <f>Table_PortfolioResourcesYear1[[#This Row],[total Variable Cost]]-Table_PortfolioResourcesYear1[[#This Row],[Total_Cost]]</f>
        <v>0</v>
      </c>
      <c r="BO796" s="134">
        <f>Table_PortfolioResourcesYear1[[#This Row],[Revenue]]-Table_PortfolioResourcesYear1[[#This Row],[total Variable Cost]]</f>
        <v>10445.517578125</v>
      </c>
      <c r="BP796" s="134">
        <f>(Table_PortfolioResourcesYear1[[#This Row],[Column2]]*1000)/(Table_PortfolioResourcesYear1[[#This Row],[Capacity]]*1000)</f>
        <v>76.591268544832062</v>
      </c>
      <c r="BQ796" s="134">
        <f t="shared" si="12"/>
        <v>0</v>
      </c>
      <c r="BR796" s="134">
        <f>Table_PortfolioResourcesYear1[[#This Row],[Revenue]]*1000/Table_PortfolioResourcesYear1[[#This Row],[Output_MWH_Primary]]</f>
        <v>36.427596165875975</v>
      </c>
      <c r="BS796" s="134">
        <f>Table_PortfolioResourcesYear1[[#This Row],[Energy_Revenue]]-Table_PortfolioResourcesYear1[[#This Row],[total Variable Cost]]</f>
        <v>10445.517578125</v>
      </c>
    </row>
    <row r="797" spans="1:71" x14ac:dyDescent="0.35">
      <c r="A797" t="s">
        <v>30</v>
      </c>
      <c r="B797" t="s">
        <v>100</v>
      </c>
      <c r="C797" t="s">
        <v>120</v>
      </c>
      <c r="D797" t="s">
        <v>102</v>
      </c>
      <c r="E797" t="s">
        <v>103</v>
      </c>
      <c r="F797" t="s">
        <v>546</v>
      </c>
      <c r="G797" t="s">
        <v>547</v>
      </c>
      <c r="H797" s="134">
        <v>32.692481994628906</v>
      </c>
      <c r="I797" s="134">
        <v>135.69000244140625</v>
      </c>
      <c r="J797" s="134">
        <v>32.692481994628906</v>
      </c>
      <c r="K797" s="134">
        <v>286386.125</v>
      </c>
      <c r="L797" s="134">
        <v>0</v>
      </c>
      <c r="M797" s="134">
        <v>0</v>
      </c>
      <c r="N797" s="134">
        <v>0</v>
      </c>
      <c r="O797" s="134">
        <v>0</v>
      </c>
      <c r="P797" s="134">
        <v>0</v>
      </c>
      <c r="Q797" s="134">
        <v>0</v>
      </c>
      <c r="R797" s="134">
        <v>0</v>
      </c>
      <c r="S797" s="134">
        <v>-1</v>
      </c>
      <c r="T797" s="134">
        <v>0</v>
      </c>
      <c r="U797" t="s">
        <v>494</v>
      </c>
      <c r="V797">
        <v>0</v>
      </c>
      <c r="W797">
        <v>286386.125</v>
      </c>
      <c r="X797">
        <v>0</v>
      </c>
      <c r="Y797">
        <v>32.692481994628906</v>
      </c>
      <c r="Z797">
        <v>10733.6259765625</v>
      </c>
      <c r="AA797">
        <v>10733.6259765625</v>
      </c>
      <c r="AB797">
        <v>0</v>
      </c>
      <c r="AC797">
        <v>-1</v>
      </c>
      <c r="AD797">
        <v>0</v>
      </c>
      <c r="AE797">
        <v>0</v>
      </c>
      <c r="AF797">
        <v>0</v>
      </c>
      <c r="AG797">
        <v>365</v>
      </c>
      <c r="AH797">
        <v>4446</v>
      </c>
      <c r="AI797">
        <v>0.24093508720397949</v>
      </c>
      <c r="AJ797">
        <v>37.479557037353516</v>
      </c>
      <c r="AK797" s="134">
        <v>0</v>
      </c>
      <c r="AL797">
        <v>0</v>
      </c>
      <c r="AM797">
        <v>10733.6259765625</v>
      </c>
      <c r="AN797">
        <v>37.479557037353516</v>
      </c>
      <c r="AO797">
        <v>0</v>
      </c>
      <c r="AP797" t="s">
        <v>533</v>
      </c>
      <c r="AQ797" t="s">
        <v>504</v>
      </c>
      <c r="AS797">
        <v>0</v>
      </c>
      <c r="AT797">
        <v>0</v>
      </c>
      <c r="AU797">
        <v>2042</v>
      </c>
      <c r="AY797">
        <v>0</v>
      </c>
      <c r="AZ797">
        <v>0</v>
      </c>
      <c r="BA797" t="s">
        <v>104</v>
      </c>
      <c r="BB797">
        <v>3315</v>
      </c>
      <c r="BC797">
        <v>150</v>
      </c>
      <c r="BD797">
        <v>102.99752044677734</v>
      </c>
      <c r="BE797">
        <v>0</v>
      </c>
      <c r="BF797" s="134">
        <v>286386.125</v>
      </c>
      <c r="BG797" s="134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7" s="134">
        <f>Table_PortfolioResourcesYear1[[#This Row],[total Variable Cost]]-Table_PortfolioResourcesYear1[[#This Row],[Total_Cost]]</f>
        <v>0</v>
      </c>
      <c r="BO797" s="134">
        <f>Table_PortfolioResourcesYear1[[#This Row],[Revenue]]-Table_PortfolioResourcesYear1[[#This Row],[total Variable Cost]]</f>
        <v>10733.6259765625</v>
      </c>
      <c r="BP797" s="134">
        <f>(Table_PortfolioResourcesYear1[[#This Row],[Column2]]*1000)/(Table_PortfolioResourcesYear1[[#This Row],[Capacity]]*1000)</f>
        <v>79.104029651687142</v>
      </c>
      <c r="BQ797" s="134">
        <f t="shared" si="12"/>
        <v>0</v>
      </c>
      <c r="BR797" s="134">
        <f>Table_PortfolioResourcesYear1[[#This Row],[Revenue]]*1000/Table_PortfolioResourcesYear1[[#This Row],[Output_MWH_Primary]]</f>
        <v>37.479560074925068</v>
      </c>
      <c r="BS797" s="134">
        <f>Table_PortfolioResourcesYear1[[#This Row],[Energy_Revenue]]-Table_PortfolioResourcesYear1[[#This Row],[total Variable Cost]]</f>
        <v>10733.6259765625</v>
      </c>
    </row>
    <row r="798" spans="1:71" x14ac:dyDescent="0.35">
      <c r="A798" t="s">
        <v>30</v>
      </c>
      <c r="B798" t="s">
        <v>100</v>
      </c>
      <c r="C798" t="s">
        <v>120</v>
      </c>
      <c r="D798" t="s">
        <v>107</v>
      </c>
      <c r="E798" t="s">
        <v>51</v>
      </c>
      <c r="F798" t="s">
        <v>546</v>
      </c>
      <c r="G798" t="s">
        <v>547</v>
      </c>
      <c r="H798" s="134">
        <v>32.692481994628906</v>
      </c>
      <c r="I798" s="134">
        <v>135.69000244140625</v>
      </c>
      <c r="J798" s="134">
        <v>32.692481994628906</v>
      </c>
      <c r="K798" s="134">
        <v>286386.125</v>
      </c>
      <c r="L798" s="134">
        <v>0</v>
      </c>
      <c r="M798" s="134">
        <v>0</v>
      </c>
      <c r="N798" s="134">
        <v>0</v>
      </c>
      <c r="O798" s="134">
        <v>0</v>
      </c>
      <c r="P798" s="134">
        <v>0</v>
      </c>
      <c r="Q798" s="134">
        <v>0</v>
      </c>
      <c r="R798" s="134">
        <v>0</v>
      </c>
      <c r="S798" s="134">
        <v>-1</v>
      </c>
      <c r="T798" s="134">
        <v>0</v>
      </c>
      <c r="U798" t="s">
        <v>494</v>
      </c>
      <c r="V798">
        <v>0</v>
      </c>
      <c r="W798">
        <v>286386.125</v>
      </c>
      <c r="X798">
        <v>0</v>
      </c>
      <c r="Y798">
        <v>32.692481994628906</v>
      </c>
      <c r="Z798">
        <v>10733.6259765625</v>
      </c>
      <c r="AA798">
        <v>10733.6259765625</v>
      </c>
      <c r="AB798">
        <v>0</v>
      </c>
      <c r="AC798">
        <v>-1</v>
      </c>
      <c r="AD798">
        <v>0</v>
      </c>
      <c r="AE798">
        <v>0</v>
      </c>
      <c r="AF798">
        <v>0</v>
      </c>
      <c r="AG798">
        <v>365</v>
      </c>
      <c r="AH798">
        <v>4446</v>
      </c>
      <c r="AI798">
        <v>0.24093508720397949</v>
      </c>
      <c r="AJ798">
        <v>37.479557037353516</v>
      </c>
      <c r="AK798" s="134">
        <v>0</v>
      </c>
      <c r="AL798">
        <v>0</v>
      </c>
      <c r="AM798">
        <v>10733.6259765625</v>
      </c>
      <c r="AN798">
        <v>37.479557037353516</v>
      </c>
      <c r="AO798">
        <v>0</v>
      </c>
      <c r="AP798" t="s">
        <v>533</v>
      </c>
      <c r="AQ798" t="s">
        <v>504</v>
      </c>
      <c r="AS798">
        <v>0</v>
      </c>
      <c r="AT798">
        <v>0</v>
      </c>
      <c r="AU798">
        <v>2042</v>
      </c>
      <c r="AY798">
        <v>0</v>
      </c>
      <c r="AZ798">
        <v>0</v>
      </c>
      <c r="BA798" t="s">
        <v>104</v>
      </c>
      <c r="BB798">
        <v>3316</v>
      </c>
      <c r="BC798">
        <v>150</v>
      </c>
      <c r="BD798">
        <v>102.99752044677734</v>
      </c>
      <c r="BE798">
        <v>0</v>
      </c>
      <c r="BF798" s="134">
        <v>286386.125</v>
      </c>
      <c r="BG798" s="134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8" s="134">
        <f>Table_PortfolioResourcesYear1[[#This Row],[total Variable Cost]]-Table_PortfolioResourcesYear1[[#This Row],[Total_Cost]]</f>
        <v>0</v>
      </c>
      <c r="BO798" s="134">
        <f>Table_PortfolioResourcesYear1[[#This Row],[Revenue]]-Table_PortfolioResourcesYear1[[#This Row],[total Variable Cost]]</f>
        <v>10733.6259765625</v>
      </c>
      <c r="BP798" s="134">
        <f>(Table_PortfolioResourcesYear1[[#This Row],[Column2]]*1000)/(Table_PortfolioResourcesYear1[[#This Row],[Capacity]]*1000)</f>
        <v>79.104029651687142</v>
      </c>
      <c r="BQ798" s="134">
        <f t="shared" si="12"/>
        <v>0</v>
      </c>
      <c r="BR798" s="134">
        <f>Table_PortfolioResourcesYear1[[#This Row],[Revenue]]*1000/Table_PortfolioResourcesYear1[[#This Row],[Output_MWH_Primary]]</f>
        <v>37.479560074925068</v>
      </c>
      <c r="BS798" s="134">
        <f>Table_PortfolioResourcesYear1[[#This Row],[Energy_Revenue]]-Table_PortfolioResourcesYear1[[#This Row],[total Variable Cost]]</f>
        <v>10733.6259765625</v>
      </c>
    </row>
    <row r="799" spans="1:71" x14ac:dyDescent="0.35">
      <c r="A799" t="s">
        <v>30</v>
      </c>
      <c r="B799" t="s">
        <v>100</v>
      </c>
      <c r="C799" t="s">
        <v>120</v>
      </c>
      <c r="D799" t="s">
        <v>102</v>
      </c>
      <c r="E799" t="s">
        <v>103</v>
      </c>
      <c r="F799" t="s">
        <v>548</v>
      </c>
      <c r="G799" t="s">
        <v>548</v>
      </c>
      <c r="H799" s="134">
        <v>0</v>
      </c>
      <c r="I799" s="134">
        <v>0</v>
      </c>
      <c r="J799" s="134">
        <v>0</v>
      </c>
      <c r="K799" s="134">
        <v>0</v>
      </c>
      <c r="L799" s="134">
        <v>0</v>
      </c>
      <c r="M799" s="134"/>
      <c r="N799" s="134">
        <v>0</v>
      </c>
      <c r="O799" s="134">
        <v>0</v>
      </c>
      <c r="P799" s="134">
        <v>0</v>
      </c>
      <c r="Q799" s="134">
        <v>0</v>
      </c>
      <c r="R799" s="134">
        <v>0</v>
      </c>
      <c r="S799" s="134">
        <v>-1</v>
      </c>
      <c r="T799" s="134">
        <v>0</v>
      </c>
      <c r="U799" t="s">
        <v>438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-1</v>
      </c>
      <c r="AD799">
        <v>0</v>
      </c>
      <c r="AE799">
        <v>0</v>
      </c>
      <c r="AF799">
        <v>0</v>
      </c>
      <c r="AG799">
        <v>0</v>
      </c>
      <c r="AH799">
        <v>0</v>
      </c>
      <c r="AI799"/>
      <c r="AK799" s="134">
        <v>0</v>
      </c>
      <c r="AM799">
        <v>0</v>
      </c>
      <c r="AO799">
        <v>0</v>
      </c>
      <c r="AP799" t="s">
        <v>549</v>
      </c>
      <c r="AQ799" t="s">
        <v>435</v>
      </c>
      <c r="AS799">
        <v>0</v>
      </c>
      <c r="AT799">
        <v>0</v>
      </c>
      <c r="AU799">
        <v>2042</v>
      </c>
      <c r="AY799">
        <v>0</v>
      </c>
      <c r="AZ799">
        <v>0</v>
      </c>
      <c r="BA799" t="s">
        <v>104</v>
      </c>
      <c r="BB799">
        <v>3317</v>
      </c>
      <c r="BC799">
        <v>0</v>
      </c>
      <c r="BD799">
        <v>0</v>
      </c>
      <c r="BE799">
        <v>0</v>
      </c>
      <c r="BF799" s="134">
        <v>0</v>
      </c>
      <c r="BG799" s="134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799" s="134">
        <f>Table_PortfolioResourcesYear1[[#This Row],[total Variable Cost]]-Table_PortfolioResourcesYear1[[#This Row],[Total_Cost]]</f>
        <v>0</v>
      </c>
      <c r="BO799" s="134">
        <f>Table_PortfolioResourcesYear1[[#This Row],[Revenue]]-Table_PortfolioResourcesYear1[[#This Row],[total Variable Cost]]</f>
        <v>0</v>
      </c>
      <c r="BP799" s="134" t="e">
        <f>(Table_PortfolioResourcesYear1[[#This Row],[Column2]]*1000)/(Table_PortfolioResourcesYear1[[#This Row],[Capacity]]*1000)</f>
        <v>#DIV/0!</v>
      </c>
      <c r="BQ799" s="134">
        <f t="shared" si="12"/>
        <v>0</v>
      </c>
      <c r="BR799" s="134" t="e">
        <f>Table_PortfolioResourcesYear1[[#This Row],[Revenue]]*1000/Table_PortfolioResourcesYear1[[#This Row],[Output_MWH_Primary]]</f>
        <v>#DIV/0!</v>
      </c>
      <c r="BS799" s="134">
        <f>Table_PortfolioResourcesYear1[[#This Row],[Energy_Revenue]]-Table_PortfolioResourcesYear1[[#This Row],[total Variable Cost]]</f>
        <v>0</v>
      </c>
    </row>
    <row r="800" spans="1:71" x14ac:dyDescent="0.35">
      <c r="A800" t="s">
        <v>30</v>
      </c>
      <c r="B800" t="s">
        <v>100</v>
      </c>
      <c r="C800" t="s">
        <v>120</v>
      </c>
      <c r="D800" t="s">
        <v>107</v>
      </c>
      <c r="E800" t="s">
        <v>51</v>
      </c>
      <c r="F800" t="s">
        <v>548</v>
      </c>
      <c r="G800" t="s">
        <v>548</v>
      </c>
      <c r="H800" s="134">
        <v>0</v>
      </c>
      <c r="I800" s="134">
        <v>0</v>
      </c>
      <c r="J800" s="134">
        <v>0</v>
      </c>
      <c r="K800" s="134">
        <v>0</v>
      </c>
      <c r="L800" s="134">
        <v>0</v>
      </c>
      <c r="M800" s="134"/>
      <c r="N800" s="134">
        <v>0</v>
      </c>
      <c r="O800" s="134">
        <v>0</v>
      </c>
      <c r="P800" s="134">
        <v>0</v>
      </c>
      <c r="Q800" s="134">
        <v>0</v>
      </c>
      <c r="R800" s="134">
        <v>0</v>
      </c>
      <c r="S800" s="134">
        <v>-1</v>
      </c>
      <c r="T800" s="134">
        <v>0</v>
      </c>
      <c r="U800" t="s">
        <v>438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-1</v>
      </c>
      <c r="AD800">
        <v>0</v>
      </c>
      <c r="AE800">
        <v>0</v>
      </c>
      <c r="AF800">
        <v>0</v>
      </c>
      <c r="AG800">
        <v>0</v>
      </c>
      <c r="AH800">
        <v>0</v>
      </c>
      <c r="AI800"/>
      <c r="AK800" s="134">
        <v>0</v>
      </c>
      <c r="AM800">
        <v>0</v>
      </c>
      <c r="AO800">
        <v>0</v>
      </c>
      <c r="AP800" t="s">
        <v>549</v>
      </c>
      <c r="AQ800" t="s">
        <v>435</v>
      </c>
      <c r="AS800">
        <v>0</v>
      </c>
      <c r="AT800">
        <v>0</v>
      </c>
      <c r="AU800">
        <v>2042</v>
      </c>
      <c r="AY800">
        <v>0</v>
      </c>
      <c r="AZ800">
        <v>0</v>
      </c>
      <c r="BA800" t="s">
        <v>104</v>
      </c>
      <c r="BB800">
        <v>3318</v>
      </c>
      <c r="BC800">
        <v>0</v>
      </c>
      <c r="BD800">
        <v>0</v>
      </c>
      <c r="BE800">
        <v>0</v>
      </c>
      <c r="BF800" s="134">
        <v>0</v>
      </c>
      <c r="BG800" s="134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0" s="134">
        <f>Table_PortfolioResourcesYear1[[#This Row],[total Variable Cost]]-Table_PortfolioResourcesYear1[[#This Row],[Total_Cost]]</f>
        <v>0</v>
      </c>
      <c r="BO800" s="134">
        <f>Table_PortfolioResourcesYear1[[#This Row],[Revenue]]-Table_PortfolioResourcesYear1[[#This Row],[total Variable Cost]]</f>
        <v>0</v>
      </c>
      <c r="BP800" s="134" t="e">
        <f>(Table_PortfolioResourcesYear1[[#This Row],[Column2]]*1000)/(Table_PortfolioResourcesYear1[[#This Row],[Capacity]]*1000)</f>
        <v>#DIV/0!</v>
      </c>
      <c r="BQ800" s="134">
        <f t="shared" si="12"/>
        <v>0</v>
      </c>
      <c r="BR800" s="134" t="e">
        <f>Table_PortfolioResourcesYear1[[#This Row],[Revenue]]*1000/Table_PortfolioResourcesYear1[[#This Row],[Output_MWH_Primary]]</f>
        <v>#DIV/0!</v>
      </c>
      <c r="BS800" s="134">
        <f>Table_PortfolioResourcesYear1[[#This Row],[Energy_Revenue]]-Table_PortfolioResourcesYear1[[#This Row],[total Variable Cost]]</f>
        <v>0</v>
      </c>
    </row>
    <row r="801" spans="1:71" x14ac:dyDescent="0.35">
      <c r="A801" t="s">
        <v>30</v>
      </c>
      <c r="B801" t="s">
        <v>100</v>
      </c>
      <c r="C801" t="s">
        <v>120</v>
      </c>
      <c r="D801" t="s">
        <v>107</v>
      </c>
      <c r="E801" t="s">
        <v>51</v>
      </c>
      <c r="F801" t="s">
        <v>550</v>
      </c>
      <c r="G801" t="s">
        <v>550</v>
      </c>
      <c r="H801" s="134">
        <v>0</v>
      </c>
      <c r="I801" s="134">
        <v>0</v>
      </c>
      <c r="J801" s="134">
        <v>0</v>
      </c>
      <c r="K801" s="134">
        <v>0</v>
      </c>
      <c r="L801" s="134">
        <v>0</v>
      </c>
      <c r="M801" s="134"/>
      <c r="N801" s="134">
        <v>0</v>
      </c>
      <c r="O801" s="134">
        <v>0</v>
      </c>
      <c r="P801" s="134">
        <v>0</v>
      </c>
      <c r="Q801" s="134">
        <v>0</v>
      </c>
      <c r="R801" s="134">
        <v>0</v>
      </c>
      <c r="S801" s="134">
        <v>-1</v>
      </c>
      <c r="T801" s="134">
        <v>0</v>
      </c>
      <c r="U801" t="s">
        <v>438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-1</v>
      </c>
      <c r="AD801">
        <v>0</v>
      </c>
      <c r="AE801">
        <v>0</v>
      </c>
      <c r="AF801">
        <v>0</v>
      </c>
      <c r="AG801">
        <v>0</v>
      </c>
      <c r="AH801">
        <v>0</v>
      </c>
      <c r="AI801"/>
      <c r="AK801" s="134">
        <v>0</v>
      </c>
      <c r="AM801">
        <v>0</v>
      </c>
      <c r="AO801">
        <v>0</v>
      </c>
      <c r="AP801" t="s">
        <v>549</v>
      </c>
      <c r="AQ801" t="s">
        <v>435</v>
      </c>
      <c r="AS801">
        <v>0</v>
      </c>
      <c r="AT801">
        <v>0</v>
      </c>
      <c r="AU801">
        <v>2042</v>
      </c>
      <c r="AY801">
        <v>0</v>
      </c>
      <c r="AZ801">
        <v>0</v>
      </c>
      <c r="BA801" t="s">
        <v>104</v>
      </c>
      <c r="BB801">
        <v>3319</v>
      </c>
      <c r="BC801">
        <v>0</v>
      </c>
      <c r="BD801">
        <v>0</v>
      </c>
      <c r="BE801">
        <v>0</v>
      </c>
      <c r="BF801" s="134">
        <v>0</v>
      </c>
      <c r="BG801" s="134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01" s="134">
        <f>Table_PortfolioResourcesYear1[[#This Row],[total Variable Cost]]-Table_PortfolioResourcesYear1[[#This Row],[Total_Cost]]</f>
        <v>0</v>
      </c>
      <c r="BO801" s="134">
        <f>Table_PortfolioResourcesYear1[[#This Row],[Revenue]]-Table_PortfolioResourcesYear1[[#This Row],[total Variable Cost]]</f>
        <v>0</v>
      </c>
      <c r="BP801" s="134" t="e">
        <f>(Table_PortfolioResourcesYear1[[#This Row],[Column2]]*1000)/(Table_PortfolioResourcesYear1[[#This Row],[Capacity]]*1000)</f>
        <v>#DIV/0!</v>
      </c>
      <c r="BQ801" s="134">
        <f t="shared" si="12"/>
        <v>0</v>
      </c>
      <c r="BR801" s="134" t="e">
        <f>Table_PortfolioResourcesYear1[[#This Row],[Revenue]]*1000/Table_PortfolioResourcesYear1[[#This Row],[Output_MWH_Primary]]</f>
        <v>#DIV/0!</v>
      </c>
      <c r="BS801" s="134">
        <f>Table_PortfolioResourcesYear1[[#This Row],[Energy_Revenue]]-Table_PortfolioResourcesYear1[[#This Row],[total Variable Cost]]</f>
        <v>0</v>
      </c>
    </row>
    <row r="802" spans="1:71" x14ac:dyDescent="0.35">
      <c r="A802" t="s">
        <v>30</v>
      </c>
      <c r="B802" t="s">
        <v>100</v>
      </c>
      <c r="C802" t="s">
        <v>120</v>
      </c>
      <c r="D802" t="s">
        <v>107</v>
      </c>
      <c r="E802" t="s">
        <v>51</v>
      </c>
      <c r="F802" t="s">
        <v>551</v>
      </c>
      <c r="G802" t="s">
        <v>551</v>
      </c>
      <c r="H802" s="134">
        <v>79.610916137695313</v>
      </c>
      <c r="I802" s="134">
        <v>200</v>
      </c>
      <c r="J802" s="134">
        <v>79.610916137695313</v>
      </c>
      <c r="K802" s="134">
        <v>697391.625</v>
      </c>
      <c r="L802" s="134">
        <v>0</v>
      </c>
      <c r="M802" s="134">
        <v>2.177567720413208</v>
      </c>
      <c r="N802" s="134">
        <v>2.2864460945129395</v>
      </c>
      <c r="O802" s="134">
        <v>1518.617431640625</v>
      </c>
      <c r="P802" s="134">
        <v>47066.078125</v>
      </c>
      <c r="Q802" s="134">
        <v>0</v>
      </c>
      <c r="R802" s="134">
        <v>0</v>
      </c>
      <c r="S802" s="134">
        <v>-1</v>
      </c>
      <c r="T802" s="134">
        <v>0</v>
      </c>
      <c r="U802" t="s">
        <v>472</v>
      </c>
      <c r="V802">
        <v>0</v>
      </c>
      <c r="W802">
        <v>697391.625</v>
      </c>
      <c r="X802">
        <v>0</v>
      </c>
      <c r="Y802">
        <v>79.610916137695313</v>
      </c>
      <c r="Z802">
        <v>30402.1484375</v>
      </c>
      <c r="AA802">
        <v>30402.1484375</v>
      </c>
      <c r="AB802">
        <v>0</v>
      </c>
      <c r="AC802">
        <v>-1</v>
      </c>
      <c r="AD802">
        <v>0</v>
      </c>
      <c r="AE802">
        <v>0</v>
      </c>
      <c r="AF802">
        <v>0</v>
      </c>
      <c r="AG802">
        <v>1</v>
      </c>
      <c r="AH802">
        <v>8760</v>
      </c>
      <c r="AI802">
        <v>0.39805459976196289</v>
      </c>
      <c r="AJ802">
        <v>43.594081878662109</v>
      </c>
      <c r="AK802" s="134">
        <v>1518.617431640625</v>
      </c>
      <c r="AL802">
        <v>2.177567720413208</v>
      </c>
      <c r="AM802">
        <v>28883.53125</v>
      </c>
      <c r="AN802">
        <v>41.416515350341797</v>
      </c>
      <c r="AO802">
        <v>0</v>
      </c>
      <c r="AP802" t="s">
        <v>552</v>
      </c>
      <c r="AQ802" t="s">
        <v>435</v>
      </c>
      <c r="AS802">
        <v>0</v>
      </c>
      <c r="AT802">
        <v>0</v>
      </c>
      <c r="AU802">
        <v>2042</v>
      </c>
      <c r="AY802">
        <v>0</v>
      </c>
      <c r="AZ802">
        <v>0</v>
      </c>
      <c r="BA802" t="s">
        <v>104</v>
      </c>
      <c r="BB802">
        <v>3320</v>
      </c>
      <c r="BC802">
        <v>200</v>
      </c>
      <c r="BD802">
        <v>120.38908386230469</v>
      </c>
      <c r="BE802">
        <v>0</v>
      </c>
      <c r="BF802" s="134">
        <v>697391.625</v>
      </c>
      <c r="BG802" s="134">
        <v>0</v>
      </c>
      <c r="BH802">
        <v>0</v>
      </c>
      <c r="BI802">
        <v>1518.617431640625</v>
      </c>
      <c r="BJ802">
        <v>0</v>
      </c>
      <c r="BK802">
        <v>0</v>
      </c>
      <c r="BL802">
        <v>0</v>
      </c>
      <c r="BM8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02" s="134">
        <f>Table_PortfolioResourcesYear1[[#This Row],[total Variable Cost]]-Table_PortfolioResourcesYear1[[#This Row],[Total_Cost]]</f>
        <v>0</v>
      </c>
      <c r="BO802" s="134">
        <f>Table_PortfolioResourcesYear1[[#This Row],[Revenue]]-Table_PortfolioResourcesYear1[[#This Row],[total Variable Cost]]</f>
        <v>28883.531005859375</v>
      </c>
      <c r="BP802" s="134">
        <f>(Table_PortfolioResourcesYear1[[#This Row],[Column2]]*1000)/(Table_PortfolioResourcesYear1[[#This Row],[Capacity]]*1000)</f>
        <v>144.41765502929687</v>
      </c>
      <c r="BQ802" s="134">
        <f t="shared" si="12"/>
        <v>0</v>
      </c>
      <c r="BR802" s="134">
        <f>Table_PortfolioResourcesYear1[[#This Row],[Revenue]]*1000/Table_PortfolioResourcesYear1[[#This Row],[Output_MWH_Primary]]</f>
        <v>43.594083077065918</v>
      </c>
      <c r="BS802" s="134">
        <f>Table_PortfolioResourcesYear1[[#This Row],[Energy_Revenue]]-Table_PortfolioResourcesYear1[[#This Row],[total Variable Cost]]</f>
        <v>28883.531005859375</v>
      </c>
    </row>
    <row r="803" spans="1:71" x14ac:dyDescent="0.35">
      <c r="A803" t="s">
        <v>30</v>
      </c>
      <c r="B803" t="s">
        <v>100</v>
      </c>
      <c r="C803" t="s">
        <v>120</v>
      </c>
      <c r="D803" t="s">
        <v>107</v>
      </c>
      <c r="E803" t="s">
        <v>51</v>
      </c>
      <c r="F803" t="s">
        <v>553</v>
      </c>
      <c r="G803" t="s">
        <v>553</v>
      </c>
      <c r="H803" s="134">
        <v>79.610916137695313</v>
      </c>
      <c r="I803" s="134">
        <v>200</v>
      </c>
      <c r="J803" s="134">
        <v>79.610916137695313</v>
      </c>
      <c r="K803" s="134">
        <v>697391.625</v>
      </c>
      <c r="L803" s="134">
        <v>0</v>
      </c>
      <c r="M803" s="134">
        <v>2.177567720413208</v>
      </c>
      <c r="N803" s="134">
        <v>2.2864482402801514</v>
      </c>
      <c r="O803" s="134">
        <v>1518.617431640625</v>
      </c>
      <c r="P803" s="134">
        <v>45767.0546875</v>
      </c>
      <c r="Q803" s="134">
        <v>0</v>
      </c>
      <c r="R803" s="134">
        <v>0</v>
      </c>
      <c r="S803" s="134">
        <v>-1</v>
      </c>
      <c r="T803" s="134">
        <v>0</v>
      </c>
      <c r="U803" t="s">
        <v>472</v>
      </c>
      <c r="V803">
        <v>0</v>
      </c>
      <c r="W803">
        <v>697391.625</v>
      </c>
      <c r="X803">
        <v>0</v>
      </c>
      <c r="Y803">
        <v>79.610916137695313</v>
      </c>
      <c r="Z803">
        <v>30402.1484375</v>
      </c>
      <c r="AA803">
        <v>30402.1484375</v>
      </c>
      <c r="AB803">
        <v>0</v>
      </c>
      <c r="AC803">
        <v>-1</v>
      </c>
      <c r="AD803">
        <v>0</v>
      </c>
      <c r="AE803">
        <v>0</v>
      </c>
      <c r="AF803">
        <v>0</v>
      </c>
      <c r="AG803">
        <v>1</v>
      </c>
      <c r="AH803">
        <v>8760</v>
      </c>
      <c r="AI803">
        <v>0.39805459976196289</v>
      </c>
      <c r="AJ803">
        <v>43.594081878662109</v>
      </c>
      <c r="AK803" s="134">
        <v>1518.617431640625</v>
      </c>
      <c r="AL803">
        <v>2.177567720413208</v>
      </c>
      <c r="AM803">
        <v>28883.53125</v>
      </c>
      <c r="AN803">
        <v>41.416515350341797</v>
      </c>
      <c r="AO803">
        <v>0</v>
      </c>
      <c r="AP803" t="s">
        <v>554</v>
      </c>
      <c r="AQ803" t="s">
        <v>435</v>
      </c>
      <c r="AS803">
        <v>0</v>
      </c>
      <c r="AT803">
        <v>0</v>
      </c>
      <c r="AU803">
        <v>2042</v>
      </c>
      <c r="AY803">
        <v>0</v>
      </c>
      <c r="AZ803">
        <v>0</v>
      </c>
      <c r="BA803" t="s">
        <v>104</v>
      </c>
      <c r="BB803">
        <v>3321</v>
      </c>
      <c r="BC803">
        <v>200</v>
      </c>
      <c r="BD803">
        <v>120.38908386230469</v>
      </c>
      <c r="BE803">
        <v>0</v>
      </c>
      <c r="BF803" s="134">
        <v>697391.625</v>
      </c>
      <c r="BG803" s="134">
        <v>0</v>
      </c>
      <c r="BH803">
        <v>0</v>
      </c>
      <c r="BI803">
        <v>1518.617431640625</v>
      </c>
      <c r="BJ803">
        <v>0</v>
      </c>
      <c r="BK803">
        <v>0</v>
      </c>
      <c r="BL803">
        <v>0</v>
      </c>
      <c r="BM8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03" s="134">
        <f>Table_PortfolioResourcesYear1[[#This Row],[total Variable Cost]]-Table_PortfolioResourcesYear1[[#This Row],[Total_Cost]]</f>
        <v>0</v>
      </c>
      <c r="BO803" s="134">
        <f>Table_PortfolioResourcesYear1[[#This Row],[Revenue]]-Table_PortfolioResourcesYear1[[#This Row],[total Variable Cost]]</f>
        <v>28883.531005859375</v>
      </c>
      <c r="BP803" s="134">
        <f>(Table_PortfolioResourcesYear1[[#This Row],[Column2]]*1000)/(Table_PortfolioResourcesYear1[[#This Row],[Capacity]]*1000)</f>
        <v>144.41765502929687</v>
      </c>
      <c r="BQ803" s="134">
        <f t="shared" si="12"/>
        <v>0</v>
      </c>
      <c r="BR803" s="134">
        <f>Table_PortfolioResourcesYear1[[#This Row],[Revenue]]*1000/Table_PortfolioResourcesYear1[[#This Row],[Output_MWH_Primary]]</f>
        <v>43.594083077065918</v>
      </c>
      <c r="BS803" s="134">
        <f>Table_PortfolioResourcesYear1[[#This Row],[Energy_Revenue]]-Table_PortfolioResourcesYear1[[#This Row],[total Variable Cost]]</f>
        <v>28883.531005859375</v>
      </c>
    </row>
    <row r="804" spans="1:71" x14ac:dyDescent="0.35">
      <c r="A804" t="s">
        <v>30</v>
      </c>
      <c r="B804" t="s">
        <v>100</v>
      </c>
      <c r="C804" t="s">
        <v>120</v>
      </c>
      <c r="D804" t="s">
        <v>107</v>
      </c>
      <c r="E804" t="s">
        <v>51</v>
      </c>
      <c r="F804" t="s">
        <v>555</v>
      </c>
      <c r="G804" t="s">
        <v>555</v>
      </c>
      <c r="H804" s="134">
        <v>79.610916137695313</v>
      </c>
      <c r="I804" s="134">
        <v>200</v>
      </c>
      <c r="J804" s="134">
        <v>79.610916137695313</v>
      </c>
      <c r="K804" s="134">
        <v>697391.625</v>
      </c>
      <c r="L804" s="134">
        <v>0</v>
      </c>
      <c r="M804" s="134">
        <v>2.177567720413208</v>
      </c>
      <c r="N804" s="134">
        <v>2.2864460945129395</v>
      </c>
      <c r="O804" s="134">
        <v>1518.617431640625</v>
      </c>
      <c r="P804" s="134">
        <v>44468.03125</v>
      </c>
      <c r="Q804" s="134">
        <v>0</v>
      </c>
      <c r="R804" s="134">
        <v>0</v>
      </c>
      <c r="S804" s="134">
        <v>-1</v>
      </c>
      <c r="T804" s="134">
        <v>0</v>
      </c>
      <c r="U804" t="s">
        <v>472</v>
      </c>
      <c r="V804">
        <v>0</v>
      </c>
      <c r="W804">
        <v>697391.625</v>
      </c>
      <c r="X804">
        <v>0</v>
      </c>
      <c r="Y804">
        <v>79.610916137695313</v>
      </c>
      <c r="Z804">
        <v>30402.1484375</v>
      </c>
      <c r="AA804">
        <v>30402.1484375</v>
      </c>
      <c r="AB804">
        <v>0</v>
      </c>
      <c r="AC804">
        <v>-1</v>
      </c>
      <c r="AD804">
        <v>0</v>
      </c>
      <c r="AE804">
        <v>0</v>
      </c>
      <c r="AF804">
        <v>0</v>
      </c>
      <c r="AG804">
        <v>1</v>
      </c>
      <c r="AH804">
        <v>8760</v>
      </c>
      <c r="AI804">
        <v>0.39805459976196289</v>
      </c>
      <c r="AJ804">
        <v>43.594081878662109</v>
      </c>
      <c r="AK804" s="134">
        <v>1518.617431640625</v>
      </c>
      <c r="AL804">
        <v>2.177567720413208</v>
      </c>
      <c r="AM804">
        <v>28883.53125</v>
      </c>
      <c r="AN804">
        <v>41.416515350341797</v>
      </c>
      <c r="AO804">
        <v>0</v>
      </c>
      <c r="AP804" t="s">
        <v>556</v>
      </c>
      <c r="AQ804" t="s">
        <v>435</v>
      </c>
      <c r="AS804">
        <v>0</v>
      </c>
      <c r="AT804">
        <v>0</v>
      </c>
      <c r="AU804">
        <v>2042</v>
      </c>
      <c r="AY804">
        <v>0</v>
      </c>
      <c r="AZ804">
        <v>0</v>
      </c>
      <c r="BA804" t="s">
        <v>104</v>
      </c>
      <c r="BB804">
        <v>3322</v>
      </c>
      <c r="BC804">
        <v>200</v>
      </c>
      <c r="BD804">
        <v>120.38908386230469</v>
      </c>
      <c r="BE804">
        <v>0</v>
      </c>
      <c r="BF804" s="134">
        <v>697391.625</v>
      </c>
      <c r="BG804" s="134">
        <v>0</v>
      </c>
      <c r="BH804">
        <v>0</v>
      </c>
      <c r="BI804">
        <v>1518.617431640625</v>
      </c>
      <c r="BJ804">
        <v>0</v>
      </c>
      <c r="BK804">
        <v>0</v>
      </c>
      <c r="BL804">
        <v>0</v>
      </c>
      <c r="BM8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04" s="134">
        <f>Table_PortfolioResourcesYear1[[#This Row],[total Variable Cost]]-Table_PortfolioResourcesYear1[[#This Row],[Total_Cost]]</f>
        <v>0</v>
      </c>
      <c r="BO804" s="134">
        <f>Table_PortfolioResourcesYear1[[#This Row],[Revenue]]-Table_PortfolioResourcesYear1[[#This Row],[total Variable Cost]]</f>
        <v>28883.531005859375</v>
      </c>
      <c r="BP804" s="134">
        <f>(Table_PortfolioResourcesYear1[[#This Row],[Column2]]*1000)/(Table_PortfolioResourcesYear1[[#This Row],[Capacity]]*1000)</f>
        <v>144.41765502929687</v>
      </c>
      <c r="BQ804" s="134">
        <f t="shared" si="12"/>
        <v>0</v>
      </c>
      <c r="BR804" s="134">
        <f>Table_PortfolioResourcesYear1[[#This Row],[Revenue]]*1000/Table_PortfolioResourcesYear1[[#This Row],[Output_MWH_Primary]]</f>
        <v>43.594083077065918</v>
      </c>
      <c r="BS804" s="134">
        <f>Table_PortfolioResourcesYear1[[#This Row],[Energy_Revenue]]-Table_PortfolioResourcesYear1[[#This Row],[total Variable Cost]]</f>
        <v>28883.531005859375</v>
      </c>
    </row>
    <row r="805" spans="1:71" x14ac:dyDescent="0.35">
      <c r="A805" t="s">
        <v>30</v>
      </c>
      <c r="B805" t="s">
        <v>100</v>
      </c>
      <c r="C805" t="s">
        <v>120</v>
      </c>
      <c r="D805" t="s">
        <v>102</v>
      </c>
      <c r="E805" t="s">
        <v>103</v>
      </c>
      <c r="F805" t="s">
        <v>557</v>
      </c>
      <c r="G805" t="s">
        <v>557</v>
      </c>
      <c r="H805" s="134">
        <v>39.805458068847656</v>
      </c>
      <c r="I805" s="134">
        <v>100</v>
      </c>
      <c r="J805" s="134">
        <v>39.805458068847656</v>
      </c>
      <c r="K805" s="134">
        <v>348695.8125</v>
      </c>
      <c r="L805" s="134">
        <v>0</v>
      </c>
      <c r="M805" s="134">
        <v>2.177567720413208</v>
      </c>
      <c r="N805" s="134">
        <v>2.2864475250244141</v>
      </c>
      <c r="O805" s="134">
        <v>759.3087158203125</v>
      </c>
      <c r="P805" s="134">
        <v>20040.736328125</v>
      </c>
      <c r="Q805" s="134">
        <v>0</v>
      </c>
      <c r="R805" s="134">
        <v>0</v>
      </c>
      <c r="S805" s="134">
        <v>-1</v>
      </c>
      <c r="T805" s="134">
        <v>0</v>
      </c>
      <c r="U805" t="s">
        <v>472</v>
      </c>
      <c r="V805">
        <v>0</v>
      </c>
      <c r="W805">
        <v>348695.8125</v>
      </c>
      <c r="X805">
        <v>0</v>
      </c>
      <c r="Y805">
        <v>39.805458068847656</v>
      </c>
      <c r="Z805">
        <v>15201.07421875</v>
      </c>
      <c r="AA805">
        <v>15201.07421875</v>
      </c>
      <c r="AB805">
        <v>0</v>
      </c>
      <c r="AC805">
        <v>-1</v>
      </c>
      <c r="AD805">
        <v>0</v>
      </c>
      <c r="AE805">
        <v>0</v>
      </c>
      <c r="AF805">
        <v>0</v>
      </c>
      <c r="AG805">
        <v>1</v>
      </c>
      <c r="AH805">
        <v>8760</v>
      </c>
      <c r="AI805">
        <v>0.39805459976196289</v>
      </c>
      <c r="AJ805">
        <v>43.594081878662109</v>
      </c>
      <c r="AK805" s="134">
        <v>759.3087158203125</v>
      </c>
      <c r="AL805">
        <v>2.177567720413208</v>
      </c>
      <c r="AM805">
        <v>14441.765625</v>
      </c>
      <c r="AN805">
        <v>41.416515350341797</v>
      </c>
      <c r="AO805">
        <v>0</v>
      </c>
      <c r="AP805" t="s">
        <v>558</v>
      </c>
      <c r="AQ805" t="s">
        <v>435</v>
      </c>
      <c r="AS805">
        <v>0</v>
      </c>
      <c r="AT805">
        <v>0</v>
      </c>
      <c r="AU805">
        <v>2042</v>
      </c>
      <c r="AY805">
        <v>0</v>
      </c>
      <c r="AZ805">
        <v>0</v>
      </c>
      <c r="BA805" t="s">
        <v>104</v>
      </c>
      <c r="BB805">
        <v>3323</v>
      </c>
      <c r="BC805">
        <v>100</v>
      </c>
      <c r="BD805">
        <v>60.194541931152344</v>
      </c>
      <c r="BE805">
        <v>0</v>
      </c>
      <c r="BF805" s="134">
        <v>348695.8125</v>
      </c>
      <c r="BG805" s="134">
        <v>0</v>
      </c>
      <c r="BH805">
        <v>0</v>
      </c>
      <c r="BI805">
        <v>759.3087158203125</v>
      </c>
      <c r="BJ805">
        <v>0</v>
      </c>
      <c r="BK805">
        <v>0</v>
      </c>
      <c r="BL805">
        <v>0</v>
      </c>
      <c r="BM8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3087158203125</v>
      </c>
      <c r="BN805" s="134">
        <f>Table_PortfolioResourcesYear1[[#This Row],[total Variable Cost]]-Table_PortfolioResourcesYear1[[#This Row],[Total_Cost]]</f>
        <v>0</v>
      </c>
      <c r="BO805" s="134">
        <f>Table_PortfolioResourcesYear1[[#This Row],[Revenue]]-Table_PortfolioResourcesYear1[[#This Row],[total Variable Cost]]</f>
        <v>14441.765502929688</v>
      </c>
      <c r="BP805" s="134">
        <f>(Table_PortfolioResourcesYear1[[#This Row],[Column2]]*1000)/(Table_PortfolioResourcesYear1[[#This Row],[Capacity]]*1000)</f>
        <v>144.41765502929687</v>
      </c>
      <c r="BQ805" s="134">
        <f t="shared" si="12"/>
        <v>0</v>
      </c>
      <c r="BR805" s="134">
        <f>Table_PortfolioResourcesYear1[[#This Row],[Revenue]]*1000/Table_PortfolioResourcesYear1[[#This Row],[Output_MWH_Primary]]</f>
        <v>43.594083077065918</v>
      </c>
      <c r="BS805" s="134">
        <f>Table_PortfolioResourcesYear1[[#This Row],[Energy_Revenue]]-Table_PortfolioResourcesYear1[[#This Row],[total Variable Cost]]</f>
        <v>14441.765502929688</v>
      </c>
    </row>
    <row r="806" spans="1:71" x14ac:dyDescent="0.35">
      <c r="A806" t="s">
        <v>30</v>
      </c>
      <c r="B806" t="s">
        <v>100</v>
      </c>
      <c r="C806" t="s">
        <v>120</v>
      </c>
      <c r="D806" t="s">
        <v>107</v>
      </c>
      <c r="E806" t="s">
        <v>51</v>
      </c>
      <c r="F806" t="s">
        <v>557</v>
      </c>
      <c r="G806" t="s">
        <v>557</v>
      </c>
      <c r="H806" s="134">
        <v>39.805458068847656</v>
      </c>
      <c r="I806" s="134">
        <v>100</v>
      </c>
      <c r="J806" s="134">
        <v>39.805458068847656</v>
      </c>
      <c r="K806" s="134">
        <v>348695.8125</v>
      </c>
      <c r="L806" s="134">
        <v>0</v>
      </c>
      <c r="M806" s="134">
        <v>2.177567720413208</v>
      </c>
      <c r="N806" s="134">
        <v>2.2864475250244141</v>
      </c>
      <c r="O806" s="134">
        <v>759.3087158203125</v>
      </c>
      <c r="P806" s="134">
        <v>20040.736328125</v>
      </c>
      <c r="Q806" s="134">
        <v>0</v>
      </c>
      <c r="R806" s="134">
        <v>0</v>
      </c>
      <c r="S806" s="134">
        <v>-1</v>
      </c>
      <c r="T806" s="134">
        <v>0</v>
      </c>
      <c r="U806" t="s">
        <v>472</v>
      </c>
      <c r="V806">
        <v>0</v>
      </c>
      <c r="W806">
        <v>348695.8125</v>
      </c>
      <c r="X806">
        <v>0</v>
      </c>
      <c r="Y806">
        <v>39.805458068847656</v>
      </c>
      <c r="Z806">
        <v>15201.07421875</v>
      </c>
      <c r="AA806">
        <v>15201.07421875</v>
      </c>
      <c r="AB806">
        <v>0</v>
      </c>
      <c r="AC806">
        <v>-1</v>
      </c>
      <c r="AD806">
        <v>0</v>
      </c>
      <c r="AE806">
        <v>0</v>
      </c>
      <c r="AF806">
        <v>0</v>
      </c>
      <c r="AG806">
        <v>1</v>
      </c>
      <c r="AH806">
        <v>8760</v>
      </c>
      <c r="AI806">
        <v>0.39805459976196289</v>
      </c>
      <c r="AJ806">
        <v>43.594081878662109</v>
      </c>
      <c r="AK806" s="134">
        <v>759.3087158203125</v>
      </c>
      <c r="AL806">
        <v>2.177567720413208</v>
      </c>
      <c r="AM806">
        <v>14441.765625</v>
      </c>
      <c r="AN806">
        <v>41.416515350341797</v>
      </c>
      <c r="AO806">
        <v>0</v>
      </c>
      <c r="AP806" t="s">
        <v>558</v>
      </c>
      <c r="AQ806" t="s">
        <v>435</v>
      </c>
      <c r="AS806">
        <v>0</v>
      </c>
      <c r="AT806">
        <v>0</v>
      </c>
      <c r="AU806">
        <v>2042</v>
      </c>
      <c r="AY806">
        <v>0</v>
      </c>
      <c r="AZ806">
        <v>0</v>
      </c>
      <c r="BA806" t="s">
        <v>104</v>
      </c>
      <c r="BB806">
        <v>3324</v>
      </c>
      <c r="BC806">
        <v>100</v>
      </c>
      <c r="BD806">
        <v>60.194541931152344</v>
      </c>
      <c r="BE806">
        <v>0</v>
      </c>
      <c r="BF806" s="134">
        <v>348695.8125</v>
      </c>
      <c r="BG806" s="134">
        <v>0</v>
      </c>
      <c r="BH806">
        <v>0</v>
      </c>
      <c r="BI806">
        <v>759.3087158203125</v>
      </c>
      <c r="BJ806">
        <v>0</v>
      </c>
      <c r="BK806">
        <v>0</v>
      </c>
      <c r="BL806">
        <v>0</v>
      </c>
      <c r="BM8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3087158203125</v>
      </c>
      <c r="BN806" s="134">
        <f>Table_PortfolioResourcesYear1[[#This Row],[total Variable Cost]]-Table_PortfolioResourcesYear1[[#This Row],[Total_Cost]]</f>
        <v>0</v>
      </c>
      <c r="BO806" s="134">
        <f>Table_PortfolioResourcesYear1[[#This Row],[Revenue]]-Table_PortfolioResourcesYear1[[#This Row],[total Variable Cost]]</f>
        <v>14441.765502929688</v>
      </c>
      <c r="BP806" s="134">
        <f>(Table_PortfolioResourcesYear1[[#This Row],[Column2]]*1000)/(Table_PortfolioResourcesYear1[[#This Row],[Capacity]]*1000)</f>
        <v>144.41765502929687</v>
      </c>
      <c r="BQ806" s="134">
        <f t="shared" si="12"/>
        <v>0</v>
      </c>
      <c r="BR806" s="134">
        <f>Table_PortfolioResourcesYear1[[#This Row],[Revenue]]*1000/Table_PortfolioResourcesYear1[[#This Row],[Output_MWH_Primary]]</f>
        <v>43.594083077065918</v>
      </c>
      <c r="BS806" s="134">
        <f>Table_PortfolioResourcesYear1[[#This Row],[Energy_Revenue]]-Table_PortfolioResourcesYear1[[#This Row],[total Variable Cost]]</f>
        <v>14441.765502929688</v>
      </c>
    </row>
    <row r="807" spans="1:71" x14ac:dyDescent="0.35">
      <c r="A807" t="s">
        <v>30</v>
      </c>
      <c r="B807" t="s">
        <v>100</v>
      </c>
      <c r="C807" t="s">
        <v>120</v>
      </c>
      <c r="D807" t="s">
        <v>102</v>
      </c>
      <c r="E807" t="s">
        <v>103</v>
      </c>
      <c r="F807" t="s">
        <v>559</v>
      </c>
      <c r="G807" t="s">
        <v>559</v>
      </c>
      <c r="H807" s="134">
        <v>39.805458068847656</v>
      </c>
      <c r="I807" s="134">
        <v>100</v>
      </c>
      <c r="J807" s="134">
        <v>39.805458068847656</v>
      </c>
      <c r="K807" s="134">
        <v>348695.8125</v>
      </c>
      <c r="L807" s="134">
        <v>0</v>
      </c>
      <c r="M807" s="134">
        <v>2.177567720413208</v>
      </c>
      <c r="N807" s="134">
        <v>2.2864475250244141</v>
      </c>
      <c r="O807" s="134">
        <v>759.3087158203125</v>
      </c>
      <c r="P807" s="134">
        <v>19908.951171875</v>
      </c>
      <c r="Q807" s="134">
        <v>0</v>
      </c>
      <c r="R807" s="134">
        <v>0</v>
      </c>
      <c r="S807" s="134">
        <v>-1</v>
      </c>
      <c r="T807" s="134">
        <v>0</v>
      </c>
      <c r="U807" t="s">
        <v>472</v>
      </c>
      <c r="V807">
        <v>0</v>
      </c>
      <c r="W807">
        <v>348695.8125</v>
      </c>
      <c r="X807">
        <v>0</v>
      </c>
      <c r="Y807">
        <v>39.805458068847656</v>
      </c>
      <c r="Z807">
        <v>15201.07421875</v>
      </c>
      <c r="AA807">
        <v>15201.07421875</v>
      </c>
      <c r="AB807">
        <v>0</v>
      </c>
      <c r="AC807">
        <v>-1</v>
      </c>
      <c r="AD807">
        <v>0</v>
      </c>
      <c r="AE807">
        <v>0</v>
      </c>
      <c r="AF807">
        <v>0</v>
      </c>
      <c r="AG807">
        <v>1</v>
      </c>
      <c r="AH807">
        <v>8760</v>
      </c>
      <c r="AI807">
        <v>0.39805459976196289</v>
      </c>
      <c r="AJ807">
        <v>43.594081878662109</v>
      </c>
      <c r="AK807" s="134">
        <v>759.3087158203125</v>
      </c>
      <c r="AL807">
        <v>2.177567720413208</v>
      </c>
      <c r="AM807">
        <v>14441.765625</v>
      </c>
      <c r="AN807">
        <v>41.416515350341797</v>
      </c>
      <c r="AO807">
        <v>0</v>
      </c>
      <c r="AP807" t="s">
        <v>560</v>
      </c>
      <c r="AQ807" t="s">
        <v>435</v>
      </c>
      <c r="AS807">
        <v>0</v>
      </c>
      <c r="AT807">
        <v>0</v>
      </c>
      <c r="AU807">
        <v>2042</v>
      </c>
      <c r="AY807">
        <v>0</v>
      </c>
      <c r="AZ807">
        <v>0</v>
      </c>
      <c r="BA807" t="s">
        <v>104</v>
      </c>
      <c r="BB807">
        <v>3325</v>
      </c>
      <c r="BC807">
        <v>100</v>
      </c>
      <c r="BD807">
        <v>60.194541931152344</v>
      </c>
      <c r="BE807">
        <v>0</v>
      </c>
      <c r="BF807" s="134">
        <v>348695.8125</v>
      </c>
      <c r="BG807" s="134">
        <v>0</v>
      </c>
      <c r="BH807">
        <v>0</v>
      </c>
      <c r="BI807">
        <v>759.3087158203125</v>
      </c>
      <c r="BJ807">
        <v>0</v>
      </c>
      <c r="BK807">
        <v>0</v>
      </c>
      <c r="BL807">
        <v>0</v>
      </c>
      <c r="BM8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3087158203125</v>
      </c>
      <c r="BN807" s="134">
        <f>Table_PortfolioResourcesYear1[[#This Row],[total Variable Cost]]-Table_PortfolioResourcesYear1[[#This Row],[Total_Cost]]</f>
        <v>0</v>
      </c>
      <c r="BO807" s="134">
        <f>Table_PortfolioResourcesYear1[[#This Row],[Revenue]]-Table_PortfolioResourcesYear1[[#This Row],[total Variable Cost]]</f>
        <v>14441.765502929688</v>
      </c>
      <c r="BP807" s="134">
        <f>(Table_PortfolioResourcesYear1[[#This Row],[Column2]]*1000)/(Table_PortfolioResourcesYear1[[#This Row],[Capacity]]*1000)</f>
        <v>144.41765502929687</v>
      </c>
      <c r="BQ807" s="134">
        <f t="shared" si="12"/>
        <v>0</v>
      </c>
      <c r="BR807" s="134">
        <f>Table_PortfolioResourcesYear1[[#This Row],[Revenue]]*1000/Table_PortfolioResourcesYear1[[#This Row],[Output_MWH_Primary]]</f>
        <v>43.594083077065918</v>
      </c>
      <c r="BS807" s="134">
        <f>Table_PortfolioResourcesYear1[[#This Row],[Energy_Revenue]]-Table_PortfolioResourcesYear1[[#This Row],[total Variable Cost]]</f>
        <v>14441.765502929688</v>
      </c>
    </row>
    <row r="808" spans="1:71" x14ac:dyDescent="0.35">
      <c r="A808" t="s">
        <v>30</v>
      </c>
      <c r="B808" t="s">
        <v>100</v>
      </c>
      <c r="C808" t="s">
        <v>120</v>
      </c>
      <c r="D808" t="s">
        <v>102</v>
      </c>
      <c r="E808" t="s">
        <v>103</v>
      </c>
      <c r="F808" t="s">
        <v>561</v>
      </c>
      <c r="G808" t="s">
        <v>561</v>
      </c>
      <c r="H808" s="134">
        <v>39.805458068847656</v>
      </c>
      <c r="I808" s="134">
        <v>100</v>
      </c>
      <c r="J808" s="134">
        <v>39.805458068847656</v>
      </c>
      <c r="K808" s="134">
        <v>348695.8125</v>
      </c>
      <c r="L808" s="134">
        <v>0</v>
      </c>
      <c r="M808" s="134">
        <v>2.177567720413208</v>
      </c>
      <c r="N808" s="134">
        <v>2.286447286605835</v>
      </c>
      <c r="O808" s="134">
        <v>759.3087158203125</v>
      </c>
      <c r="P808" s="134">
        <v>19786.580078125</v>
      </c>
      <c r="Q808" s="134">
        <v>0</v>
      </c>
      <c r="R808" s="134">
        <v>0</v>
      </c>
      <c r="S808" s="134">
        <v>-1</v>
      </c>
      <c r="T808" s="134">
        <v>0</v>
      </c>
      <c r="U808" t="s">
        <v>472</v>
      </c>
      <c r="V808">
        <v>0</v>
      </c>
      <c r="W808">
        <v>348695.8125</v>
      </c>
      <c r="X808">
        <v>0</v>
      </c>
      <c r="Y808">
        <v>39.805458068847656</v>
      </c>
      <c r="Z808">
        <v>15201.07421875</v>
      </c>
      <c r="AA808">
        <v>15201.07421875</v>
      </c>
      <c r="AB808">
        <v>0</v>
      </c>
      <c r="AC808">
        <v>-1</v>
      </c>
      <c r="AD808">
        <v>0</v>
      </c>
      <c r="AE808">
        <v>0</v>
      </c>
      <c r="AF808">
        <v>0</v>
      </c>
      <c r="AG808">
        <v>1</v>
      </c>
      <c r="AH808">
        <v>8760</v>
      </c>
      <c r="AI808">
        <v>0.39805459976196289</v>
      </c>
      <c r="AJ808">
        <v>43.594081878662109</v>
      </c>
      <c r="AK808" s="134">
        <v>759.3087158203125</v>
      </c>
      <c r="AL808">
        <v>2.177567720413208</v>
      </c>
      <c r="AM808">
        <v>14441.765625</v>
      </c>
      <c r="AN808">
        <v>41.416515350341797</v>
      </c>
      <c r="AO808">
        <v>0</v>
      </c>
      <c r="AP808" t="s">
        <v>562</v>
      </c>
      <c r="AQ808" t="s">
        <v>435</v>
      </c>
      <c r="AS808">
        <v>0</v>
      </c>
      <c r="AT808">
        <v>0</v>
      </c>
      <c r="AU808">
        <v>2042</v>
      </c>
      <c r="AY808">
        <v>0</v>
      </c>
      <c r="AZ808">
        <v>0</v>
      </c>
      <c r="BA808" t="s">
        <v>104</v>
      </c>
      <c r="BB808">
        <v>3326</v>
      </c>
      <c r="BC808">
        <v>100</v>
      </c>
      <c r="BD808">
        <v>60.194541931152344</v>
      </c>
      <c r="BE808">
        <v>0</v>
      </c>
      <c r="BF808" s="134">
        <v>348695.8125</v>
      </c>
      <c r="BG808" s="134">
        <v>0</v>
      </c>
      <c r="BH808">
        <v>0</v>
      </c>
      <c r="BI808">
        <v>759.3087158203125</v>
      </c>
      <c r="BJ808">
        <v>0</v>
      </c>
      <c r="BK808">
        <v>0</v>
      </c>
      <c r="BL808">
        <v>0</v>
      </c>
      <c r="BM8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59.3087158203125</v>
      </c>
      <c r="BN808" s="134">
        <f>Table_PortfolioResourcesYear1[[#This Row],[total Variable Cost]]-Table_PortfolioResourcesYear1[[#This Row],[Total_Cost]]</f>
        <v>0</v>
      </c>
      <c r="BO808" s="134">
        <f>Table_PortfolioResourcesYear1[[#This Row],[Revenue]]-Table_PortfolioResourcesYear1[[#This Row],[total Variable Cost]]</f>
        <v>14441.765502929688</v>
      </c>
      <c r="BP808" s="134">
        <f>(Table_PortfolioResourcesYear1[[#This Row],[Column2]]*1000)/(Table_PortfolioResourcesYear1[[#This Row],[Capacity]]*1000)</f>
        <v>144.41765502929687</v>
      </c>
      <c r="BQ808" s="134">
        <f t="shared" si="12"/>
        <v>0</v>
      </c>
      <c r="BR808" s="134">
        <f>Table_PortfolioResourcesYear1[[#This Row],[Revenue]]*1000/Table_PortfolioResourcesYear1[[#This Row],[Output_MWH_Primary]]</f>
        <v>43.594083077065918</v>
      </c>
      <c r="BS808" s="134">
        <f>Table_PortfolioResourcesYear1[[#This Row],[Energy_Revenue]]-Table_PortfolioResourcesYear1[[#This Row],[total Variable Cost]]</f>
        <v>14441.765502929688</v>
      </c>
    </row>
    <row r="809" spans="1:71" x14ac:dyDescent="0.35">
      <c r="A809" t="s">
        <v>30</v>
      </c>
      <c r="B809" t="s">
        <v>100</v>
      </c>
      <c r="C809" t="s">
        <v>120</v>
      </c>
      <c r="D809" t="s">
        <v>107</v>
      </c>
      <c r="E809" t="s">
        <v>51</v>
      </c>
      <c r="F809" t="s">
        <v>561</v>
      </c>
      <c r="G809" t="s">
        <v>561</v>
      </c>
      <c r="H809" s="134">
        <v>79.610916137695313</v>
      </c>
      <c r="I809" s="134">
        <v>200</v>
      </c>
      <c r="J809" s="134">
        <v>79.610916137695313</v>
      </c>
      <c r="K809" s="134">
        <v>697391.625</v>
      </c>
      <c r="L809" s="134">
        <v>0</v>
      </c>
      <c r="M809" s="134">
        <v>2.177567720413208</v>
      </c>
      <c r="N809" s="134">
        <v>2.286447286605835</v>
      </c>
      <c r="O809" s="134">
        <v>1518.617431640625</v>
      </c>
      <c r="P809" s="134">
        <v>39573.16015625</v>
      </c>
      <c r="Q809" s="134">
        <v>0</v>
      </c>
      <c r="R809" s="134">
        <v>0</v>
      </c>
      <c r="S809" s="134">
        <v>-1</v>
      </c>
      <c r="T809" s="134">
        <v>0</v>
      </c>
      <c r="U809" t="s">
        <v>472</v>
      </c>
      <c r="V809">
        <v>0</v>
      </c>
      <c r="W809">
        <v>697391.625</v>
      </c>
      <c r="X809">
        <v>0</v>
      </c>
      <c r="Y809">
        <v>79.610916137695313</v>
      </c>
      <c r="Z809">
        <v>30402.1484375</v>
      </c>
      <c r="AA809">
        <v>30402.1484375</v>
      </c>
      <c r="AB809">
        <v>0</v>
      </c>
      <c r="AC809">
        <v>-1</v>
      </c>
      <c r="AD809">
        <v>0</v>
      </c>
      <c r="AE809">
        <v>0</v>
      </c>
      <c r="AF809">
        <v>0</v>
      </c>
      <c r="AG809">
        <v>1</v>
      </c>
      <c r="AH809">
        <v>8760</v>
      </c>
      <c r="AI809">
        <v>0.39805459976196289</v>
      </c>
      <c r="AJ809">
        <v>43.594081878662109</v>
      </c>
      <c r="AK809" s="134">
        <v>1518.617431640625</v>
      </c>
      <c r="AL809">
        <v>2.177567720413208</v>
      </c>
      <c r="AM809">
        <v>28883.53125</v>
      </c>
      <c r="AN809">
        <v>41.416515350341797</v>
      </c>
      <c r="AO809">
        <v>0</v>
      </c>
      <c r="AP809" t="s">
        <v>562</v>
      </c>
      <c r="AQ809" t="s">
        <v>435</v>
      </c>
      <c r="AS809">
        <v>0</v>
      </c>
      <c r="AT809">
        <v>0</v>
      </c>
      <c r="AU809">
        <v>2042</v>
      </c>
      <c r="AY809">
        <v>0</v>
      </c>
      <c r="AZ809">
        <v>0</v>
      </c>
      <c r="BA809" t="s">
        <v>104</v>
      </c>
      <c r="BB809">
        <v>3327</v>
      </c>
      <c r="BC809">
        <v>200</v>
      </c>
      <c r="BD809">
        <v>120.38908386230469</v>
      </c>
      <c r="BE809">
        <v>0</v>
      </c>
      <c r="BF809" s="134">
        <v>697391.625</v>
      </c>
      <c r="BG809" s="134">
        <v>0</v>
      </c>
      <c r="BH809">
        <v>0</v>
      </c>
      <c r="BI809">
        <v>1518.617431640625</v>
      </c>
      <c r="BJ809">
        <v>0</v>
      </c>
      <c r="BK809">
        <v>0</v>
      </c>
      <c r="BL809">
        <v>0</v>
      </c>
      <c r="BM8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09" s="134">
        <f>Table_PortfolioResourcesYear1[[#This Row],[total Variable Cost]]-Table_PortfolioResourcesYear1[[#This Row],[Total_Cost]]</f>
        <v>0</v>
      </c>
      <c r="BO809" s="134">
        <f>Table_PortfolioResourcesYear1[[#This Row],[Revenue]]-Table_PortfolioResourcesYear1[[#This Row],[total Variable Cost]]</f>
        <v>28883.531005859375</v>
      </c>
      <c r="BP809" s="134">
        <f>(Table_PortfolioResourcesYear1[[#This Row],[Column2]]*1000)/(Table_PortfolioResourcesYear1[[#This Row],[Capacity]]*1000)</f>
        <v>144.41765502929687</v>
      </c>
      <c r="BQ809" s="134">
        <f t="shared" si="12"/>
        <v>0</v>
      </c>
      <c r="BR809" s="134">
        <f>Table_PortfolioResourcesYear1[[#This Row],[Revenue]]*1000/Table_PortfolioResourcesYear1[[#This Row],[Output_MWH_Primary]]</f>
        <v>43.594083077065918</v>
      </c>
      <c r="BS809" s="134">
        <f>Table_PortfolioResourcesYear1[[#This Row],[Energy_Revenue]]-Table_PortfolioResourcesYear1[[#This Row],[total Variable Cost]]</f>
        <v>28883.531005859375</v>
      </c>
    </row>
    <row r="810" spans="1:71" x14ac:dyDescent="0.35">
      <c r="A810" t="s">
        <v>30</v>
      </c>
      <c r="B810" t="s">
        <v>100</v>
      </c>
      <c r="C810" t="s">
        <v>120</v>
      </c>
      <c r="D810" t="s">
        <v>102</v>
      </c>
      <c r="E810" t="s">
        <v>103</v>
      </c>
      <c r="F810" t="s">
        <v>563</v>
      </c>
      <c r="G810" t="s">
        <v>563</v>
      </c>
      <c r="H810" s="134">
        <v>79.610916137695313</v>
      </c>
      <c r="I810" s="134">
        <v>200</v>
      </c>
      <c r="J810" s="134">
        <v>79.610916137695313</v>
      </c>
      <c r="K810" s="134">
        <v>697391.625</v>
      </c>
      <c r="L810" s="134">
        <v>0</v>
      </c>
      <c r="M810" s="134">
        <v>2.177567720413208</v>
      </c>
      <c r="N810" s="134">
        <v>2.2864470481872559</v>
      </c>
      <c r="O810" s="134">
        <v>1518.617431640625</v>
      </c>
      <c r="P810" s="134">
        <v>39328.4140625</v>
      </c>
      <c r="Q810" s="134">
        <v>0</v>
      </c>
      <c r="R810" s="134">
        <v>0</v>
      </c>
      <c r="S810" s="134">
        <v>-1</v>
      </c>
      <c r="T810" s="134">
        <v>0</v>
      </c>
      <c r="U810" t="s">
        <v>472</v>
      </c>
      <c r="V810">
        <v>0</v>
      </c>
      <c r="W810">
        <v>697391.625</v>
      </c>
      <c r="X810">
        <v>0</v>
      </c>
      <c r="Y810">
        <v>79.610916137695313</v>
      </c>
      <c r="Z810">
        <v>30402.1484375</v>
      </c>
      <c r="AA810">
        <v>30402.1484375</v>
      </c>
      <c r="AB810">
        <v>0</v>
      </c>
      <c r="AC810">
        <v>-1</v>
      </c>
      <c r="AD810">
        <v>0</v>
      </c>
      <c r="AE810">
        <v>0</v>
      </c>
      <c r="AF810">
        <v>0</v>
      </c>
      <c r="AG810">
        <v>1</v>
      </c>
      <c r="AH810">
        <v>8760</v>
      </c>
      <c r="AI810">
        <v>0.39805459976196289</v>
      </c>
      <c r="AJ810">
        <v>43.594081878662109</v>
      </c>
      <c r="AK810" s="134">
        <v>1518.617431640625</v>
      </c>
      <c r="AL810">
        <v>2.177567720413208</v>
      </c>
      <c r="AM810">
        <v>28883.53125</v>
      </c>
      <c r="AN810">
        <v>41.416515350341797</v>
      </c>
      <c r="AO810">
        <v>0</v>
      </c>
      <c r="AP810" t="s">
        <v>564</v>
      </c>
      <c r="AQ810" t="s">
        <v>435</v>
      </c>
      <c r="AS810">
        <v>0</v>
      </c>
      <c r="AT810">
        <v>0</v>
      </c>
      <c r="AU810">
        <v>2042</v>
      </c>
      <c r="AY810">
        <v>0</v>
      </c>
      <c r="AZ810">
        <v>0</v>
      </c>
      <c r="BA810" t="s">
        <v>104</v>
      </c>
      <c r="BB810">
        <v>3328</v>
      </c>
      <c r="BC810">
        <v>200</v>
      </c>
      <c r="BD810">
        <v>120.38908386230469</v>
      </c>
      <c r="BE810">
        <v>0</v>
      </c>
      <c r="BF810" s="134">
        <v>697391.625</v>
      </c>
      <c r="BG810" s="134">
        <v>0</v>
      </c>
      <c r="BH810">
        <v>0</v>
      </c>
      <c r="BI810">
        <v>1518.617431640625</v>
      </c>
      <c r="BJ810">
        <v>0</v>
      </c>
      <c r="BK810">
        <v>0</v>
      </c>
      <c r="BL810">
        <v>0</v>
      </c>
      <c r="BM8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0" s="134">
        <f>Table_PortfolioResourcesYear1[[#This Row],[total Variable Cost]]-Table_PortfolioResourcesYear1[[#This Row],[Total_Cost]]</f>
        <v>0</v>
      </c>
      <c r="BO810" s="134">
        <f>Table_PortfolioResourcesYear1[[#This Row],[Revenue]]-Table_PortfolioResourcesYear1[[#This Row],[total Variable Cost]]</f>
        <v>28883.531005859375</v>
      </c>
      <c r="BP810" s="134">
        <f>(Table_PortfolioResourcesYear1[[#This Row],[Column2]]*1000)/(Table_PortfolioResourcesYear1[[#This Row],[Capacity]]*1000)</f>
        <v>144.41765502929687</v>
      </c>
      <c r="BQ810" s="134">
        <f t="shared" si="12"/>
        <v>0</v>
      </c>
      <c r="BR810" s="134">
        <f>Table_PortfolioResourcesYear1[[#This Row],[Revenue]]*1000/Table_PortfolioResourcesYear1[[#This Row],[Output_MWH_Primary]]</f>
        <v>43.594083077065918</v>
      </c>
      <c r="BS810" s="134">
        <f>Table_PortfolioResourcesYear1[[#This Row],[Energy_Revenue]]-Table_PortfolioResourcesYear1[[#This Row],[total Variable Cost]]</f>
        <v>28883.531005859375</v>
      </c>
    </row>
    <row r="811" spans="1:71" x14ac:dyDescent="0.35">
      <c r="A811" t="s">
        <v>30</v>
      </c>
      <c r="B811" t="s">
        <v>100</v>
      </c>
      <c r="C811" t="s">
        <v>120</v>
      </c>
      <c r="D811" t="s">
        <v>107</v>
      </c>
      <c r="E811" t="s">
        <v>51</v>
      </c>
      <c r="F811" t="s">
        <v>563</v>
      </c>
      <c r="G811" t="s">
        <v>563</v>
      </c>
      <c r="H811" s="134">
        <v>79.610916137695313</v>
      </c>
      <c r="I811" s="134">
        <v>200</v>
      </c>
      <c r="J811" s="134">
        <v>79.610916137695313</v>
      </c>
      <c r="K811" s="134">
        <v>697391.625</v>
      </c>
      <c r="L811" s="134">
        <v>0</v>
      </c>
      <c r="M811" s="134">
        <v>2.177567720413208</v>
      </c>
      <c r="N811" s="134">
        <v>2.2864470481872559</v>
      </c>
      <c r="O811" s="134">
        <v>1518.617431640625</v>
      </c>
      <c r="P811" s="134">
        <v>39328.4140625</v>
      </c>
      <c r="Q811" s="134">
        <v>0</v>
      </c>
      <c r="R811" s="134">
        <v>0</v>
      </c>
      <c r="S811" s="134">
        <v>-1</v>
      </c>
      <c r="T811" s="134">
        <v>0</v>
      </c>
      <c r="U811" t="s">
        <v>472</v>
      </c>
      <c r="V811">
        <v>0</v>
      </c>
      <c r="W811">
        <v>697391.625</v>
      </c>
      <c r="X811">
        <v>0</v>
      </c>
      <c r="Y811">
        <v>79.610916137695313</v>
      </c>
      <c r="Z811">
        <v>30402.1484375</v>
      </c>
      <c r="AA811">
        <v>30402.1484375</v>
      </c>
      <c r="AB811">
        <v>0</v>
      </c>
      <c r="AC811">
        <v>-1</v>
      </c>
      <c r="AD811">
        <v>0</v>
      </c>
      <c r="AE811">
        <v>0</v>
      </c>
      <c r="AF811">
        <v>0</v>
      </c>
      <c r="AG811">
        <v>1</v>
      </c>
      <c r="AH811">
        <v>8760</v>
      </c>
      <c r="AI811">
        <v>0.39805459976196289</v>
      </c>
      <c r="AJ811">
        <v>43.594081878662109</v>
      </c>
      <c r="AK811" s="134">
        <v>1518.617431640625</v>
      </c>
      <c r="AL811">
        <v>2.177567720413208</v>
      </c>
      <c r="AM811">
        <v>28883.53125</v>
      </c>
      <c r="AN811">
        <v>41.416515350341797</v>
      </c>
      <c r="AO811">
        <v>0</v>
      </c>
      <c r="AP811" t="s">
        <v>564</v>
      </c>
      <c r="AQ811" t="s">
        <v>435</v>
      </c>
      <c r="AS811">
        <v>0</v>
      </c>
      <c r="AT811">
        <v>0</v>
      </c>
      <c r="AU811">
        <v>2042</v>
      </c>
      <c r="AY811">
        <v>0</v>
      </c>
      <c r="AZ811">
        <v>0</v>
      </c>
      <c r="BA811" t="s">
        <v>104</v>
      </c>
      <c r="BB811">
        <v>3329</v>
      </c>
      <c r="BC811">
        <v>200</v>
      </c>
      <c r="BD811">
        <v>120.38908386230469</v>
      </c>
      <c r="BE811">
        <v>0</v>
      </c>
      <c r="BF811" s="134">
        <v>697391.625</v>
      </c>
      <c r="BG811" s="134">
        <v>0</v>
      </c>
      <c r="BH811">
        <v>0</v>
      </c>
      <c r="BI811">
        <v>1518.617431640625</v>
      </c>
      <c r="BJ811">
        <v>0</v>
      </c>
      <c r="BK811">
        <v>0</v>
      </c>
      <c r="BL811">
        <v>0</v>
      </c>
      <c r="BM8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1" s="134">
        <f>Table_PortfolioResourcesYear1[[#This Row],[total Variable Cost]]-Table_PortfolioResourcesYear1[[#This Row],[Total_Cost]]</f>
        <v>0</v>
      </c>
      <c r="BO811" s="134">
        <f>Table_PortfolioResourcesYear1[[#This Row],[Revenue]]-Table_PortfolioResourcesYear1[[#This Row],[total Variable Cost]]</f>
        <v>28883.531005859375</v>
      </c>
      <c r="BP811" s="134">
        <f>(Table_PortfolioResourcesYear1[[#This Row],[Column2]]*1000)/(Table_PortfolioResourcesYear1[[#This Row],[Capacity]]*1000)</f>
        <v>144.41765502929687</v>
      </c>
      <c r="BQ811" s="134">
        <f t="shared" si="12"/>
        <v>0</v>
      </c>
      <c r="BR811" s="134">
        <f>Table_PortfolioResourcesYear1[[#This Row],[Revenue]]*1000/Table_PortfolioResourcesYear1[[#This Row],[Output_MWH_Primary]]</f>
        <v>43.594083077065918</v>
      </c>
      <c r="BS811" s="134">
        <f>Table_PortfolioResourcesYear1[[#This Row],[Energy_Revenue]]-Table_PortfolioResourcesYear1[[#This Row],[total Variable Cost]]</f>
        <v>28883.531005859375</v>
      </c>
    </row>
    <row r="812" spans="1:71" x14ac:dyDescent="0.35">
      <c r="A812" t="s">
        <v>30</v>
      </c>
      <c r="B812" t="s">
        <v>100</v>
      </c>
      <c r="C812" t="s">
        <v>120</v>
      </c>
      <c r="D812" t="s">
        <v>102</v>
      </c>
      <c r="E812" t="s">
        <v>103</v>
      </c>
      <c r="F812" t="s">
        <v>565</v>
      </c>
      <c r="G812" t="s">
        <v>565</v>
      </c>
      <c r="H812" s="134">
        <v>59.708187103271484</v>
      </c>
      <c r="I812" s="134">
        <v>150</v>
      </c>
      <c r="J812" s="134">
        <v>59.708187103271484</v>
      </c>
      <c r="K812" s="134">
        <v>523043.71875</v>
      </c>
      <c r="L812" s="134">
        <v>0</v>
      </c>
      <c r="M812" s="134">
        <v>2.177567720413208</v>
      </c>
      <c r="N812" s="134">
        <v>2.2864468097686768</v>
      </c>
      <c r="O812" s="134">
        <v>1138.963134765625</v>
      </c>
      <c r="P812" s="134">
        <v>29312.75390625</v>
      </c>
      <c r="Q812" s="134">
        <v>0</v>
      </c>
      <c r="R812" s="134">
        <v>0</v>
      </c>
      <c r="S812" s="134">
        <v>-1</v>
      </c>
      <c r="T812" s="134">
        <v>0</v>
      </c>
      <c r="U812" t="s">
        <v>472</v>
      </c>
      <c r="V812">
        <v>0</v>
      </c>
      <c r="W812">
        <v>523043.71875</v>
      </c>
      <c r="X812">
        <v>0</v>
      </c>
      <c r="Y812">
        <v>59.708187103271484</v>
      </c>
      <c r="Z812">
        <v>22801.611328125</v>
      </c>
      <c r="AA812">
        <v>22801.611328125</v>
      </c>
      <c r="AB812">
        <v>0</v>
      </c>
      <c r="AC812">
        <v>-1</v>
      </c>
      <c r="AD812">
        <v>0</v>
      </c>
      <c r="AE812">
        <v>0</v>
      </c>
      <c r="AF812">
        <v>0</v>
      </c>
      <c r="AG812">
        <v>1</v>
      </c>
      <c r="AH812">
        <v>8760</v>
      </c>
      <c r="AI812">
        <v>0.39805459976196289</v>
      </c>
      <c r="AJ812">
        <v>43.594081878662109</v>
      </c>
      <c r="AK812" s="134">
        <v>1138.963134765625</v>
      </c>
      <c r="AL812">
        <v>2.177567720413208</v>
      </c>
      <c r="AM812">
        <v>21662.6484375</v>
      </c>
      <c r="AN812">
        <v>41.416515350341797</v>
      </c>
      <c r="AO812">
        <v>0</v>
      </c>
      <c r="AP812" t="s">
        <v>566</v>
      </c>
      <c r="AQ812" t="s">
        <v>435</v>
      </c>
      <c r="AS812">
        <v>0</v>
      </c>
      <c r="AT812">
        <v>0</v>
      </c>
      <c r="AU812">
        <v>2042</v>
      </c>
      <c r="AY812">
        <v>0</v>
      </c>
      <c r="AZ812">
        <v>0</v>
      </c>
      <c r="BA812" t="s">
        <v>104</v>
      </c>
      <c r="BB812">
        <v>3330</v>
      </c>
      <c r="BC812">
        <v>150</v>
      </c>
      <c r="BD812">
        <v>90.29180908203125</v>
      </c>
      <c r="BE812">
        <v>0</v>
      </c>
      <c r="BF812" s="134">
        <v>523043.71875</v>
      </c>
      <c r="BG812" s="134">
        <v>0</v>
      </c>
      <c r="BH812">
        <v>0</v>
      </c>
      <c r="BI812">
        <v>1138.963134765625</v>
      </c>
      <c r="BJ812">
        <v>0</v>
      </c>
      <c r="BK812">
        <v>0</v>
      </c>
      <c r="BL812">
        <v>0</v>
      </c>
      <c r="BM8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38.963134765625</v>
      </c>
      <c r="BN812" s="134">
        <f>Table_PortfolioResourcesYear1[[#This Row],[total Variable Cost]]-Table_PortfolioResourcesYear1[[#This Row],[Total_Cost]]</f>
        <v>0</v>
      </c>
      <c r="BO812" s="134">
        <f>Table_PortfolioResourcesYear1[[#This Row],[Revenue]]-Table_PortfolioResourcesYear1[[#This Row],[total Variable Cost]]</f>
        <v>21662.648193359375</v>
      </c>
      <c r="BP812" s="134">
        <f>(Table_PortfolioResourcesYear1[[#This Row],[Column2]]*1000)/(Table_PortfolioResourcesYear1[[#This Row],[Capacity]]*1000)</f>
        <v>144.41765462239584</v>
      </c>
      <c r="BQ812" s="134">
        <f t="shared" si="12"/>
        <v>0</v>
      </c>
      <c r="BR812" s="134">
        <f>Table_PortfolioResourcesYear1[[#This Row],[Revenue]]*1000/Table_PortfolioResourcesYear1[[#This Row],[Output_MWH_Primary]]</f>
        <v>43.594083077065918</v>
      </c>
      <c r="BS812" s="134">
        <f>Table_PortfolioResourcesYear1[[#This Row],[Energy_Revenue]]-Table_PortfolioResourcesYear1[[#This Row],[total Variable Cost]]</f>
        <v>21662.648193359375</v>
      </c>
    </row>
    <row r="813" spans="1:71" x14ac:dyDescent="0.35">
      <c r="A813" t="s">
        <v>30</v>
      </c>
      <c r="B813" t="s">
        <v>100</v>
      </c>
      <c r="C813" t="s">
        <v>120</v>
      </c>
      <c r="D813" t="s">
        <v>102</v>
      </c>
      <c r="E813" t="s">
        <v>103</v>
      </c>
      <c r="F813" t="s">
        <v>567</v>
      </c>
      <c r="G813" t="s">
        <v>567</v>
      </c>
      <c r="H813" s="134">
        <v>79.610916137695313</v>
      </c>
      <c r="I813" s="134">
        <v>200</v>
      </c>
      <c r="J813" s="134">
        <v>79.610916137695313</v>
      </c>
      <c r="K813" s="134">
        <v>697391.625</v>
      </c>
      <c r="L813" s="134">
        <v>0</v>
      </c>
      <c r="M813" s="134">
        <v>2.177567720413208</v>
      </c>
      <c r="N813" s="134">
        <v>2.2864470481872559</v>
      </c>
      <c r="O813" s="134">
        <v>1518.617431640625</v>
      </c>
      <c r="P813" s="134">
        <v>38838.92578125</v>
      </c>
      <c r="Q813" s="134">
        <v>0</v>
      </c>
      <c r="R813" s="134">
        <v>0</v>
      </c>
      <c r="S813" s="134">
        <v>-1</v>
      </c>
      <c r="T813" s="134">
        <v>0</v>
      </c>
      <c r="U813" t="s">
        <v>472</v>
      </c>
      <c r="V813">
        <v>0</v>
      </c>
      <c r="W813">
        <v>697391.625</v>
      </c>
      <c r="X813">
        <v>0</v>
      </c>
      <c r="Y813">
        <v>79.610916137695313</v>
      </c>
      <c r="Z813">
        <v>30402.1484375</v>
      </c>
      <c r="AA813">
        <v>30402.1484375</v>
      </c>
      <c r="AB813">
        <v>0</v>
      </c>
      <c r="AC813">
        <v>-1</v>
      </c>
      <c r="AD813">
        <v>0</v>
      </c>
      <c r="AE813">
        <v>0</v>
      </c>
      <c r="AF813">
        <v>0</v>
      </c>
      <c r="AG813">
        <v>1</v>
      </c>
      <c r="AH813">
        <v>8760</v>
      </c>
      <c r="AI813">
        <v>0.39805459976196289</v>
      </c>
      <c r="AJ813">
        <v>43.594081878662109</v>
      </c>
      <c r="AK813" s="134">
        <v>1518.617431640625</v>
      </c>
      <c r="AL813">
        <v>2.177567720413208</v>
      </c>
      <c r="AM813">
        <v>28883.53125</v>
      </c>
      <c r="AN813">
        <v>41.416515350341797</v>
      </c>
      <c r="AO813">
        <v>0</v>
      </c>
      <c r="AP813" t="s">
        <v>568</v>
      </c>
      <c r="AQ813" t="s">
        <v>435</v>
      </c>
      <c r="AS813">
        <v>0</v>
      </c>
      <c r="AT813">
        <v>0</v>
      </c>
      <c r="AU813">
        <v>2042</v>
      </c>
      <c r="AY813">
        <v>0</v>
      </c>
      <c r="AZ813">
        <v>0</v>
      </c>
      <c r="BA813" t="s">
        <v>104</v>
      </c>
      <c r="BB813">
        <v>3331</v>
      </c>
      <c r="BC813">
        <v>200</v>
      </c>
      <c r="BD813">
        <v>120.38908386230469</v>
      </c>
      <c r="BE813">
        <v>0</v>
      </c>
      <c r="BF813" s="134">
        <v>697391.625</v>
      </c>
      <c r="BG813" s="134">
        <v>0</v>
      </c>
      <c r="BH813">
        <v>0</v>
      </c>
      <c r="BI813">
        <v>1518.617431640625</v>
      </c>
      <c r="BJ813">
        <v>0</v>
      </c>
      <c r="BK813">
        <v>0</v>
      </c>
      <c r="BL813">
        <v>0</v>
      </c>
      <c r="BM8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3" s="134">
        <f>Table_PortfolioResourcesYear1[[#This Row],[total Variable Cost]]-Table_PortfolioResourcesYear1[[#This Row],[Total_Cost]]</f>
        <v>0</v>
      </c>
      <c r="BO813" s="134">
        <f>Table_PortfolioResourcesYear1[[#This Row],[Revenue]]-Table_PortfolioResourcesYear1[[#This Row],[total Variable Cost]]</f>
        <v>28883.531005859375</v>
      </c>
      <c r="BP813" s="134">
        <f>(Table_PortfolioResourcesYear1[[#This Row],[Column2]]*1000)/(Table_PortfolioResourcesYear1[[#This Row],[Capacity]]*1000)</f>
        <v>144.41765502929687</v>
      </c>
      <c r="BQ813" s="134">
        <f t="shared" si="12"/>
        <v>0</v>
      </c>
      <c r="BR813" s="134">
        <f>Table_PortfolioResourcesYear1[[#This Row],[Revenue]]*1000/Table_PortfolioResourcesYear1[[#This Row],[Output_MWH_Primary]]</f>
        <v>43.594083077065918</v>
      </c>
      <c r="BS813" s="134">
        <f>Table_PortfolioResourcesYear1[[#This Row],[Energy_Revenue]]-Table_PortfolioResourcesYear1[[#This Row],[total Variable Cost]]</f>
        <v>28883.531005859375</v>
      </c>
    </row>
    <row r="814" spans="1:71" x14ac:dyDescent="0.35">
      <c r="A814" t="s">
        <v>30</v>
      </c>
      <c r="B814" t="s">
        <v>100</v>
      </c>
      <c r="C814" t="s">
        <v>120</v>
      </c>
      <c r="D814" t="s">
        <v>107</v>
      </c>
      <c r="E814" t="s">
        <v>51</v>
      </c>
      <c r="F814" t="s">
        <v>567</v>
      </c>
      <c r="G814" t="s">
        <v>567</v>
      </c>
      <c r="H814" s="134">
        <v>79.610916137695313</v>
      </c>
      <c r="I814" s="134">
        <v>200</v>
      </c>
      <c r="J814" s="134">
        <v>79.610916137695313</v>
      </c>
      <c r="K814" s="134">
        <v>697391.625</v>
      </c>
      <c r="L814" s="134">
        <v>0</v>
      </c>
      <c r="M814" s="134">
        <v>2.177567720413208</v>
      </c>
      <c r="N814" s="134">
        <v>2.2864470481872559</v>
      </c>
      <c r="O814" s="134">
        <v>1518.617431640625</v>
      </c>
      <c r="P814" s="134">
        <v>38838.92578125</v>
      </c>
      <c r="Q814" s="134">
        <v>0</v>
      </c>
      <c r="R814" s="134">
        <v>0</v>
      </c>
      <c r="S814" s="134">
        <v>-1</v>
      </c>
      <c r="T814" s="134">
        <v>0</v>
      </c>
      <c r="U814" t="s">
        <v>472</v>
      </c>
      <c r="V814">
        <v>0</v>
      </c>
      <c r="W814">
        <v>697391.625</v>
      </c>
      <c r="X814">
        <v>0</v>
      </c>
      <c r="Y814">
        <v>79.610916137695313</v>
      </c>
      <c r="Z814">
        <v>30402.1484375</v>
      </c>
      <c r="AA814">
        <v>30402.1484375</v>
      </c>
      <c r="AB814">
        <v>0</v>
      </c>
      <c r="AC814">
        <v>-1</v>
      </c>
      <c r="AD814">
        <v>0</v>
      </c>
      <c r="AE814">
        <v>0</v>
      </c>
      <c r="AF814">
        <v>0</v>
      </c>
      <c r="AG814">
        <v>1</v>
      </c>
      <c r="AH814">
        <v>8760</v>
      </c>
      <c r="AI814">
        <v>0.39805459976196289</v>
      </c>
      <c r="AJ814">
        <v>43.594081878662109</v>
      </c>
      <c r="AK814" s="134">
        <v>1518.617431640625</v>
      </c>
      <c r="AL814">
        <v>2.177567720413208</v>
      </c>
      <c r="AM814">
        <v>28883.53125</v>
      </c>
      <c r="AN814">
        <v>41.416515350341797</v>
      </c>
      <c r="AO814">
        <v>0</v>
      </c>
      <c r="AP814" t="s">
        <v>568</v>
      </c>
      <c r="AQ814" t="s">
        <v>435</v>
      </c>
      <c r="AS814">
        <v>0</v>
      </c>
      <c r="AT814">
        <v>0</v>
      </c>
      <c r="AU814">
        <v>2042</v>
      </c>
      <c r="AY814">
        <v>0</v>
      </c>
      <c r="AZ814">
        <v>0</v>
      </c>
      <c r="BA814" t="s">
        <v>104</v>
      </c>
      <c r="BB814">
        <v>3332</v>
      </c>
      <c r="BC814">
        <v>200</v>
      </c>
      <c r="BD814">
        <v>120.38908386230469</v>
      </c>
      <c r="BE814">
        <v>0</v>
      </c>
      <c r="BF814" s="134">
        <v>697391.625</v>
      </c>
      <c r="BG814" s="134">
        <v>0</v>
      </c>
      <c r="BH814">
        <v>0</v>
      </c>
      <c r="BI814">
        <v>1518.617431640625</v>
      </c>
      <c r="BJ814">
        <v>0</v>
      </c>
      <c r="BK814">
        <v>0</v>
      </c>
      <c r="BL814">
        <v>0</v>
      </c>
      <c r="BM8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4" s="134">
        <f>Table_PortfolioResourcesYear1[[#This Row],[total Variable Cost]]-Table_PortfolioResourcesYear1[[#This Row],[Total_Cost]]</f>
        <v>0</v>
      </c>
      <c r="BO814" s="134">
        <f>Table_PortfolioResourcesYear1[[#This Row],[Revenue]]-Table_PortfolioResourcesYear1[[#This Row],[total Variable Cost]]</f>
        <v>28883.531005859375</v>
      </c>
      <c r="BP814" s="134">
        <f>(Table_PortfolioResourcesYear1[[#This Row],[Column2]]*1000)/(Table_PortfolioResourcesYear1[[#This Row],[Capacity]]*1000)</f>
        <v>144.41765502929687</v>
      </c>
      <c r="BQ814" s="134">
        <f t="shared" si="12"/>
        <v>0</v>
      </c>
      <c r="BR814" s="134">
        <f>Table_PortfolioResourcesYear1[[#This Row],[Revenue]]*1000/Table_PortfolioResourcesYear1[[#This Row],[Output_MWH_Primary]]</f>
        <v>43.594083077065918</v>
      </c>
      <c r="BS814" s="134">
        <f>Table_PortfolioResourcesYear1[[#This Row],[Energy_Revenue]]-Table_PortfolioResourcesYear1[[#This Row],[total Variable Cost]]</f>
        <v>28883.531005859375</v>
      </c>
    </row>
    <row r="815" spans="1:71" x14ac:dyDescent="0.35">
      <c r="A815" t="s">
        <v>30</v>
      </c>
      <c r="B815" t="s">
        <v>100</v>
      </c>
      <c r="C815" t="s">
        <v>120</v>
      </c>
      <c r="D815" t="s">
        <v>102</v>
      </c>
      <c r="E815" t="s">
        <v>103</v>
      </c>
      <c r="F815" t="s">
        <v>569</v>
      </c>
      <c r="G815" t="s">
        <v>569</v>
      </c>
      <c r="H815" s="134">
        <v>79.610916137695313</v>
      </c>
      <c r="I815" s="134">
        <v>200</v>
      </c>
      <c r="J815" s="134">
        <v>79.610916137695313</v>
      </c>
      <c r="K815" s="134">
        <v>697391.625</v>
      </c>
      <c r="L815" s="134">
        <v>0</v>
      </c>
      <c r="M815" s="134">
        <v>2.177567720413208</v>
      </c>
      <c r="N815" s="134">
        <v>2.2864468097686768</v>
      </c>
      <c r="O815" s="134">
        <v>1518.617431640625</v>
      </c>
      <c r="P815" s="134">
        <v>38330.61328125</v>
      </c>
      <c r="Q815" s="134">
        <v>0</v>
      </c>
      <c r="R815" s="134">
        <v>0</v>
      </c>
      <c r="S815" s="134">
        <v>-1</v>
      </c>
      <c r="T815" s="134">
        <v>0</v>
      </c>
      <c r="U815" t="s">
        <v>472</v>
      </c>
      <c r="V815">
        <v>0</v>
      </c>
      <c r="W815">
        <v>697391.625</v>
      </c>
      <c r="X815">
        <v>0</v>
      </c>
      <c r="Y815">
        <v>79.610916137695313</v>
      </c>
      <c r="Z815">
        <v>30402.1484375</v>
      </c>
      <c r="AA815">
        <v>30402.1484375</v>
      </c>
      <c r="AB815">
        <v>0</v>
      </c>
      <c r="AC815">
        <v>-1</v>
      </c>
      <c r="AD815">
        <v>0</v>
      </c>
      <c r="AE815">
        <v>0</v>
      </c>
      <c r="AF815">
        <v>0</v>
      </c>
      <c r="AG815">
        <v>1</v>
      </c>
      <c r="AH815">
        <v>8760</v>
      </c>
      <c r="AI815">
        <v>0.39805459976196289</v>
      </c>
      <c r="AJ815">
        <v>43.594081878662109</v>
      </c>
      <c r="AK815" s="134">
        <v>1518.617431640625</v>
      </c>
      <c r="AL815">
        <v>2.177567720413208</v>
      </c>
      <c r="AM815">
        <v>28883.53125</v>
      </c>
      <c r="AN815">
        <v>41.416515350341797</v>
      </c>
      <c r="AO815">
        <v>0</v>
      </c>
      <c r="AP815" t="s">
        <v>570</v>
      </c>
      <c r="AQ815" t="s">
        <v>571</v>
      </c>
      <c r="AS815">
        <v>0</v>
      </c>
      <c r="AT815">
        <v>0</v>
      </c>
      <c r="AU815">
        <v>2042</v>
      </c>
      <c r="AY815">
        <v>0</v>
      </c>
      <c r="AZ815">
        <v>0</v>
      </c>
      <c r="BA815" t="s">
        <v>104</v>
      </c>
      <c r="BB815">
        <v>3333</v>
      </c>
      <c r="BC815">
        <v>200</v>
      </c>
      <c r="BD815">
        <v>120.38908386230469</v>
      </c>
      <c r="BE815">
        <v>0</v>
      </c>
      <c r="BF815" s="134">
        <v>697391.625</v>
      </c>
      <c r="BG815" s="134">
        <v>0</v>
      </c>
      <c r="BH815">
        <v>0</v>
      </c>
      <c r="BI815">
        <v>1518.617431640625</v>
      </c>
      <c r="BJ815">
        <v>0</v>
      </c>
      <c r="BK815">
        <v>0</v>
      </c>
      <c r="BL815">
        <v>0</v>
      </c>
      <c r="BM8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5" s="134">
        <f>Table_PortfolioResourcesYear1[[#This Row],[total Variable Cost]]-Table_PortfolioResourcesYear1[[#This Row],[Total_Cost]]</f>
        <v>0</v>
      </c>
      <c r="BO815" s="134">
        <f>Table_PortfolioResourcesYear1[[#This Row],[Revenue]]-Table_PortfolioResourcesYear1[[#This Row],[total Variable Cost]]</f>
        <v>28883.531005859375</v>
      </c>
      <c r="BP815" s="134">
        <f>(Table_PortfolioResourcesYear1[[#This Row],[Column2]]*1000)/(Table_PortfolioResourcesYear1[[#This Row],[Capacity]]*1000)</f>
        <v>144.41765502929687</v>
      </c>
      <c r="BQ815" s="134">
        <f t="shared" si="12"/>
        <v>0</v>
      </c>
      <c r="BR815" s="134">
        <f>Table_PortfolioResourcesYear1[[#This Row],[Revenue]]*1000/Table_PortfolioResourcesYear1[[#This Row],[Output_MWH_Primary]]</f>
        <v>43.594083077065918</v>
      </c>
      <c r="BS815" s="134">
        <f>Table_PortfolioResourcesYear1[[#This Row],[Energy_Revenue]]-Table_PortfolioResourcesYear1[[#This Row],[total Variable Cost]]</f>
        <v>28883.531005859375</v>
      </c>
    </row>
    <row r="816" spans="1:71" x14ac:dyDescent="0.35">
      <c r="A816" t="s">
        <v>30</v>
      </c>
      <c r="B816" t="s">
        <v>100</v>
      </c>
      <c r="C816" t="s">
        <v>120</v>
      </c>
      <c r="D816" t="s">
        <v>107</v>
      </c>
      <c r="E816" t="s">
        <v>51</v>
      </c>
      <c r="F816" t="s">
        <v>569</v>
      </c>
      <c r="G816" t="s">
        <v>569</v>
      </c>
      <c r="H816" s="134">
        <v>79.610916137695313</v>
      </c>
      <c r="I816" s="134">
        <v>200</v>
      </c>
      <c r="J816" s="134">
        <v>79.610916137695313</v>
      </c>
      <c r="K816" s="134">
        <v>697391.625</v>
      </c>
      <c r="L816" s="134">
        <v>0</v>
      </c>
      <c r="M816" s="134">
        <v>2.177567720413208</v>
      </c>
      <c r="N816" s="134">
        <v>2.2864468097686768</v>
      </c>
      <c r="O816" s="134">
        <v>1518.617431640625</v>
      </c>
      <c r="P816" s="134">
        <v>38330.61328125</v>
      </c>
      <c r="Q816" s="134">
        <v>0</v>
      </c>
      <c r="R816" s="134">
        <v>0</v>
      </c>
      <c r="S816" s="134">
        <v>-1</v>
      </c>
      <c r="T816" s="134">
        <v>0</v>
      </c>
      <c r="U816" t="s">
        <v>472</v>
      </c>
      <c r="V816">
        <v>0</v>
      </c>
      <c r="W816">
        <v>697391.625</v>
      </c>
      <c r="X816">
        <v>0</v>
      </c>
      <c r="Y816">
        <v>79.610916137695313</v>
      </c>
      <c r="Z816">
        <v>30402.1484375</v>
      </c>
      <c r="AA816">
        <v>30402.1484375</v>
      </c>
      <c r="AB816">
        <v>0</v>
      </c>
      <c r="AC816">
        <v>-1</v>
      </c>
      <c r="AD816">
        <v>0</v>
      </c>
      <c r="AE816">
        <v>0</v>
      </c>
      <c r="AF816">
        <v>0</v>
      </c>
      <c r="AG816">
        <v>1</v>
      </c>
      <c r="AH816">
        <v>8760</v>
      </c>
      <c r="AI816">
        <v>0.39805459976196289</v>
      </c>
      <c r="AJ816">
        <v>43.594081878662109</v>
      </c>
      <c r="AK816" s="134">
        <v>1518.617431640625</v>
      </c>
      <c r="AL816">
        <v>2.177567720413208</v>
      </c>
      <c r="AM816">
        <v>28883.53125</v>
      </c>
      <c r="AN816">
        <v>41.416515350341797</v>
      </c>
      <c r="AO816">
        <v>0</v>
      </c>
      <c r="AP816" t="s">
        <v>570</v>
      </c>
      <c r="AQ816" t="s">
        <v>571</v>
      </c>
      <c r="AS816">
        <v>0</v>
      </c>
      <c r="AT816">
        <v>0</v>
      </c>
      <c r="AU816">
        <v>2042</v>
      </c>
      <c r="AY816">
        <v>0</v>
      </c>
      <c r="AZ816">
        <v>0</v>
      </c>
      <c r="BA816" t="s">
        <v>104</v>
      </c>
      <c r="BB816">
        <v>3334</v>
      </c>
      <c r="BC816">
        <v>200</v>
      </c>
      <c r="BD816">
        <v>120.38908386230469</v>
      </c>
      <c r="BE816">
        <v>0</v>
      </c>
      <c r="BF816" s="134">
        <v>697391.625</v>
      </c>
      <c r="BG816" s="134">
        <v>0</v>
      </c>
      <c r="BH816">
        <v>0</v>
      </c>
      <c r="BI816">
        <v>1518.617431640625</v>
      </c>
      <c r="BJ816">
        <v>0</v>
      </c>
      <c r="BK816">
        <v>0</v>
      </c>
      <c r="BL816">
        <v>0</v>
      </c>
      <c r="BM8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8.617431640625</v>
      </c>
      <c r="BN816" s="134">
        <f>Table_PortfolioResourcesYear1[[#This Row],[total Variable Cost]]-Table_PortfolioResourcesYear1[[#This Row],[Total_Cost]]</f>
        <v>0</v>
      </c>
      <c r="BO816" s="134">
        <f>Table_PortfolioResourcesYear1[[#This Row],[Revenue]]-Table_PortfolioResourcesYear1[[#This Row],[total Variable Cost]]</f>
        <v>28883.531005859375</v>
      </c>
      <c r="BP816" s="134">
        <f>(Table_PortfolioResourcesYear1[[#This Row],[Column2]]*1000)/(Table_PortfolioResourcesYear1[[#This Row],[Capacity]]*1000)</f>
        <v>144.41765502929687</v>
      </c>
      <c r="BQ816" s="134">
        <f t="shared" si="12"/>
        <v>0</v>
      </c>
      <c r="BR816" s="134">
        <f>Table_PortfolioResourcesYear1[[#This Row],[Revenue]]*1000/Table_PortfolioResourcesYear1[[#This Row],[Output_MWH_Primary]]</f>
        <v>43.594083077065918</v>
      </c>
      <c r="BS816" s="134">
        <f>Table_PortfolioResourcesYear1[[#This Row],[Energy_Revenue]]-Table_PortfolioResourcesYear1[[#This Row],[total Variable Cost]]</f>
        <v>28883.531005859375</v>
      </c>
    </row>
    <row r="817" spans="1:71" x14ac:dyDescent="0.35">
      <c r="A817" t="s">
        <v>30</v>
      </c>
      <c r="B817" t="s">
        <v>100</v>
      </c>
      <c r="C817" t="s">
        <v>120</v>
      </c>
      <c r="D817" t="s">
        <v>102</v>
      </c>
      <c r="E817" t="s">
        <v>103</v>
      </c>
      <c r="F817" t="s">
        <v>572</v>
      </c>
      <c r="G817" t="s">
        <v>572</v>
      </c>
      <c r="H817" s="134">
        <v>0</v>
      </c>
      <c r="I817" s="134">
        <v>0</v>
      </c>
      <c r="J817" s="134">
        <v>0</v>
      </c>
      <c r="K817" s="134">
        <v>0</v>
      </c>
      <c r="L817" s="134">
        <v>0</v>
      </c>
      <c r="M817" s="134"/>
      <c r="N817" s="134">
        <v>0</v>
      </c>
      <c r="O817" s="134">
        <v>0</v>
      </c>
      <c r="P817" s="134">
        <v>0</v>
      </c>
      <c r="Q817" s="134">
        <v>0</v>
      </c>
      <c r="R817" s="134">
        <v>0</v>
      </c>
      <c r="S817" s="134">
        <v>-1</v>
      </c>
      <c r="T817" s="134">
        <v>0</v>
      </c>
      <c r="U817" t="s">
        <v>472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-1</v>
      </c>
      <c r="AD817">
        <v>0</v>
      </c>
      <c r="AE817">
        <v>0</v>
      </c>
      <c r="AF817">
        <v>0</v>
      </c>
      <c r="AG817">
        <v>0</v>
      </c>
      <c r="AH817">
        <v>0</v>
      </c>
      <c r="AI817"/>
      <c r="AK817" s="134">
        <v>0</v>
      </c>
      <c r="AM817">
        <v>0</v>
      </c>
      <c r="AO817">
        <v>0</v>
      </c>
      <c r="AP817" t="s">
        <v>573</v>
      </c>
      <c r="AQ817" t="s">
        <v>574</v>
      </c>
      <c r="AS817">
        <v>0</v>
      </c>
      <c r="AT817">
        <v>0</v>
      </c>
      <c r="AU817">
        <v>2042</v>
      </c>
      <c r="AY817">
        <v>0</v>
      </c>
      <c r="AZ817">
        <v>0</v>
      </c>
      <c r="BA817" t="s">
        <v>104</v>
      </c>
      <c r="BB817">
        <v>3335</v>
      </c>
      <c r="BC817">
        <v>0</v>
      </c>
      <c r="BD817">
        <v>0</v>
      </c>
      <c r="BE817">
        <v>0</v>
      </c>
      <c r="BF817" s="134">
        <v>0</v>
      </c>
      <c r="BG817" s="134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7" s="134">
        <f>Table_PortfolioResourcesYear1[[#This Row],[total Variable Cost]]-Table_PortfolioResourcesYear1[[#This Row],[Total_Cost]]</f>
        <v>0</v>
      </c>
      <c r="BO817" s="134">
        <f>Table_PortfolioResourcesYear1[[#This Row],[Revenue]]-Table_PortfolioResourcesYear1[[#This Row],[total Variable Cost]]</f>
        <v>0</v>
      </c>
      <c r="BP817" s="134" t="e">
        <f>(Table_PortfolioResourcesYear1[[#This Row],[Column2]]*1000)/(Table_PortfolioResourcesYear1[[#This Row],[Capacity]]*1000)</f>
        <v>#DIV/0!</v>
      </c>
      <c r="BQ817" s="134">
        <f t="shared" si="12"/>
        <v>0</v>
      </c>
      <c r="BR817" s="134" t="e">
        <f>Table_PortfolioResourcesYear1[[#This Row],[Revenue]]*1000/Table_PortfolioResourcesYear1[[#This Row],[Output_MWH_Primary]]</f>
        <v>#DIV/0!</v>
      </c>
      <c r="BS817" s="134">
        <f>Table_PortfolioResourcesYear1[[#This Row],[Energy_Revenue]]-Table_PortfolioResourcesYear1[[#This Row],[total Variable Cost]]</f>
        <v>0</v>
      </c>
    </row>
    <row r="818" spans="1:71" x14ac:dyDescent="0.35">
      <c r="A818" t="s">
        <v>30</v>
      </c>
      <c r="B818" t="s">
        <v>100</v>
      </c>
      <c r="C818" t="s">
        <v>120</v>
      </c>
      <c r="D818" t="s">
        <v>107</v>
      </c>
      <c r="E818" t="s">
        <v>51</v>
      </c>
      <c r="F818" t="s">
        <v>572</v>
      </c>
      <c r="G818" t="s">
        <v>572</v>
      </c>
      <c r="H818" s="134">
        <v>0</v>
      </c>
      <c r="I818" s="134">
        <v>0</v>
      </c>
      <c r="J818" s="134">
        <v>0</v>
      </c>
      <c r="K818" s="134">
        <v>0</v>
      </c>
      <c r="L818" s="134">
        <v>0</v>
      </c>
      <c r="M818" s="134"/>
      <c r="N818" s="134">
        <v>0</v>
      </c>
      <c r="O818" s="134">
        <v>0</v>
      </c>
      <c r="P818" s="134">
        <v>0</v>
      </c>
      <c r="Q818" s="134">
        <v>0</v>
      </c>
      <c r="R818" s="134">
        <v>0</v>
      </c>
      <c r="S818" s="134">
        <v>-1</v>
      </c>
      <c r="T818" s="134">
        <v>0</v>
      </c>
      <c r="U818" t="s">
        <v>472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-1</v>
      </c>
      <c r="AD818">
        <v>0</v>
      </c>
      <c r="AE818">
        <v>0</v>
      </c>
      <c r="AF818">
        <v>0</v>
      </c>
      <c r="AG818">
        <v>0</v>
      </c>
      <c r="AH818">
        <v>0</v>
      </c>
      <c r="AI818"/>
      <c r="AK818" s="134">
        <v>0</v>
      </c>
      <c r="AM818">
        <v>0</v>
      </c>
      <c r="AO818">
        <v>0</v>
      </c>
      <c r="AP818" t="s">
        <v>573</v>
      </c>
      <c r="AQ818" t="s">
        <v>574</v>
      </c>
      <c r="AS818">
        <v>0</v>
      </c>
      <c r="AT818">
        <v>0</v>
      </c>
      <c r="AU818">
        <v>2042</v>
      </c>
      <c r="AY818">
        <v>0</v>
      </c>
      <c r="AZ818">
        <v>0</v>
      </c>
      <c r="BA818" t="s">
        <v>104</v>
      </c>
      <c r="BB818">
        <v>3336</v>
      </c>
      <c r="BC818">
        <v>0</v>
      </c>
      <c r="BD818">
        <v>0</v>
      </c>
      <c r="BE818">
        <v>0</v>
      </c>
      <c r="BF818" s="134">
        <v>0</v>
      </c>
      <c r="BG818" s="134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8" s="134">
        <f>Table_PortfolioResourcesYear1[[#This Row],[total Variable Cost]]-Table_PortfolioResourcesYear1[[#This Row],[Total_Cost]]</f>
        <v>0</v>
      </c>
      <c r="BO818" s="134">
        <f>Table_PortfolioResourcesYear1[[#This Row],[Revenue]]-Table_PortfolioResourcesYear1[[#This Row],[total Variable Cost]]</f>
        <v>0</v>
      </c>
      <c r="BP818" s="134" t="e">
        <f>(Table_PortfolioResourcesYear1[[#This Row],[Column2]]*1000)/(Table_PortfolioResourcesYear1[[#This Row],[Capacity]]*1000)</f>
        <v>#DIV/0!</v>
      </c>
      <c r="BQ818" s="134">
        <f t="shared" si="12"/>
        <v>0</v>
      </c>
      <c r="BR818" s="134" t="e">
        <f>Table_PortfolioResourcesYear1[[#This Row],[Revenue]]*1000/Table_PortfolioResourcesYear1[[#This Row],[Output_MWH_Primary]]</f>
        <v>#DIV/0!</v>
      </c>
      <c r="BS818" s="134">
        <f>Table_PortfolioResourcesYear1[[#This Row],[Energy_Revenue]]-Table_PortfolioResourcesYear1[[#This Row],[total Variable Cost]]</f>
        <v>0</v>
      </c>
    </row>
    <row r="819" spans="1:71" x14ac:dyDescent="0.35">
      <c r="A819" t="s">
        <v>30</v>
      </c>
      <c r="B819" t="s">
        <v>100</v>
      </c>
      <c r="C819" t="s">
        <v>120</v>
      </c>
      <c r="D819" t="s">
        <v>102</v>
      </c>
      <c r="E819" t="s">
        <v>103</v>
      </c>
      <c r="F819" t="s">
        <v>575</v>
      </c>
      <c r="G819" t="s">
        <v>575</v>
      </c>
      <c r="H819" s="134">
        <v>0</v>
      </c>
      <c r="I819" s="134">
        <v>0</v>
      </c>
      <c r="J819" s="134">
        <v>0</v>
      </c>
      <c r="K819" s="134">
        <v>0</v>
      </c>
      <c r="L819" s="134">
        <v>0</v>
      </c>
      <c r="M819" s="134"/>
      <c r="N819" s="134">
        <v>0</v>
      </c>
      <c r="O819" s="134">
        <v>0</v>
      </c>
      <c r="P819" s="134">
        <v>0</v>
      </c>
      <c r="Q819" s="134">
        <v>0</v>
      </c>
      <c r="R819" s="134">
        <v>0</v>
      </c>
      <c r="S819" s="134">
        <v>-1</v>
      </c>
      <c r="T819" s="134">
        <v>0</v>
      </c>
      <c r="U819" t="s">
        <v>472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-1</v>
      </c>
      <c r="AD819">
        <v>0</v>
      </c>
      <c r="AE819">
        <v>0</v>
      </c>
      <c r="AF819">
        <v>0</v>
      </c>
      <c r="AG819">
        <v>0</v>
      </c>
      <c r="AH819">
        <v>0</v>
      </c>
      <c r="AI819"/>
      <c r="AK819" s="134">
        <v>0</v>
      </c>
      <c r="AM819">
        <v>0</v>
      </c>
      <c r="AO819">
        <v>0</v>
      </c>
      <c r="AP819" t="s">
        <v>576</v>
      </c>
      <c r="AQ819" t="s">
        <v>577</v>
      </c>
      <c r="AS819">
        <v>0</v>
      </c>
      <c r="AT819">
        <v>0</v>
      </c>
      <c r="AU819">
        <v>2042</v>
      </c>
      <c r="AY819">
        <v>0</v>
      </c>
      <c r="AZ819">
        <v>0</v>
      </c>
      <c r="BA819" t="s">
        <v>104</v>
      </c>
      <c r="BB819">
        <v>3337</v>
      </c>
      <c r="BC819">
        <v>0</v>
      </c>
      <c r="BD819">
        <v>0</v>
      </c>
      <c r="BE819">
        <v>0</v>
      </c>
      <c r="BF819" s="134">
        <v>0</v>
      </c>
      <c r="BG819" s="134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19" s="134">
        <f>Table_PortfolioResourcesYear1[[#This Row],[total Variable Cost]]-Table_PortfolioResourcesYear1[[#This Row],[Total_Cost]]</f>
        <v>0</v>
      </c>
      <c r="BO819" s="134">
        <f>Table_PortfolioResourcesYear1[[#This Row],[Revenue]]-Table_PortfolioResourcesYear1[[#This Row],[total Variable Cost]]</f>
        <v>0</v>
      </c>
      <c r="BP819" s="134" t="e">
        <f>(Table_PortfolioResourcesYear1[[#This Row],[Column2]]*1000)/(Table_PortfolioResourcesYear1[[#This Row],[Capacity]]*1000)</f>
        <v>#DIV/0!</v>
      </c>
      <c r="BQ819" s="134">
        <f t="shared" si="12"/>
        <v>0</v>
      </c>
      <c r="BR819" s="134" t="e">
        <f>Table_PortfolioResourcesYear1[[#This Row],[Revenue]]*1000/Table_PortfolioResourcesYear1[[#This Row],[Output_MWH_Primary]]</f>
        <v>#DIV/0!</v>
      </c>
      <c r="BS819" s="134">
        <f>Table_PortfolioResourcesYear1[[#This Row],[Energy_Revenue]]-Table_PortfolioResourcesYear1[[#This Row],[total Variable Cost]]</f>
        <v>0</v>
      </c>
    </row>
    <row r="820" spans="1:71" x14ac:dyDescent="0.35">
      <c r="A820" t="s">
        <v>30</v>
      </c>
      <c r="B820" t="s">
        <v>100</v>
      </c>
      <c r="C820" t="s">
        <v>120</v>
      </c>
      <c r="D820" t="s">
        <v>107</v>
      </c>
      <c r="E820" t="s">
        <v>51</v>
      </c>
      <c r="F820" t="s">
        <v>575</v>
      </c>
      <c r="G820" t="s">
        <v>575</v>
      </c>
      <c r="H820" s="134">
        <v>0</v>
      </c>
      <c r="I820" s="134">
        <v>0</v>
      </c>
      <c r="J820" s="134">
        <v>0</v>
      </c>
      <c r="K820" s="134">
        <v>0</v>
      </c>
      <c r="L820" s="134">
        <v>0</v>
      </c>
      <c r="M820" s="134"/>
      <c r="N820" s="134">
        <v>0</v>
      </c>
      <c r="O820" s="134">
        <v>0</v>
      </c>
      <c r="P820" s="134">
        <v>0</v>
      </c>
      <c r="Q820" s="134">
        <v>0</v>
      </c>
      <c r="R820" s="134">
        <v>0</v>
      </c>
      <c r="S820" s="134">
        <v>-1</v>
      </c>
      <c r="T820" s="134">
        <v>0</v>
      </c>
      <c r="U820" t="s">
        <v>472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-1</v>
      </c>
      <c r="AD820">
        <v>0</v>
      </c>
      <c r="AE820">
        <v>0</v>
      </c>
      <c r="AF820">
        <v>0</v>
      </c>
      <c r="AG820">
        <v>0</v>
      </c>
      <c r="AH820">
        <v>0</v>
      </c>
      <c r="AI820"/>
      <c r="AK820" s="134">
        <v>0</v>
      </c>
      <c r="AM820">
        <v>0</v>
      </c>
      <c r="AO820">
        <v>0</v>
      </c>
      <c r="AP820" t="s">
        <v>576</v>
      </c>
      <c r="AQ820" t="s">
        <v>577</v>
      </c>
      <c r="AS820">
        <v>0</v>
      </c>
      <c r="AT820">
        <v>0</v>
      </c>
      <c r="AU820">
        <v>2042</v>
      </c>
      <c r="AY820">
        <v>0</v>
      </c>
      <c r="AZ820">
        <v>0</v>
      </c>
      <c r="BA820" t="s">
        <v>104</v>
      </c>
      <c r="BB820">
        <v>3338</v>
      </c>
      <c r="BC820">
        <v>0</v>
      </c>
      <c r="BD820">
        <v>0</v>
      </c>
      <c r="BE820">
        <v>0</v>
      </c>
      <c r="BF820" s="134">
        <v>0</v>
      </c>
      <c r="BG820" s="134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0" s="134">
        <f>Table_PortfolioResourcesYear1[[#This Row],[total Variable Cost]]-Table_PortfolioResourcesYear1[[#This Row],[Total_Cost]]</f>
        <v>0</v>
      </c>
      <c r="BO820" s="134">
        <f>Table_PortfolioResourcesYear1[[#This Row],[Revenue]]-Table_PortfolioResourcesYear1[[#This Row],[total Variable Cost]]</f>
        <v>0</v>
      </c>
      <c r="BP820" s="134" t="e">
        <f>(Table_PortfolioResourcesYear1[[#This Row],[Column2]]*1000)/(Table_PortfolioResourcesYear1[[#This Row],[Capacity]]*1000)</f>
        <v>#DIV/0!</v>
      </c>
      <c r="BQ820" s="134">
        <f t="shared" si="12"/>
        <v>0</v>
      </c>
      <c r="BR820" s="134" t="e">
        <f>Table_PortfolioResourcesYear1[[#This Row],[Revenue]]*1000/Table_PortfolioResourcesYear1[[#This Row],[Output_MWH_Primary]]</f>
        <v>#DIV/0!</v>
      </c>
      <c r="BS820" s="134">
        <f>Table_PortfolioResourcesYear1[[#This Row],[Energy_Revenue]]-Table_PortfolioResourcesYear1[[#This Row],[total Variable Cost]]</f>
        <v>0</v>
      </c>
    </row>
    <row r="821" spans="1:71" x14ac:dyDescent="0.35">
      <c r="A821" t="s">
        <v>30</v>
      </c>
      <c r="B821" t="s">
        <v>100</v>
      </c>
      <c r="C821" t="s">
        <v>120</v>
      </c>
      <c r="D821" t="s">
        <v>102</v>
      </c>
      <c r="E821" t="s">
        <v>103</v>
      </c>
      <c r="F821" t="s">
        <v>578</v>
      </c>
      <c r="G821" t="s">
        <v>578</v>
      </c>
      <c r="H821" s="134">
        <v>378.4091796875</v>
      </c>
      <c r="I821" s="134">
        <v>430</v>
      </c>
      <c r="J821" s="134">
        <v>251.72755432128906</v>
      </c>
      <c r="K821" s="134">
        <v>2205133.5</v>
      </c>
      <c r="L821" s="134">
        <v>0</v>
      </c>
      <c r="M821" s="134">
        <v>39.686931610107422</v>
      </c>
      <c r="N821" s="134">
        <v>38.495067596435547</v>
      </c>
      <c r="O821" s="134">
        <v>10101.55859375</v>
      </c>
      <c r="P821" s="134">
        <v>96901.5234375</v>
      </c>
      <c r="Q821" s="134">
        <v>5.3443055152893066</v>
      </c>
      <c r="R821" s="134">
        <v>77408.0078125</v>
      </c>
      <c r="S821" s="134">
        <v>-1</v>
      </c>
      <c r="T821" s="134">
        <v>14267000</v>
      </c>
      <c r="U821" t="s">
        <v>458</v>
      </c>
      <c r="V821">
        <v>14267000</v>
      </c>
      <c r="W821">
        <v>2205133.5</v>
      </c>
      <c r="X821">
        <v>6469.9033203125</v>
      </c>
      <c r="Y821">
        <v>113.52275848388672</v>
      </c>
      <c r="Z821">
        <v>110126.1953125</v>
      </c>
      <c r="AA821">
        <v>110126.1953125</v>
      </c>
      <c r="AB821">
        <v>0</v>
      </c>
      <c r="AC821">
        <v>-1</v>
      </c>
      <c r="AD821">
        <v>0</v>
      </c>
      <c r="AE821">
        <v>0</v>
      </c>
      <c r="AF821">
        <v>962.57220458984375</v>
      </c>
      <c r="AG821">
        <v>62</v>
      </c>
      <c r="AH821">
        <v>6385</v>
      </c>
      <c r="AI821">
        <v>0.58541291952133179</v>
      </c>
      <c r="AJ821">
        <v>49.940834045410156</v>
      </c>
      <c r="AK821" s="134">
        <v>88477.5546875</v>
      </c>
      <c r="AL821">
        <v>40.123447418212891</v>
      </c>
      <c r="AM821">
        <v>21648.646484375</v>
      </c>
      <c r="AN821">
        <v>9.8173866271972656</v>
      </c>
      <c r="AO821">
        <v>5.4151811599731445</v>
      </c>
      <c r="AP821" t="s">
        <v>579</v>
      </c>
      <c r="AQ821" t="s">
        <v>580</v>
      </c>
      <c r="AS821">
        <v>0</v>
      </c>
      <c r="AT821">
        <v>0</v>
      </c>
      <c r="AU821">
        <v>2042</v>
      </c>
      <c r="AY821">
        <v>0</v>
      </c>
      <c r="AZ821">
        <v>0</v>
      </c>
      <c r="BA821" t="s">
        <v>104</v>
      </c>
      <c r="BB821">
        <v>3339</v>
      </c>
      <c r="BC821">
        <v>430</v>
      </c>
      <c r="BD821">
        <v>15.070262908935547</v>
      </c>
      <c r="BE821">
        <v>36.520549774169922</v>
      </c>
      <c r="BF821" s="134">
        <v>2205133.5</v>
      </c>
      <c r="BG821" s="134">
        <v>10101.55859375</v>
      </c>
      <c r="BH821">
        <v>0</v>
      </c>
      <c r="BI821">
        <v>0</v>
      </c>
      <c r="BJ821">
        <v>0</v>
      </c>
      <c r="BK821">
        <v>0</v>
      </c>
      <c r="BL821">
        <v>0</v>
      </c>
      <c r="BM8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477.553791999817</v>
      </c>
      <c r="BN821" s="134">
        <f>Table_PortfolioResourcesYear1[[#This Row],[total Variable Cost]]-Table_PortfolioResourcesYear1[[#This Row],[Total_Cost]]</f>
        <v>-8.9550018310546875E-4</v>
      </c>
      <c r="BO821" s="134">
        <f>Table_PortfolioResourcesYear1[[#This Row],[Revenue]]-Table_PortfolioResourcesYear1[[#This Row],[total Variable Cost]]</f>
        <v>21648.641520500183</v>
      </c>
      <c r="BP821" s="134">
        <f>(Table_PortfolioResourcesYear1[[#This Row],[Column2]]*1000)/(Table_PortfolioResourcesYear1[[#This Row],[Capacity]]*1000)</f>
        <v>50.345677954651592</v>
      </c>
      <c r="BQ821" s="134">
        <f t="shared" si="12"/>
        <v>0</v>
      </c>
      <c r="BR821" s="134">
        <f>Table_PortfolioResourcesYear1[[#This Row],[Revenue]]*1000/Table_PortfolioResourcesYear1[[#This Row],[Output_MWH_Primary]]</f>
        <v>49.940829121003333</v>
      </c>
      <c r="BS821" s="134">
        <f>Table_PortfolioResourcesYear1[[#This Row],[Energy_Revenue]]-Table_PortfolioResourcesYear1[[#This Row],[total Variable Cost]]</f>
        <v>21648.641520500183</v>
      </c>
    </row>
    <row r="822" spans="1:71" x14ac:dyDescent="0.35">
      <c r="A822" t="s">
        <v>30</v>
      </c>
      <c r="B822" t="s">
        <v>100</v>
      </c>
      <c r="C822" t="s">
        <v>120</v>
      </c>
      <c r="D822" t="s">
        <v>107</v>
      </c>
      <c r="E822" t="s">
        <v>51</v>
      </c>
      <c r="F822" t="s">
        <v>578</v>
      </c>
      <c r="G822" t="s">
        <v>578</v>
      </c>
      <c r="H822" s="134">
        <v>378.4091796875</v>
      </c>
      <c r="I822" s="134">
        <v>430</v>
      </c>
      <c r="J822" s="134">
        <v>251.72755432128906</v>
      </c>
      <c r="K822" s="134">
        <v>2205133.5</v>
      </c>
      <c r="L822" s="134">
        <v>0</v>
      </c>
      <c r="M822" s="134">
        <v>39.686931610107422</v>
      </c>
      <c r="N822" s="134">
        <v>38.495067596435547</v>
      </c>
      <c r="O822" s="134">
        <v>10101.55859375</v>
      </c>
      <c r="P822" s="134">
        <v>96901.5234375</v>
      </c>
      <c r="Q822" s="134">
        <v>5.3443055152893066</v>
      </c>
      <c r="R822" s="134">
        <v>77408.0078125</v>
      </c>
      <c r="S822" s="134">
        <v>-1</v>
      </c>
      <c r="T822" s="134">
        <v>14267000</v>
      </c>
      <c r="U822" t="s">
        <v>458</v>
      </c>
      <c r="V822">
        <v>14267000</v>
      </c>
      <c r="W822">
        <v>2205133.5</v>
      </c>
      <c r="X822">
        <v>6469.9033203125</v>
      </c>
      <c r="Y822">
        <v>113.52275848388672</v>
      </c>
      <c r="Z822">
        <v>110126.1953125</v>
      </c>
      <c r="AA822">
        <v>110126.1953125</v>
      </c>
      <c r="AB822">
        <v>0</v>
      </c>
      <c r="AC822">
        <v>-1</v>
      </c>
      <c r="AD822">
        <v>0</v>
      </c>
      <c r="AE822">
        <v>0</v>
      </c>
      <c r="AF822">
        <v>962.57220458984375</v>
      </c>
      <c r="AG822">
        <v>62</v>
      </c>
      <c r="AH822">
        <v>6385</v>
      </c>
      <c r="AI822">
        <v>0.58541291952133179</v>
      </c>
      <c r="AJ822">
        <v>49.940834045410156</v>
      </c>
      <c r="AK822" s="134">
        <v>88477.5546875</v>
      </c>
      <c r="AL822">
        <v>40.123447418212891</v>
      </c>
      <c r="AM822">
        <v>21648.646484375</v>
      </c>
      <c r="AN822">
        <v>9.8173866271972656</v>
      </c>
      <c r="AO822">
        <v>5.4151811599731445</v>
      </c>
      <c r="AP822" t="s">
        <v>579</v>
      </c>
      <c r="AQ822" t="s">
        <v>580</v>
      </c>
      <c r="AS822">
        <v>0</v>
      </c>
      <c r="AT822">
        <v>0</v>
      </c>
      <c r="AU822">
        <v>2042</v>
      </c>
      <c r="AY822">
        <v>0</v>
      </c>
      <c r="AZ822">
        <v>0</v>
      </c>
      <c r="BA822" t="s">
        <v>104</v>
      </c>
      <c r="BB822">
        <v>3340</v>
      </c>
      <c r="BC822">
        <v>430</v>
      </c>
      <c r="BD822">
        <v>15.070262908935547</v>
      </c>
      <c r="BE822">
        <v>36.520549774169922</v>
      </c>
      <c r="BF822" s="134">
        <v>2205133.5</v>
      </c>
      <c r="BG822" s="134">
        <v>10101.55859375</v>
      </c>
      <c r="BH822">
        <v>0</v>
      </c>
      <c r="BI822">
        <v>0</v>
      </c>
      <c r="BJ822">
        <v>0</v>
      </c>
      <c r="BK822">
        <v>0</v>
      </c>
      <c r="BL822">
        <v>0</v>
      </c>
      <c r="BM8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477.553791999817</v>
      </c>
      <c r="BN822" s="134">
        <f>Table_PortfolioResourcesYear1[[#This Row],[total Variable Cost]]-Table_PortfolioResourcesYear1[[#This Row],[Total_Cost]]</f>
        <v>-8.9550018310546875E-4</v>
      </c>
      <c r="BO822" s="134">
        <f>Table_PortfolioResourcesYear1[[#This Row],[Revenue]]-Table_PortfolioResourcesYear1[[#This Row],[total Variable Cost]]</f>
        <v>21648.641520500183</v>
      </c>
      <c r="BP822" s="134">
        <f>(Table_PortfolioResourcesYear1[[#This Row],[Column2]]*1000)/(Table_PortfolioResourcesYear1[[#This Row],[Capacity]]*1000)</f>
        <v>50.345677954651592</v>
      </c>
      <c r="BQ822" s="134">
        <f t="shared" si="12"/>
        <v>0</v>
      </c>
      <c r="BR822" s="134">
        <f>Table_PortfolioResourcesYear1[[#This Row],[Revenue]]*1000/Table_PortfolioResourcesYear1[[#This Row],[Output_MWH_Primary]]</f>
        <v>49.940829121003333</v>
      </c>
      <c r="BS822" s="134">
        <f>Table_PortfolioResourcesYear1[[#This Row],[Energy_Revenue]]-Table_PortfolioResourcesYear1[[#This Row],[total Variable Cost]]</f>
        <v>21648.641520500183</v>
      </c>
    </row>
    <row r="823" spans="1:71" x14ac:dyDescent="0.35">
      <c r="A823" t="s">
        <v>30</v>
      </c>
      <c r="B823" t="s">
        <v>100</v>
      </c>
      <c r="C823" t="s">
        <v>120</v>
      </c>
      <c r="D823" t="s">
        <v>102</v>
      </c>
      <c r="E823" t="s">
        <v>103</v>
      </c>
      <c r="F823" t="s">
        <v>581</v>
      </c>
      <c r="G823" t="s">
        <v>581</v>
      </c>
      <c r="H823" s="134">
        <v>0</v>
      </c>
      <c r="I823" s="134">
        <v>0</v>
      </c>
      <c r="J823" s="134">
        <v>0</v>
      </c>
      <c r="K823" s="134">
        <v>0</v>
      </c>
      <c r="L823" s="134">
        <v>0</v>
      </c>
      <c r="M823" s="134"/>
      <c r="N823" s="134">
        <v>0</v>
      </c>
      <c r="O823" s="134">
        <v>0</v>
      </c>
      <c r="P823" s="134">
        <v>0</v>
      </c>
      <c r="Q823" s="134">
        <v>0</v>
      </c>
      <c r="R823" s="134">
        <v>0</v>
      </c>
      <c r="S823" s="134">
        <v>-1</v>
      </c>
      <c r="T823" s="134">
        <v>0</v>
      </c>
      <c r="U823" t="s">
        <v>458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-1</v>
      </c>
      <c r="AD823">
        <v>0</v>
      </c>
      <c r="AE823">
        <v>0</v>
      </c>
      <c r="AF823">
        <v>0</v>
      </c>
      <c r="AG823">
        <v>0</v>
      </c>
      <c r="AH823">
        <v>0</v>
      </c>
      <c r="AI823"/>
      <c r="AK823" s="134">
        <v>0</v>
      </c>
      <c r="AM823">
        <v>0</v>
      </c>
      <c r="AO823">
        <v>0</v>
      </c>
      <c r="AP823" t="s">
        <v>582</v>
      </c>
      <c r="AQ823" t="s">
        <v>583</v>
      </c>
      <c r="AS823">
        <v>0</v>
      </c>
      <c r="AT823">
        <v>0</v>
      </c>
      <c r="AU823">
        <v>2042</v>
      </c>
      <c r="AY823">
        <v>0</v>
      </c>
      <c r="AZ823">
        <v>0</v>
      </c>
      <c r="BA823" t="s">
        <v>104</v>
      </c>
      <c r="BB823">
        <v>3341</v>
      </c>
      <c r="BC823">
        <v>0</v>
      </c>
      <c r="BD823">
        <v>0</v>
      </c>
      <c r="BE823">
        <v>0</v>
      </c>
      <c r="BF823" s="134">
        <v>0</v>
      </c>
      <c r="BG823" s="134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3" s="134">
        <f>Table_PortfolioResourcesYear1[[#This Row],[total Variable Cost]]-Table_PortfolioResourcesYear1[[#This Row],[Total_Cost]]</f>
        <v>0</v>
      </c>
      <c r="BO823" s="134">
        <f>Table_PortfolioResourcesYear1[[#This Row],[Revenue]]-Table_PortfolioResourcesYear1[[#This Row],[total Variable Cost]]</f>
        <v>0</v>
      </c>
      <c r="BP823" s="134" t="e">
        <f>(Table_PortfolioResourcesYear1[[#This Row],[Column2]]*1000)/(Table_PortfolioResourcesYear1[[#This Row],[Capacity]]*1000)</f>
        <v>#DIV/0!</v>
      </c>
      <c r="BQ823" s="134">
        <f t="shared" si="12"/>
        <v>0</v>
      </c>
      <c r="BR823" s="134" t="e">
        <f>Table_PortfolioResourcesYear1[[#This Row],[Revenue]]*1000/Table_PortfolioResourcesYear1[[#This Row],[Output_MWH_Primary]]</f>
        <v>#DIV/0!</v>
      </c>
      <c r="BS823" s="134">
        <f>Table_PortfolioResourcesYear1[[#This Row],[Energy_Revenue]]-Table_PortfolioResourcesYear1[[#This Row],[total Variable Cost]]</f>
        <v>0</v>
      </c>
    </row>
    <row r="824" spans="1:71" x14ac:dyDescent="0.35">
      <c r="A824" t="s">
        <v>30</v>
      </c>
      <c r="B824" t="s">
        <v>100</v>
      </c>
      <c r="C824" t="s">
        <v>120</v>
      </c>
      <c r="D824" t="s">
        <v>107</v>
      </c>
      <c r="E824" t="s">
        <v>51</v>
      </c>
      <c r="F824" t="s">
        <v>581</v>
      </c>
      <c r="G824" t="s">
        <v>581</v>
      </c>
      <c r="H824" s="134">
        <v>0</v>
      </c>
      <c r="I824" s="134">
        <v>0</v>
      </c>
      <c r="J824" s="134">
        <v>0</v>
      </c>
      <c r="K824" s="134">
        <v>0</v>
      </c>
      <c r="L824" s="134">
        <v>0</v>
      </c>
      <c r="M824" s="134"/>
      <c r="N824" s="134">
        <v>0</v>
      </c>
      <c r="O824" s="134">
        <v>0</v>
      </c>
      <c r="P824" s="134">
        <v>0</v>
      </c>
      <c r="Q824" s="134">
        <v>0</v>
      </c>
      <c r="R824" s="134">
        <v>0</v>
      </c>
      <c r="S824" s="134">
        <v>-1</v>
      </c>
      <c r="T824" s="134">
        <v>0</v>
      </c>
      <c r="U824" t="s">
        <v>458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-1</v>
      </c>
      <c r="AD824">
        <v>0</v>
      </c>
      <c r="AE824">
        <v>0</v>
      </c>
      <c r="AF824">
        <v>0</v>
      </c>
      <c r="AG824">
        <v>0</v>
      </c>
      <c r="AH824">
        <v>0</v>
      </c>
      <c r="AI824"/>
      <c r="AK824" s="134">
        <v>0</v>
      </c>
      <c r="AM824">
        <v>0</v>
      </c>
      <c r="AO824">
        <v>0</v>
      </c>
      <c r="AP824" t="s">
        <v>582</v>
      </c>
      <c r="AQ824" t="s">
        <v>583</v>
      </c>
      <c r="AS824">
        <v>0</v>
      </c>
      <c r="AT824">
        <v>0</v>
      </c>
      <c r="AU824">
        <v>2042</v>
      </c>
      <c r="AY824">
        <v>0</v>
      </c>
      <c r="AZ824">
        <v>0</v>
      </c>
      <c r="BA824" t="s">
        <v>104</v>
      </c>
      <c r="BB824">
        <v>3342</v>
      </c>
      <c r="BC824">
        <v>0</v>
      </c>
      <c r="BD824">
        <v>0</v>
      </c>
      <c r="BE824">
        <v>0</v>
      </c>
      <c r="BF824" s="134">
        <v>0</v>
      </c>
      <c r="BG824" s="13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24" s="134">
        <f>Table_PortfolioResourcesYear1[[#This Row],[total Variable Cost]]-Table_PortfolioResourcesYear1[[#This Row],[Total_Cost]]</f>
        <v>0</v>
      </c>
      <c r="BO824" s="134">
        <f>Table_PortfolioResourcesYear1[[#This Row],[Revenue]]-Table_PortfolioResourcesYear1[[#This Row],[total Variable Cost]]</f>
        <v>0</v>
      </c>
      <c r="BP824" s="134" t="e">
        <f>(Table_PortfolioResourcesYear1[[#This Row],[Column2]]*1000)/(Table_PortfolioResourcesYear1[[#This Row],[Capacity]]*1000)</f>
        <v>#DIV/0!</v>
      </c>
      <c r="BQ824" s="134">
        <f t="shared" si="12"/>
        <v>0</v>
      </c>
      <c r="BR824" s="134" t="e">
        <f>Table_PortfolioResourcesYear1[[#This Row],[Revenue]]*1000/Table_PortfolioResourcesYear1[[#This Row],[Output_MWH_Primary]]</f>
        <v>#DIV/0!</v>
      </c>
      <c r="BS824" s="134">
        <f>Table_PortfolioResourcesYear1[[#This Row],[Energy_Revenue]]-Table_PortfolioResourcesYear1[[#This Row],[total Variable Cost]]</f>
        <v>0</v>
      </c>
    </row>
    <row r="825" spans="1:71" x14ac:dyDescent="0.35">
      <c r="A825" t="s">
        <v>30</v>
      </c>
      <c r="B825" t="s">
        <v>100</v>
      </c>
      <c r="C825" t="s">
        <v>120</v>
      </c>
      <c r="D825" t="s">
        <v>102</v>
      </c>
      <c r="E825" t="s">
        <v>103</v>
      </c>
      <c r="F825" t="s">
        <v>584</v>
      </c>
      <c r="G825" t="s">
        <v>584</v>
      </c>
      <c r="H825" s="134">
        <v>185.6134033203125</v>
      </c>
      <c r="I825" s="134">
        <v>200</v>
      </c>
      <c r="J825" s="134">
        <v>18.503971099853516</v>
      </c>
      <c r="K825" s="134">
        <v>162094.796875</v>
      </c>
      <c r="L825" s="134">
        <v>0</v>
      </c>
      <c r="M825" s="134">
        <v>54.387847900390625</v>
      </c>
      <c r="N825" s="134">
        <v>57.281650543212891</v>
      </c>
      <c r="O825" s="134">
        <v>1655.8487548828125</v>
      </c>
      <c r="P825" s="134">
        <v>46896.640625</v>
      </c>
      <c r="Q825" s="134">
        <v>5.3443055152893066</v>
      </c>
      <c r="R825" s="134">
        <v>7158.3359375</v>
      </c>
      <c r="S825" s="134">
        <v>-1</v>
      </c>
      <c r="T825" s="134">
        <v>1344576.25</v>
      </c>
      <c r="U825" t="s">
        <v>458</v>
      </c>
      <c r="V825">
        <v>1344576.25</v>
      </c>
      <c r="W825">
        <v>162094.796875</v>
      </c>
      <c r="X825">
        <v>8295</v>
      </c>
      <c r="Y825">
        <v>0</v>
      </c>
      <c r="Z825">
        <v>10515.3330078125</v>
      </c>
      <c r="AA825">
        <v>10515.3330078125</v>
      </c>
      <c r="AB825">
        <v>0</v>
      </c>
      <c r="AC825">
        <v>-1</v>
      </c>
      <c r="AD825">
        <v>0</v>
      </c>
      <c r="AE825">
        <v>0</v>
      </c>
      <c r="AF825">
        <v>0</v>
      </c>
      <c r="AG825">
        <v>131</v>
      </c>
      <c r="AH825">
        <v>859</v>
      </c>
      <c r="AI825">
        <v>9.2519856989383698E-2</v>
      </c>
      <c r="AJ825">
        <v>64.871505737304688</v>
      </c>
      <c r="AK825" s="134">
        <v>8815.986328125</v>
      </c>
      <c r="AL825">
        <v>54.387847900390625</v>
      </c>
      <c r="AM825">
        <v>1699.3466796875</v>
      </c>
      <c r="AN825">
        <v>10.483660697937012</v>
      </c>
      <c r="AO825">
        <v>1.8021136522293091</v>
      </c>
      <c r="AP825" t="s">
        <v>585</v>
      </c>
      <c r="AQ825" t="s">
        <v>435</v>
      </c>
      <c r="AS825">
        <v>0</v>
      </c>
      <c r="AT825">
        <v>0</v>
      </c>
      <c r="AU825">
        <v>2042</v>
      </c>
      <c r="AY825">
        <v>0</v>
      </c>
      <c r="AZ825">
        <v>0</v>
      </c>
      <c r="BA825" t="s">
        <v>104</v>
      </c>
      <c r="BB825">
        <v>3343</v>
      </c>
      <c r="BC825">
        <v>200</v>
      </c>
      <c r="BD825">
        <v>10.140027046203613</v>
      </c>
      <c r="BE825">
        <v>4.2465753555297852</v>
      </c>
      <c r="BF825" s="134">
        <v>162094.796875</v>
      </c>
      <c r="BG825" s="134">
        <v>1655.8487548828125</v>
      </c>
      <c r="BH825">
        <v>0</v>
      </c>
      <c r="BI825">
        <v>0</v>
      </c>
      <c r="BJ825">
        <v>0</v>
      </c>
      <c r="BK825">
        <v>0</v>
      </c>
      <c r="BL825">
        <v>0</v>
      </c>
      <c r="BM8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15.9868060350418</v>
      </c>
      <c r="BN825" s="134">
        <f>Table_PortfolioResourcesYear1[[#This Row],[total Variable Cost]]-Table_PortfolioResourcesYear1[[#This Row],[Total_Cost]]</f>
        <v>4.7791004180908203E-4</v>
      </c>
      <c r="BO825" s="134">
        <f>Table_PortfolioResourcesYear1[[#This Row],[Revenue]]-Table_PortfolioResourcesYear1[[#This Row],[total Variable Cost]]</f>
        <v>1699.3462017774582</v>
      </c>
      <c r="BP825" s="134">
        <f>(Table_PortfolioResourcesYear1[[#This Row],[Column2]]*1000)/(Table_PortfolioResourcesYear1[[#This Row],[Capacity]]*1000)</f>
        <v>8.4967310088872914</v>
      </c>
      <c r="BQ825" s="134">
        <f t="shared" si="12"/>
        <v>0</v>
      </c>
      <c r="BR825" s="134">
        <f>Table_PortfolioResourcesYear1[[#This Row],[Revenue]]*1000/Table_PortfolioResourcesYear1[[#This Row],[Output_MWH_Primary]]</f>
        <v>64.871502420410437</v>
      </c>
      <c r="BS825" s="134">
        <f>Table_PortfolioResourcesYear1[[#This Row],[Energy_Revenue]]-Table_PortfolioResourcesYear1[[#This Row],[total Variable Cost]]</f>
        <v>1699.3462017774582</v>
      </c>
    </row>
    <row r="826" spans="1:71" x14ac:dyDescent="0.35">
      <c r="A826" t="s">
        <v>30</v>
      </c>
      <c r="B826" t="s">
        <v>100</v>
      </c>
      <c r="C826" t="s">
        <v>120</v>
      </c>
      <c r="D826" t="s">
        <v>107</v>
      </c>
      <c r="E826" t="s">
        <v>51</v>
      </c>
      <c r="F826" t="s">
        <v>584</v>
      </c>
      <c r="G826" t="s">
        <v>584</v>
      </c>
      <c r="H826" s="134">
        <v>185.6134033203125</v>
      </c>
      <c r="I826" s="134">
        <v>200</v>
      </c>
      <c r="J826" s="134">
        <v>18.503971099853516</v>
      </c>
      <c r="K826" s="134">
        <v>162094.796875</v>
      </c>
      <c r="L826" s="134">
        <v>0</v>
      </c>
      <c r="M826" s="134">
        <v>54.387847900390625</v>
      </c>
      <c r="N826" s="134">
        <v>57.281650543212891</v>
      </c>
      <c r="O826" s="134">
        <v>1655.8487548828125</v>
      </c>
      <c r="P826" s="134">
        <v>46896.640625</v>
      </c>
      <c r="Q826" s="134">
        <v>5.3443055152893066</v>
      </c>
      <c r="R826" s="134">
        <v>7158.3359375</v>
      </c>
      <c r="S826" s="134">
        <v>-1</v>
      </c>
      <c r="T826" s="134">
        <v>1344576.25</v>
      </c>
      <c r="U826" t="s">
        <v>458</v>
      </c>
      <c r="V826">
        <v>1344576.25</v>
      </c>
      <c r="W826">
        <v>162094.796875</v>
      </c>
      <c r="X826">
        <v>8295</v>
      </c>
      <c r="Y826">
        <v>0</v>
      </c>
      <c r="Z826">
        <v>10515.3330078125</v>
      </c>
      <c r="AA826">
        <v>10515.3330078125</v>
      </c>
      <c r="AB826">
        <v>0</v>
      </c>
      <c r="AC826">
        <v>-1</v>
      </c>
      <c r="AD826">
        <v>0</v>
      </c>
      <c r="AE826">
        <v>0</v>
      </c>
      <c r="AF826">
        <v>0</v>
      </c>
      <c r="AG826">
        <v>131</v>
      </c>
      <c r="AH826">
        <v>859</v>
      </c>
      <c r="AI826">
        <v>9.2519856989383698E-2</v>
      </c>
      <c r="AJ826">
        <v>64.871505737304688</v>
      </c>
      <c r="AK826" s="134">
        <v>8815.986328125</v>
      </c>
      <c r="AL826">
        <v>54.387847900390625</v>
      </c>
      <c r="AM826">
        <v>1699.3466796875</v>
      </c>
      <c r="AN826">
        <v>10.483660697937012</v>
      </c>
      <c r="AO826">
        <v>1.8021136522293091</v>
      </c>
      <c r="AP826" t="s">
        <v>585</v>
      </c>
      <c r="AQ826" t="s">
        <v>435</v>
      </c>
      <c r="AS826">
        <v>0</v>
      </c>
      <c r="AT826">
        <v>0</v>
      </c>
      <c r="AU826">
        <v>2042</v>
      </c>
      <c r="AY826">
        <v>0</v>
      </c>
      <c r="AZ826">
        <v>0</v>
      </c>
      <c r="BA826" t="s">
        <v>104</v>
      </c>
      <c r="BB826">
        <v>3344</v>
      </c>
      <c r="BC826">
        <v>200</v>
      </c>
      <c r="BD826">
        <v>10.140027046203613</v>
      </c>
      <c r="BE826">
        <v>4.2465753555297852</v>
      </c>
      <c r="BF826" s="134">
        <v>162094.796875</v>
      </c>
      <c r="BG826" s="134">
        <v>1655.8487548828125</v>
      </c>
      <c r="BH826">
        <v>0</v>
      </c>
      <c r="BI826">
        <v>0</v>
      </c>
      <c r="BJ826">
        <v>0</v>
      </c>
      <c r="BK826">
        <v>0</v>
      </c>
      <c r="BL826">
        <v>0</v>
      </c>
      <c r="BM8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815.9868060350418</v>
      </c>
      <c r="BN826" s="134">
        <f>Table_PortfolioResourcesYear1[[#This Row],[total Variable Cost]]-Table_PortfolioResourcesYear1[[#This Row],[Total_Cost]]</f>
        <v>4.7791004180908203E-4</v>
      </c>
      <c r="BO826" s="134">
        <f>Table_PortfolioResourcesYear1[[#This Row],[Revenue]]-Table_PortfolioResourcesYear1[[#This Row],[total Variable Cost]]</f>
        <v>1699.3462017774582</v>
      </c>
      <c r="BP826" s="134">
        <f>(Table_PortfolioResourcesYear1[[#This Row],[Column2]]*1000)/(Table_PortfolioResourcesYear1[[#This Row],[Capacity]]*1000)</f>
        <v>8.4967310088872914</v>
      </c>
      <c r="BQ826" s="134">
        <f t="shared" si="12"/>
        <v>0</v>
      </c>
      <c r="BR826" s="134">
        <f>Table_PortfolioResourcesYear1[[#This Row],[Revenue]]*1000/Table_PortfolioResourcesYear1[[#This Row],[Output_MWH_Primary]]</f>
        <v>64.871502420410437</v>
      </c>
      <c r="BS826" s="134">
        <f>Table_PortfolioResourcesYear1[[#This Row],[Energy_Revenue]]-Table_PortfolioResourcesYear1[[#This Row],[total Variable Cost]]</f>
        <v>1699.3462017774582</v>
      </c>
    </row>
    <row r="827" spans="1:71" x14ac:dyDescent="0.35">
      <c r="A827" t="s">
        <v>30</v>
      </c>
      <c r="B827" t="s">
        <v>100</v>
      </c>
      <c r="C827" t="s">
        <v>120</v>
      </c>
      <c r="D827" t="s">
        <v>107</v>
      </c>
      <c r="E827" t="s">
        <v>51</v>
      </c>
      <c r="F827" t="s">
        <v>586</v>
      </c>
      <c r="G827" t="s">
        <v>586</v>
      </c>
      <c r="H827" s="134">
        <v>46.403350830078125</v>
      </c>
      <c r="I827" s="134">
        <v>50</v>
      </c>
      <c r="J827" s="134">
        <v>4.6259927749633789</v>
      </c>
      <c r="K827" s="134">
        <v>40523.69921875</v>
      </c>
      <c r="L827" s="134">
        <v>0</v>
      </c>
      <c r="M827" s="134">
        <v>54.387847900390625</v>
      </c>
      <c r="N827" s="134">
        <v>57.281620025634766</v>
      </c>
      <c r="O827" s="134">
        <v>413.96218872070313</v>
      </c>
      <c r="P827" s="134">
        <v>11677.09375</v>
      </c>
      <c r="Q827" s="134">
        <v>5.3443055152893066</v>
      </c>
      <c r="R827" s="134">
        <v>1789.583984375</v>
      </c>
      <c r="S827" s="134">
        <v>-1</v>
      </c>
      <c r="T827" s="134">
        <v>336144.0625</v>
      </c>
      <c r="U827" t="s">
        <v>458</v>
      </c>
      <c r="V827">
        <v>336144.0625</v>
      </c>
      <c r="W827">
        <v>40523.69921875</v>
      </c>
      <c r="X827">
        <v>8295</v>
      </c>
      <c r="Y827">
        <v>0</v>
      </c>
      <c r="Z827">
        <v>2628.833251953125</v>
      </c>
      <c r="AA827">
        <v>2628.833251953125</v>
      </c>
      <c r="AB827">
        <v>0</v>
      </c>
      <c r="AC827">
        <v>-1</v>
      </c>
      <c r="AD827">
        <v>0</v>
      </c>
      <c r="AE827">
        <v>0</v>
      </c>
      <c r="AF827">
        <v>0</v>
      </c>
      <c r="AG827">
        <v>131</v>
      </c>
      <c r="AH827">
        <v>859</v>
      </c>
      <c r="AI827">
        <v>9.2519856989383698E-2</v>
      </c>
      <c r="AJ827">
        <v>64.871505737304688</v>
      </c>
      <c r="AK827" s="134">
        <v>2203.99658203125</v>
      </c>
      <c r="AL827">
        <v>54.387847900390625</v>
      </c>
      <c r="AM827">
        <v>424.836669921875</v>
      </c>
      <c r="AN827">
        <v>10.483660697937012</v>
      </c>
      <c r="AO827">
        <v>0.45052841305732727</v>
      </c>
      <c r="AP827" t="s">
        <v>587</v>
      </c>
      <c r="AQ827" t="s">
        <v>435</v>
      </c>
      <c r="AS827">
        <v>0</v>
      </c>
      <c r="AT827">
        <v>0</v>
      </c>
      <c r="AU827">
        <v>2042</v>
      </c>
      <c r="AY827">
        <v>0</v>
      </c>
      <c r="AZ827">
        <v>0</v>
      </c>
      <c r="BA827" t="s">
        <v>104</v>
      </c>
      <c r="BB827">
        <v>3345</v>
      </c>
      <c r="BC827">
        <v>50</v>
      </c>
      <c r="BD827">
        <v>2.5350067615509033</v>
      </c>
      <c r="BE827">
        <v>1.0616438388824463</v>
      </c>
      <c r="BF827" s="134">
        <v>40523.69921875</v>
      </c>
      <c r="BG827" s="134">
        <v>413.96218872070313</v>
      </c>
      <c r="BH827">
        <v>0</v>
      </c>
      <c r="BI827">
        <v>0</v>
      </c>
      <c r="BJ827">
        <v>0</v>
      </c>
      <c r="BK827">
        <v>0</v>
      </c>
      <c r="BL827">
        <v>0</v>
      </c>
      <c r="BM8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03.9967015087605</v>
      </c>
      <c r="BN827" s="134">
        <f>Table_PortfolioResourcesYear1[[#This Row],[total Variable Cost]]-Table_PortfolioResourcesYear1[[#This Row],[Total_Cost]]</f>
        <v>1.1947751045227051E-4</v>
      </c>
      <c r="BO827" s="134">
        <f>Table_PortfolioResourcesYear1[[#This Row],[Revenue]]-Table_PortfolioResourcesYear1[[#This Row],[total Variable Cost]]</f>
        <v>424.83655044436455</v>
      </c>
      <c r="BP827" s="134">
        <f>(Table_PortfolioResourcesYear1[[#This Row],[Column2]]*1000)/(Table_PortfolioResourcesYear1[[#This Row],[Capacity]]*1000)</f>
        <v>8.4967310088872914</v>
      </c>
      <c r="BQ827" s="134">
        <f t="shared" si="12"/>
        <v>0</v>
      </c>
      <c r="BR827" s="134">
        <f>Table_PortfolioResourcesYear1[[#This Row],[Revenue]]*1000/Table_PortfolioResourcesYear1[[#This Row],[Output_MWH_Primary]]</f>
        <v>64.871502420410437</v>
      </c>
      <c r="BS827" s="134">
        <f>Table_PortfolioResourcesYear1[[#This Row],[Energy_Revenue]]-Table_PortfolioResourcesYear1[[#This Row],[total Variable Cost]]</f>
        <v>424.83655044436455</v>
      </c>
    </row>
    <row r="828" spans="1:71" x14ac:dyDescent="0.35">
      <c r="A828" t="s">
        <v>30</v>
      </c>
      <c r="B828" t="s">
        <v>100</v>
      </c>
      <c r="C828" t="s">
        <v>120</v>
      </c>
      <c r="D828" t="s">
        <v>102</v>
      </c>
      <c r="E828" t="s">
        <v>103</v>
      </c>
      <c r="F828" t="s">
        <v>588</v>
      </c>
      <c r="G828" t="s">
        <v>588</v>
      </c>
      <c r="H828" s="134">
        <v>23.201675415039063</v>
      </c>
      <c r="I828" s="134">
        <v>25</v>
      </c>
      <c r="J828" s="134">
        <v>2.3129963874816895</v>
      </c>
      <c r="K828" s="134">
        <v>20261.849609375</v>
      </c>
      <c r="L828" s="134">
        <v>0</v>
      </c>
      <c r="M828" s="134">
        <v>54.387847900390625</v>
      </c>
      <c r="N828" s="134">
        <v>57.281646728515625</v>
      </c>
      <c r="O828" s="134">
        <v>206.98109436035156</v>
      </c>
      <c r="P828" s="134">
        <v>5815.01416015625</v>
      </c>
      <c r="Q828" s="134">
        <v>5.3443055152893066</v>
      </c>
      <c r="R828" s="134">
        <v>894.7919921875</v>
      </c>
      <c r="S828" s="134">
        <v>-1</v>
      </c>
      <c r="T828" s="134">
        <v>168072.03125</v>
      </c>
      <c r="U828" t="s">
        <v>458</v>
      </c>
      <c r="V828">
        <v>168072.03125</v>
      </c>
      <c r="W828">
        <v>20261.849609375</v>
      </c>
      <c r="X828">
        <v>8295</v>
      </c>
      <c r="Y828">
        <v>0</v>
      </c>
      <c r="Z828">
        <v>1314.4166259765625</v>
      </c>
      <c r="AA828">
        <v>1314.4166259765625</v>
      </c>
      <c r="AB828">
        <v>0</v>
      </c>
      <c r="AC828">
        <v>-1</v>
      </c>
      <c r="AD828">
        <v>0</v>
      </c>
      <c r="AE828">
        <v>0</v>
      </c>
      <c r="AF828">
        <v>0</v>
      </c>
      <c r="AG828">
        <v>131</v>
      </c>
      <c r="AH828">
        <v>859</v>
      </c>
      <c r="AI828">
        <v>9.2519856989383698E-2</v>
      </c>
      <c r="AJ828">
        <v>64.871505737304688</v>
      </c>
      <c r="AK828" s="134">
        <v>1101.998291015625</v>
      </c>
      <c r="AL828">
        <v>54.387847900390625</v>
      </c>
      <c r="AM828">
        <v>212.4183349609375</v>
      </c>
      <c r="AN828">
        <v>10.483660697937012</v>
      </c>
      <c r="AO828">
        <v>0.22526420652866364</v>
      </c>
      <c r="AP828" t="s">
        <v>589</v>
      </c>
      <c r="AQ828" t="s">
        <v>435</v>
      </c>
      <c r="AS828">
        <v>0</v>
      </c>
      <c r="AT828">
        <v>0</v>
      </c>
      <c r="AU828">
        <v>2042</v>
      </c>
      <c r="AY828">
        <v>0</v>
      </c>
      <c r="AZ828">
        <v>0</v>
      </c>
      <c r="BA828" t="s">
        <v>104</v>
      </c>
      <c r="BB828">
        <v>3346</v>
      </c>
      <c r="BC828">
        <v>25</v>
      </c>
      <c r="BD828">
        <v>1.2675033807754517</v>
      </c>
      <c r="BE828">
        <v>0.53082191944122314</v>
      </c>
      <c r="BF828" s="134">
        <v>20261.849609375</v>
      </c>
      <c r="BG828" s="134">
        <v>206.98109436035156</v>
      </c>
      <c r="BH828">
        <v>0</v>
      </c>
      <c r="BI828">
        <v>0</v>
      </c>
      <c r="BJ828">
        <v>0</v>
      </c>
      <c r="BK828">
        <v>0</v>
      </c>
      <c r="BL828">
        <v>0</v>
      </c>
      <c r="BM8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828" s="134">
        <f>Table_PortfolioResourcesYear1[[#This Row],[total Variable Cost]]-Table_PortfolioResourcesYear1[[#This Row],[Total_Cost]]</f>
        <v>5.9738755226135254E-5</v>
      </c>
      <c r="BO828" s="134">
        <f>Table_PortfolioResourcesYear1[[#This Row],[Revenue]]-Table_PortfolioResourcesYear1[[#This Row],[total Variable Cost]]</f>
        <v>212.41827522218227</v>
      </c>
      <c r="BP828" s="134">
        <f>(Table_PortfolioResourcesYear1[[#This Row],[Column2]]*1000)/(Table_PortfolioResourcesYear1[[#This Row],[Capacity]]*1000)</f>
        <v>8.4967310088872914</v>
      </c>
      <c r="BQ828" s="134">
        <f t="shared" si="12"/>
        <v>0</v>
      </c>
      <c r="BR828" s="134">
        <f>Table_PortfolioResourcesYear1[[#This Row],[Revenue]]*1000/Table_PortfolioResourcesYear1[[#This Row],[Output_MWH_Primary]]</f>
        <v>64.871502420410437</v>
      </c>
      <c r="BS828" s="134">
        <f>Table_PortfolioResourcesYear1[[#This Row],[Energy_Revenue]]-Table_PortfolioResourcesYear1[[#This Row],[total Variable Cost]]</f>
        <v>212.41827522218227</v>
      </c>
    </row>
    <row r="829" spans="1:71" x14ac:dyDescent="0.35">
      <c r="A829" t="s">
        <v>30</v>
      </c>
      <c r="B829" t="s">
        <v>100</v>
      </c>
      <c r="C829" t="s">
        <v>120</v>
      </c>
      <c r="D829" t="s">
        <v>107</v>
      </c>
      <c r="E829" t="s">
        <v>51</v>
      </c>
      <c r="F829" t="s">
        <v>588</v>
      </c>
      <c r="G829" t="s">
        <v>588</v>
      </c>
      <c r="H829" s="134">
        <v>92.80670166015625</v>
      </c>
      <c r="I829" s="134">
        <v>100</v>
      </c>
      <c r="J829" s="134">
        <v>9.2519855499267578</v>
      </c>
      <c r="K829" s="134">
        <v>81047.3984375</v>
      </c>
      <c r="L829" s="134">
        <v>0</v>
      </c>
      <c r="M829" s="134">
        <v>54.387847900390625</v>
      </c>
      <c r="N829" s="134">
        <v>57.281646728515625</v>
      </c>
      <c r="O829" s="134">
        <v>827.92437744140625</v>
      </c>
      <c r="P829" s="134">
        <v>23260.056640625</v>
      </c>
      <c r="Q829" s="134">
        <v>5.3443055152893066</v>
      </c>
      <c r="R829" s="134">
        <v>3579.16796875</v>
      </c>
      <c r="S829" s="134">
        <v>-1</v>
      </c>
      <c r="T829" s="134">
        <v>672288.125</v>
      </c>
      <c r="U829" t="s">
        <v>458</v>
      </c>
      <c r="V829">
        <v>672288.125</v>
      </c>
      <c r="W829">
        <v>81047.3984375</v>
      </c>
      <c r="X829">
        <v>8295</v>
      </c>
      <c r="Y829">
        <v>0</v>
      </c>
      <c r="Z829">
        <v>5257.66650390625</v>
      </c>
      <c r="AA829">
        <v>5257.66650390625</v>
      </c>
      <c r="AB829">
        <v>0</v>
      </c>
      <c r="AC829">
        <v>-1</v>
      </c>
      <c r="AD829">
        <v>0</v>
      </c>
      <c r="AE829">
        <v>0</v>
      </c>
      <c r="AF829">
        <v>0</v>
      </c>
      <c r="AG829">
        <v>131</v>
      </c>
      <c r="AH829">
        <v>859</v>
      </c>
      <c r="AI829">
        <v>9.2519856989383698E-2</v>
      </c>
      <c r="AJ829">
        <v>64.871505737304688</v>
      </c>
      <c r="AK829" s="134">
        <v>4407.9931640625</v>
      </c>
      <c r="AL829">
        <v>54.387847900390625</v>
      </c>
      <c r="AM829">
        <v>849.67333984375</v>
      </c>
      <c r="AN829">
        <v>10.483660697937012</v>
      </c>
      <c r="AO829">
        <v>0.90105682611465454</v>
      </c>
      <c r="AP829" t="s">
        <v>589</v>
      </c>
      <c r="AQ829" t="s">
        <v>435</v>
      </c>
      <c r="AS829">
        <v>0</v>
      </c>
      <c r="AT829">
        <v>0</v>
      </c>
      <c r="AU829">
        <v>2042</v>
      </c>
      <c r="AY829">
        <v>0</v>
      </c>
      <c r="AZ829">
        <v>0</v>
      </c>
      <c r="BA829" t="s">
        <v>104</v>
      </c>
      <c r="BB829">
        <v>3347</v>
      </c>
      <c r="BC829">
        <v>100</v>
      </c>
      <c r="BD829">
        <v>5.0700135231018066</v>
      </c>
      <c r="BE829">
        <v>2.1232876777648926</v>
      </c>
      <c r="BF829" s="134">
        <v>81047.3984375</v>
      </c>
      <c r="BG829" s="134">
        <v>827.92437744140625</v>
      </c>
      <c r="BH829">
        <v>0</v>
      </c>
      <c r="BI829">
        <v>0</v>
      </c>
      <c r="BJ829">
        <v>0</v>
      </c>
      <c r="BK829">
        <v>0</v>
      </c>
      <c r="BL829">
        <v>0</v>
      </c>
      <c r="BM8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07.9934030175209</v>
      </c>
      <c r="BN829" s="134">
        <f>Table_PortfolioResourcesYear1[[#This Row],[total Variable Cost]]-Table_PortfolioResourcesYear1[[#This Row],[Total_Cost]]</f>
        <v>2.3895502090454102E-4</v>
      </c>
      <c r="BO829" s="134">
        <f>Table_PortfolioResourcesYear1[[#This Row],[Revenue]]-Table_PortfolioResourcesYear1[[#This Row],[total Variable Cost]]</f>
        <v>849.6731008887291</v>
      </c>
      <c r="BP829" s="134">
        <f>(Table_PortfolioResourcesYear1[[#This Row],[Column2]]*1000)/(Table_PortfolioResourcesYear1[[#This Row],[Capacity]]*1000)</f>
        <v>8.4967310088872914</v>
      </c>
      <c r="BQ829" s="134">
        <f t="shared" si="12"/>
        <v>0</v>
      </c>
      <c r="BR829" s="134">
        <f>Table_PortfolioResourcesYear1[[#This Row],[Revenue]]*1000/Table_PortfolioResourcesYear1[[#This Row],[Output_MWH_Primary]]</f>
        <v>64.871502420410437</v>
      </c>
      <c r="BS829" s="134">
        <f>Table_PortfolioResourcesYear1[[#This Row],[Energy_Revenue]]-Table_PortfolioResourcesYear1[[#This Row],[total Variable Cost]]</f>
        <v>849.6731008887291</v>
      </c>
    </row>
    <row r="830" spans="1:71" x14ac:dyDescent="0.35">
      <c r="A830" t="s">
        <v>30</v>
      </c>
      <c r="B830" t="s">
        <v>100</v>
      </c>
      <c r="C830" t="s">
        <v>120</v>
      </c>
      <c r="D830" t="s">
        <v>102</v>
      </c>
      <c r="E830" t="s">
        <v>103</v>
      </c>
      <c r="F830" t="s">
        <v>590</v>
      </c>
      <c r="G830" t="s">
        <v>590</v>
      </c>
      <c r="H830" s="134">
        <v>139.21005249023438</v>
      </c>
      <c r="I830" s="134">
        <v>150</v>
      </c>
      <c r="J830" s="134">
        <v>13.877978324890137</v>
      </c>
      <c r="K830" s="134">
        <v>121571.09375</v>
      </c>
      <c r="L830" s="134">
        <v>0</v>
      </c>
      <c r="M830" s="134">
        <v>54.387847900390625</v>
      </c>
      <c r="N830" s="134">
        <v>57.281639099121094</v>
      </c>
      <c r="O830" s="134">
        <v>1241.8865966796875</v>
      </c>
      <c r="P830" s="134">
        <v>34805.36328125</v>
      </c>
      <c r="Q830" s="134">
        <v>5.3443055152893066</v>
      </c>
      <c r="R830" s="134">
        <v>5368.751953125</v>
      </c>
      <c r="S830" s="134">
        <v>-1</v>
      </c>
      <c r="T830" s="134">
        <v>1008432.1875</v>
      </c>
      <c r="U830" t="s">
        <v>458</v>
      </c>
      <c r="V830">
        <v>1008432.1875</v>
      </c>
      <c r="W830">
        <v>121571.09375</v>
      </c>
      <c r="X830">
        <v>8295</v>
      </c>
      <c r="Y830">
        <v>0</v>
      </c>
      <c r="Z830">
        <v>7886.5</v>
      </c>
      <c r="AA830">
        <v>7886.5</v>
      </c>
      <c r="AB830">
        <v>0</v>
      </c>
      <c r="AC830">
        <v>-1</v>
      </c>
      <c r="AD830">
        <v>0</v>
      </c>
      <c r="AE830">
        <v>0</v>
      </c>
      <c r="AF830">
        <v>0</v>
      </c>
      <c r="AG830">
        <v>131</v>
      </c>
      <c r="AH830">
        <v>859</v>
      </c>
      <c r="AI830">
        <v>9.2519856989383698E-2</v>
      </c>
      <c r="AJ830">
        <v>64.871505737304688</v>
      </c>
      <c r="AK830" s="134">
        <v>6611.98974609375</v>
      </c>
      <c r="AL830">
        <v>54.387847900390625</v>
      </c>
      <c r="AM830">
        <v>1274.510009765625</v>
      </c>
      <c r="AN830">
        <v>10.483660697937012</v>
      </c>
      <c r="AO830">
        <v>1.3515852689743042</v>
      </c>
      <c r="AP830" t="s">
        <v>591</v>
      </c>
      <c r="AQ830" t="s">
        <v>435</v>
      </c>
      <c r="AS830">
        <v>0</v>
      </c>
      <c r="AT830">
        <v>0</v>
      </c>
      <c r="AU830">
        <v>2042</v>
      </c>
      <c r="AY830">
        <v>0</v>
      </c>
      <c r="AZ830">
        <v>0</v>
      </c>
      <c r="BA830" t="s">
        <v>104</v>
      </c>
      <c r="BB830">
        <v>3348</v>
      </c>
      <c r="BC830">
        <v>150</v>
      </c>
      <c r="BD830">
        <v>7.6050205230712891</v>
      </c>
      <c r="BE830">
        <v>3.1849315166473389</v>
      </c>
      <c r="BF830" s="134">
        <v>121571.09375</v>
      </c>
      <c r="BG830" s="134">
        <v>1241.8865966796875</v>
      </c>
      <c r="BH830">
        <v>0</v>
      </c>
      <c r="BI830">
        <v>0</v>
      </c>
      <c r="BJ830">
        <v>0</v>
      </c>
      <c r="BK830">
        <v>0</v>
      </c>
      <c r="BL830">
        <v>0</v>
      </c>
      <c r="BM8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611.9901350736618</v>
      </c>
      <c r="BN830" s="134">
        <f>Table_PortfolioResourcesYear1[[#This Row],[total Variable Cost]]-Table_PortfolioResourcesYear1[[#This Row],[Total_Cost]]</f>
        <v>3.8897991180419922E-4</v>
      </c>
      <c r="BO830" s="134">
        <f>Table_PortfolioResourcesYear1[[#This Row],[Revenue]]-Table_PortfolioResourcesYear1[[#This Row],[total Variable Cost]]</f>
        <v>1274.5098649263382</v>
      </c>
      <c r="BP830" s="134">
        <f>(Table_PortfolioResourcesYear1[[#This Row],[Column2]]*1000)/(Table_PortfolioResourcesYear1[[#This Row],[Capacity]]*1000)</f>
        <v>8.4967324328422542</v>
      </c>
      <c r="BQ830" s="134">
        <f t="shared" si="12"/>
        <v>0</v>
      </c>
      <c r="BR830" s="134">
        <f>Table_PortfolioResourcesYear1[[#This Row],[Revenue]]*1000/Table_PortfolioResourcesYear1[[#This Row],[Output_MWH_Primary]]</f>
        <v>64.871506513035712</v>
      </c>
      <c r="BS830" s="134">
        <f>Table_PortfolioResourcesYear1[[#This Row],[Energy_Revenue]]-Table_PortfolioResourcesYear1[[#This Row],[total Variable Cost]]</f>
        <v>1274.5098649263382</v>
      </c>
    </row>
    <row r="831" spans="1:71" x14ac:dyDescent="0.35">
      <c r="A831" t="s">
        <v>30</v>
      </c>
      <c r="B831" t="s">
        <v>100</v>
      </c>
      <c r="C831" t="s">
        <v>120</v>
      </c>
      <c r="D831" t="s">
        <v>107</v>
      </c>
      <c r="E831" t="s">
        <v>51</v>
      </c>
      <c r="F831" t="s">
        <v>590</v>
      </c>
      <c r="G831" t="s">
        <v>590</v>
      </c>
      <c r="H831" s="134">
        <v>324.82345581054688</v>
      </c>
      <c r="I831" s="134">
        <v>350</v>
      </c>
      <c r="J831" s="134">
        <v>32.381950378417969</v>
      </c>
      <c r="K831" s="134">
        <v>283665.875</v>
      </c>
      <c r="L831" s="134">
        <v>0</v>
      </c>
      <c r="M831" s="134">
        <v>54.387847900390625</v>
      </c>
      <c r="N831" s="134">
        <v>57.281639099121094</v>
      </c>
      <c r="O831" s="134">
        <v>2897.7353515625</v>
      </c>
      <c r="P831" s="134">
        <v>81212.515625</v>
      </c>
      <c r="Q831" s="134">
        <v>5.3443055152893066</v>
      </c>
      <c r="R831" s="134">
        <v>12527.087890625</v>
      </c>
      <c r="S831" s="134">
        <v>-1</v>
      </c>
      <c r="T831" s="134">
        <v>2353008.5</v>
      </c>
      <c r="U831" t="s">
        <v>458</v>
      </c>
      <c r="V831">
        <v>2353008.5</v>
      </c>
      <c r="W831">
        <v>283665.875</v>
      </c>
      <c r="X831">
        <v>8295</v>
      </c>
      <c r="Y831">
        <v>0</v>
      </c>
      <c r="Z831">
        <v>18401.833984375</v>
      </c>
      <c r="AA831">
        <v>18401.833984375</v>
      </c>
      <c r="AB831">
        <v>0</v>
      </c>
      <c r="AC831">
        <v>-1</v>
      </c>
      <c r="AD831">
        <v>0</v>
      </c>
      <c r="AE831">
        <v>0</v>
      </c>
      <c r="AF831">
        <v>0</v>
      </c>
      <c r="AG831">
        <v>131</v>
      </c>
      <c r="AH831">
        <v>859</v>
      </c>
      <c r="AI831">
        <v>9.2519856989383698E-2</v>
      </c>
      <c r="AJ831">
        <v>64.871505737304688</v>
      </c>
      <c r="AK831" s="134">
        <v>15427.9765625</v>
      </c>
      <c r="AL831">
        <v>54.387847900390625</v>
      </c>
      <c r="AM831">
        <v>2973.856689453125</v>
      </c>
      <c r="AN831">
        <v>10.483660697937012</v>
      </c>
      <c r="AO831">
        <v>3.1536989212036133</v>
      </c>
      <c r="AP831" t="s">
        <v>591</v>
      </c>
      <c r="AQ831" t="s">
        <v>435</v>
      </c>
      <c r="AS831">
        <v>0</v>
      </c>
      <c r="AT831">
        <v>0</v>
      </c>
      <c r="AU831">
        <v>2042</v>
      </c>
      <c r="AY831">
        <v>0</v>
      </c>
      <c r="AZ831">
        <v>0</v>
      </c>
      <c r="BA831" t="s">
        <v>104</v>
      </c>
      <c r="BB831">
        <v>3349</v>
      </c>
      <c r="BC831">
        <v>350</v>
      </c>
      <c r="BD831">
        <v>17.745048522949219</v>
      </c>
      <c r="BE831">
        <v>7.4315066337585449</v>
      </c>
      <c r="BF831" s="134">
        <v>283665.875</v>
      </c>
      <c r="BG831" s="134">
        <v>2897.7353515625</v>
      </c>
      <c r="BH831">
        <v>0</v>
      </c>
      <c r="BI831">
        <v>0</v>
      </c>
      <c r="BJ831">
        <v>0</v>
      </c>
      <c r="BK831">
        <v>0</v>
      </c>
      <c r="BL831">
        <v>0</v>
      </c>
      <c r="BM8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427.976941108704</v>
      </c>
      <c r="BN831" s="134">
        <f>Table_PortfolioResourcesYear1[[#This Row],[total Variable Cost]]-Table_PortfolioResourcesYear1[[#This Row],[Total_Cost]]</f>
        <v>3.7860870361328125E-4</v>
      </c>
      <c r="BO831" s="134">
        <f>Table_PortfolioResourcesYear1[[#This Row],[Revenue]]-Table_PortfolioResourcesYear1[[#This Row],[total Variable Cost]]</f>
        <v>2973.8570432662964</v>
      </c>
      <c r="BP831" s="134">
        <f>(Table_PortfolioResourcesYear1[[#This Row],[Column2]]*1000)/(Table_PortfolioResourcesYear1[[#This Row],[Capacity]]*1000)</f>
        <v>8.4967344093322748</v>
      </c>
      <c r="BQ831" s="134">
        <f t="shared" si="12"/>
        <v>0</v>
      </c>
      <c r="BR831" s="134">
        <f>Table_PortfolioResourcesYear1[[#This Row],[Revenue]]*1000/Table_PortfolioResourcesYear1[[#This Row],[Output_MWH_Primary]]</f>
        <v>64.871511190322067</v>
      </c>
      <c r="BS831" s="134">
        <f>Table_PortfolioResourcesYear1[[#This Row],[Energy_Revenue]]-Table_PortfolioResourcesYear1[[#This Row],[total Variable Cost]]</f>
        <v>2973.8570432662964</v>
      </c>
    </row>
    <row r="832" spans="1:71" x14ac:dyDescent="0.35">
      <c r="A832" t="s">
        <v>30</v>
      </c>
      <c r="B832" t="s">
        <v>100</v>
      </c>
      <c r="C832" t="s">
        <v>120</v>
      </c>
      <c r="D832" t="s">
        <v>102</v>
      </c>
      <c r="E832" t="s">
        <v>103</v>
      </c>
      <c r="F832" t="s">
        <v>592</v>
      </c>
      <c r="G832" t="s">
        <v>592</v>
      </c>
      <c r="H832" s="134">
        <v>92.80670166015625</v>
      </c>
      <c r="I832" s="134">
        <v>100</v>
      </c>
      <c r="J832" s="134">
        <v>9.2519855499267578</v>
      </c>
      <c r="K832" s="134">
        <v>81047.3984375</v>
      </c>
      <c r="L832" s="134">
        <v>0</v>
      </c>
      <c r="M832" s="134">
        <v>54.387847900390625</v>
      </c>
      <c r="N832" s="134">
        <v>57.281627655029297</v>
      </c>
      <c r="O832" s="134">
        <v>827.92437744140625</v>
      </c>
      <c r="P832" s="134">
        <v>22949.419921875</v>
      </c>
      <c r="Q832" s="134">
        <v>5.3443055152893066</v>
      </c>
      <c r="R832" s="134">
        <v>3579.16796875</v>
      </c>
      <c r="S832" s="134">
        <v>-1</v>
      </c>
      <c r="T832" s="134">
        <v>672288.125</v>
      </c>
      <c r="U832" t="s">
        <v>458</v>
      </c>
      <c r="V832">
        <v>672288.125</v>
      </c>
      <c r="W832">
        <v>81047.3984375</v>
      </c>
      <c r="X832">
        <v>8295</v>
      </c>
      <c r="Y832">
        <v>0</v>
      </c>
      <c r="Z832">
        <v>5257.66650390625</v>
      </c>
      <c r="AA832">
        <v>5257.66650390625</v>
      </c>
      <c r="AB832">
        <v>0</v>
      </c>
      <c r="AC832">
        <v>-1</v>
      </c>
      <c r="AD832">
        <v>0</v>
      </c>
      <c r="AE832">
        <v>0</v>
      </c>
      <c r="AF832">
        <v>0</v>
      </c>
      <c r="AG832">
        <v>131</v>
      </c>
      <c r="AH832">
        <v>859</v>
      </c>
      <c r="AI832">
        <v>9.2519856989383698E-2</v>
      </c>
      <c r="AJ832">
        <v>64.871505737304688</v>
      </c>
      <c r="AK832" s="134">
        <v>4407.9931640625</v>
      </c>
      <c r="AL832">
        <v>54.387847900390625</v>
      </c>
      <c r="AM832">
        <v>849.67333984375</v>
      </c>
      <c r="AN832">
        <v>10.483660697937012</v>
      </c>
      <c r="AO832">
        <v>0.90105682611465454</v>
      </c>
      <c r="AP832" t="s">
        <v>593</v>
      </c>
      <c r="AQ832" t="s">
        <v>435</v>
      </c>
      <c r="AS832">
        <v>0</v>
      </c>
      <c r="AT832">
        <v>0</v>
      </c>
      <c r="AU832">
        <v>2042</v>
      </c>
      <c r="AY832">
        <v>0</v>
      </c>
      <c r="AZ832">
        <v>0</v>
      </c>
      <c r="BA832" t="s">
        <v>104</v>
      </c>
      <c r="BB832">
        <v>3350</v>
      </c>
      <c r="BC832">
        <v>100</v>
      </c>
      <c r="BD832">
        <v>5.0700135231018066</v>
      </c>
      <c r="BE832">
        <v>2.1232876777648926</v>
      </c>
      <c r="BF832" s="134">
        <v>81047.3984375</v>
      </c>
      <c r="BG832" s="134">
        <v>827.92437744140625</v>
      </c>
      <c r="BH832">
        <v>0</v>
      </c>
      <c r="BI832">
        <v>0</v>
      </c>
      <c r="BJ832">
        <v>0</v>
      </c>
      <c r="BK832">
        <v>0</v>
      </c>
      <c r="BL832">
        <v>0</v>
      </c>
      <c r="BM8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07.9934030175209</v>
      </c>
      <c r="BN832" s="134">
        <f>Table_PortfolioResourcesYear1[[#This Row],[total Variable Cost]]-Table_PortfolioResourcesYear1[[#This Row],[Total_Cost]]</f>
        <v>2.3895502090454102E-4</v>
      </c>
      <c r="BO832" s="134">
        <f>Table_PortfolioResourcesYear1[[#This Row],[Revenue]]-Table_PortfolioResourcesYear1[[#This Row],[total Variable Cost]]</f>
        <v>849.6731008887291</v>
      </c>
      <c r="BP832" s="134">
        <f>(Table_PortfolioResourcesYear1[[#This Row],[Column2]]*1000)/(Table_PortfolioResourcesYear1[[#This Row],[Capacity]]*1000)</f>
        <v>8.4967310088872914</v>
      </c>
      <c r="BQ832" s="134">
        <f t="shared" si="12"/>
        <v>0</v>
      </c>
      <c r="BR832" s="134">
        <f>Table_PortfolioResourcesYear1[[#This Row],[Revenue]]*1000/Table_PortfolioResourcesYear1[[#This Row],[Output_MWH_Primary]]</f>
        <v>64.871502420410437</v>
      </c>
      <c r="BS832" s="134">
        <f>Table_PortfolioResourcesYear1[[#This Row],[Energy_Revenue]]-Table_PortfolioResourcesYear1[[#This Row],[total Variable Cost]]</f>
        <v>849.6731008887291</v>
      </c>
    </row>
    <row r="833" spans="1:71" x14ac:dyDescent="0.35">
      <c r="A833" t="s">
        <v>30</v>
      </c>
      <c r="B833" t="s">
        <v>100</v>
      </c>
      <c r="C833" t="s">
        <v>120</v>
      </c>
      <c r="D833" t="s">
        <v>107</v>
      </c>
      <c r="E833" t="s">
        <v>51</v>
      </c>
      <c r="F833" t="s">
        <v>592</v>
      </c>
      <c r="G833" t="s">
        <v>592</v>
      </c>
      <c r="H833" s="134">
        <v>92.80670166015625</v>
      </c>
      <c r="I833" s="134">
        <v>100</v>
      </c>
      <c r="J833" s="134">
        <v>9.2519855499267578</v>
      </c>
      <c r="K833" s="134">
        <v>81047.3984375</v>
      </c>
      <c r="L833" s="134">
        <v>0</v>
      </c>
      <c r="M833" s="134">
        <v>54.387847900390625</v>
      </c>
      <c r="N833" s="134">
        <v>57.281627655029297</v>
      </c>
      <c r="O833" s="134">
        <v>827.92437744140625</v>
      </c>
      <c r="P833" s="134">
        <v>22949.419921875</v>
      </c>
      <c r="Q833" s="134">
        <v>5.3443055152893066</v>
      </c>
      <c r="R833" s="134">
        <v>3579.16796875</v>
      </c>
      <c r="S833" s="134">
        <v>-1</v>
      </c>
      <c r="T833" s="134">
        <v>672288.125</v>
      </c>
      <c r="U833" t="s">
        <v>458</v>
      </c>
      <c r="V833">
        <v>672288.125</v>
      </c>
      <c r="W833">
        <v>81047.3984375</v>
      </c>
      <c r="X833">
        <v>8295</v>
      </c>
      <c r="Y833">
        <v>0</v>
      </c>
      <c r="Z833">
        <v>5257.66650390625</v>
      </c>
      <c r="AA833">
        <v>5257.66650390625</v>
      </c>
      <c r="AB833">
        <v>0</v>
      </c>
      <c r="AC833">
        <v>-1</v>
      </c>
      <c r="AD833">
        <v>0</v>
      </c>
      <c r="AE833">
        <v>0</v>
      </c>
      <c r="AF833">
        <v>0</v>
      </c>
      <c r="AG833">
        <v>131</v>
      </c>
      <c r="AH833">
        <v>859</v>
      </c>
      <c r="AI833">
        <v>9.2519856989383698E-2</v>
      </c>
      <c r="AJ833">
        <v>64.871505737304688</v>
      </c>
      <c r="AK833" s="134">
        <v>4407.9931640625</v>
      </c>
      <c r="AL833">
        <v>54.387847900390625</v>
      </c>
      <c r="AM833">
        <v>849.67333984375</v>
      </c>
      <c r="AN833">
        <v>10.483660697937012</v>
      </c>
      <c r="AO833">
        <v>0.90105682611465454</v>
      </c>
      <c r="AP833" t="s">
        <v>593</v>
      </c>
      <c r="AQ833" t="s">
        <v>435</v>
      </c>
      <c r="AS833">
        <v>0</v>
      </c>
      <c r="AT833">
        <v>0</v>
      </c>
      <c r="AU833">
        <v>2042</v>
      </c>
      <c r="AY833">
        <v>0</v>
      </c>
      <c r="AZ833">
        <v>0</v>
      </c>
      <c r="BA833" t="s">
        <v>104</v>
      </c>
      <c r="BB833">
        <v>3351</v>
      </c>
      <c r="BC833">
        <v>100</v>
      </c>
      <c r="BD833">
        <v>5.0700135231018066</v>
      </c>
      <c r="BE833">
        <v>2.1232876777648926</v>
      </c>
      <c r="BF833" s="134">
        <v>81047.3984375</v>
      </c>
      <c r="BG833" s="134">
        <v>827.92437744140625</v>
      </c>
      <c r="BH833">
        <v>0</v>
      </c>
      <c r="BI833">
        <v>0</v>
      </c>
      <c r="BJ833">
        <v>0</v>
      </c>
      <c r="BK833">
        <v>0</v>
      </c>
      <c r="BL833">
        <v>0</v>
      </c>
      <c r="BM8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407.9934030175209</v>
      </c>
      <c r="BN833" s="134">
        <f>Table_PortfolioResourcesYear1[[#This Row],[total Variable Cost]]-Table_PortfolioResourcesYear1[[#This Row],[Total_Cost]]</f>
        <v>2.3895502090454102E-4</v>
      </c>
      <c r="BO833" s="134">
        <f>Table_PortfolioResourcesYear1[[#This Row],[Revenue]]-Table_PortfolioResourcesYear1[[#This Row],[total Variable Cost]]</f>
        <v>849.6731008887291</v>
      </c>
      <c r="BP833" s="134">
        <f>(Table_PortfolioResourcesYear1[[#This Row],[Column2]]*1000)/(Table_PortfolioResourcesYear1[[#This Row],[Capacity]]*1000)</f>
        <v>8.4967310088872914</v>
      </c>
      <c r="BQ833" s="134">
        <f t="shared" si="12"/>
        <v>0</v>
      </c>
      <c r="BR833" s="134">
        <f>Table_PortfolioResourcesYear1[[#This Row],[Revenue]]*1000/Table_PortfolioResourcesYear1[[#This Row],[Output_MWH_Primary]]</f>
        <v>64.871502420410437</v>
      </c>
      <c r="BS833" s="134">
        <f>Table_PortfolioResourcesYear1[[#This Row],[Energy_Revenue]]-Table_PortfolioResourcesYear1[[#This Row],[total Variable Cost]]</f>
        <v>849.6731008887291</v>
      </c>
    </row>
    <row r="834" spans="1:71" x14ac:dyDescent="0.35">
      <c r="A834" t="s">
        <v>30</v>
      </c>
      <c r="B834" t="s">
        <v>100</v>
      </c>
      <c r="C834" t="s">
        <v>120</v>
      </c>
      <c r="D834" t="s">
        <v>102</v>
      </c>
      <c r="E834" t="s">
        <v>103</v>
      </c>
      <c r="F834" t="s">
        <v>594</v>
      </c>
      <c r="G834" t="s">
        <v>594</v>
      </c>
      <c r="H834" s="134">
        <v>69.605026245117188</v>
      </c>
      <c r="I834" s="134">
        <v>75</v>
      </c>
      <c r="J834" s="134">
        <v>6.9389891624450684</v>
      </c>
      <c r="K834" s="134">
        <v>60785.546875</v>
      </c>
      <c r="L834" s="134">
        <v>0</v>
      </c>
      <c r="M834" s="134">
        <v>54.387847900390625</v>
      </c>
      <c r="N834" s="134">
        <v>57.281635284423828</v>
      </c>
      <c r="O834" s="134">
        <v>620.94329833984375</v>
      </c>
      <c r="P834" s="134">
        <v>16943.787109375</v>
      </c>
      <c r="Q834" s="134">
        <v>5.3443055152893066</v>
      </c>
      <c r="R834" s="134">
        <v>2684.3759765625</v>
      </c>
      <c r="S834" s="134">
        <v>-1</v>
      </c>
      <c r="T834" s="134">
        <v>504216.09375</v>
      </c>
      <c r="U834" t="s">
        <v>458</v>
      </c>
      <c r="V834">
        <v>504216.09375</v>
      </c>
      <c r="W834">
        <v>60785.546875</v>
      </c>
      <c r="X834">
        <v>8295</v>
      </c>
      <c r="Y834">
        <v>0</v>
      </c>
      <c r="Z834">
        <v>3943.25</v>
      </c>
      <c r="AA834">
        <v>3943.25</v>
      </c>
      <c r="AB834">
        <v>0</v>
      </c>
      <c r="AC834">
        <v>-1</v>
      </c>
      <c r="AD834">
        <v>0</v>
      </c>
      <c r="AE834">
        <v>0</v>
      </c>
      <c r="AF834">
        <v>0</v>
      </c>
      <c r="AG834">
        <v>131</v>
      </c>
      <c r="AH834">
        <v>859</v>
      </c>
      <c r="AI834">
        <v>9.2519856989383698E-2</v>
      </c>
      <c r="AJ834">
        <v>64.871505737304688</v>
      </c>
      <c r="AK834" s="134">
        <v>3305.994873046875</v>
      </c>
      <c r="AL834">
        <v>54.387847900390625</v>
      </c>
      <c r="AM834">
        <v>637.2550048828125</v>
      </c>
      <c r="AN834">
        <v>10.483660697937012</v>
      </c>
      <c r="AO834">
        <v>0.6757926344871521</v>
      </c>
      <c r="AP834" t="s">
        <v>595</v>
      </c>
      <c r="AQ834" t="s">
        <v>435</v>
      </c>
      <c r="AS834">
        <v>0</v>
      </c>
      <c r="AT834">
        <v>0</v>
      </c>
      <c r="AU834">
        <v>2042</v>
      </c>
      <c r="AY834">
        <v>0</v>
      </c>
      <c r="AZ834">
        <v>0</v>
      </c>
      <c r="BA834" t="s">
        <v>104</v>
      </c>
      <c r="BB834">
        <v>3352</v>
      </c>
      <c r="BC834">
        <v>75</v>
      </c>
      <c r="BD834">
        <v>3.8025102615356445</v>
      </c>
      <c r="BE834">
        <v>1.5924657583236694</v>
      </c>
      <c r="BF834" s="134">
        <v>60785.546875</v>
      </c>
      <c r="BG834" s="134">
        <v>620.94329833984375</v>
      </c>
      <c r="BH834">
        <v>0</v>
      </c>
      <c r="BI834">
        <v>0</v>
      </c>
      <c r="BJ834">
        <v>0</v>
      </c>
      <c r="BK834">
        <v>0</v>
      </c>
      <c r="BL834">
        <v>0</v>
      </c>
      <c r="BM8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5.9950675368309</v>
      </c>
      <c r="BN834" s="134">
        <f>Table_PortfolioResourcesYear1[[#This Row],[total Variable Cost]]-Table_PortfolioResourcesYear1[[#This Row],[Total_Cost]]</f>
        <v>1.9448995590209961E-4</v>
      </c>
      <c r="BO834" s="134">
        <f>Table_PortfolioResourcesYear1[[#This Row],[Revenue]]-Table_PortfolioResourcesYear1[[#This Row],[total Variable Cost]]</f>
        <v>637.2549324631691</v>
      </c>
      <c r="BP834" s="134">
        <f>(Table_PortfolioResourcesYear1[[#This Row],[Column2]]*1000)/(Table_PortfolioResourcesYear1[[#This Row],[Capacity]]*1000)</f>
        <v>8.4967324328422542</v>
      </c>
      <c r="BQ834" s="134">
        <f t="shared" ref="BQ834:BQ897" si="13">BV834/200000</f>
        <v>0</v>
      </c>
      <c r="BR834" s="134">
        <f>Table_PortfolioResourcesYear1[[#This Row],[Revenue]]*1000/Table_PortfolioResourcesYear1[[#This Row],[Output_MWH_Primary]]</f>
        <v>64.871506513035712</v>
      </c>
      <c r="BS834" s="134">
        <f>Table_PortfolioResourcesYear1[[#This Row],[Energy_Revenue]]-Table_PortfolioResourcesYear1[[#This Row],[total Variable Cost]]</f>
        <v>637.2549324631691</v>
      </c>
    </row>
    <row r="835" spans="1:71" x14ac:dyDescent="0.35">
      <c r="A835" t="s">
        <v>30</v>
      </c>
      <c r="B835" t="s">
        <v>100</v>
      </c>
      <c r="C835" t="s">
        <v>120</v>
      </c>
      <c r="D835" t="s">
        <v>107</v>
      </c>
      <c r="E835" t="s">
        <v>51</v>
      </c>
      <c r="F835" t="s">
        <v>594</v>
      </c>
      <c r="G835" t="s">
        <v>594</v>
      </c>
      <c r="H835" s="134">
        <v>69.605026245117188</v>
      </c>
      <c r="I835" s="134">
        <v>75</v>
      </c>
      <c r="J835" s="134">
        <v>6.9389891624450684</v>
      </c>
      <c r="K835" s="134">
        <v>60785.546875</v>
      </c>
      <c r="L835" s="134">
        <v>0</v>
      </c>
      <c r="M835" s="134">
        <v>54.387847900390625</v>
      </c>
      <c r="N835" s="134">
        <v>57.281635284423828</v>
      </c>
      <c r="O835" s="134">
        <v>620.94329833984375</v>
      </c>
      <c r="P835" s="134">
        <v>16943.787109375</v>
      </c>
      <c r="Q835" s="134">
        <v>5.3443055152893066</v>
      </c>
      <c r="R835" s="134">
        <v>2684.3759765625</v>
      </c>
      <c r="S835" s="134">
        <v>-1</v>
      </c>
      <c r="T835" s="134">
        <v>504216.09375</v>
      </c>
      <c r="U835" t="s">
        <v>458</v>
      </c>
      <c r="V835">
        <v>504216.09375</v>
      </c>
      <c r="W835">
        <v>60785.546875</v>
      </c>
      <c r="X835">
        <v>8295</v>
      </c>
      <c r="Y835">
        <v>0</v>
      </c>
      <c r="Z835">
        <v>3943.25</v>
      </c>
      <c r="AA835">
        <v>3943.25</v>
      </c>
      <c r="AB835">
        <v>0</v>
      </c>
      <c r="AC835">
        <v>-1</v>
      </c>
      <c r="AD835">
        <v>0</v>
      </c>
      <c r="AE835">
        <v>0</v>
      </c>
      <c r="AF835">
        <v>0</v>
      </c>
      <c r="AG835">
        <v>131</v>
      </c>
      <c r="AH835">
        <v>859</v>
      </c>
      <c r="AI835">
        <v>9.2519856989383698E-2</v>
      </c>
      <c r="AJ835">
        <v>64.871505737304688</v>
      </c>
      <c r="AK835" s="134">
        <v>3305.994873046875</v>
      </c>
      <c r="AL835">
        <v>54.387847900390625</v>
      </c>
      <c r="AM835">
        <v>637.2550048828125</v>
      </c>
      <c r="AN835">
        <v>10.483660697937012</v>
      </c>
      <c r="AO835">
        <v>0.6757926344871521</v>
      </c>
      <c r="AP835" t="s">
        <v>595</v>
      </c>
      <c r="AQ835" t="s">
        <v>435</v>
      </c>
      <c r="AS835">
        <v>0</v>
      </c>
      <c r="AT835">
        <v>0</v>
      </c>
      <c r="AU835">
        <v>2042</v>
      </c>
      <c r="AY835">
        <v>0</v>
      </c>
      <c r="AZ835">
        <v>0</v>
      </c>
      <c r="BA835" t="s">
        <v>104</v>
      </c>
      <c r="BB835">
        <v>3353</v>
      </c>
      <c r="BC835">
        <v>75</v>
      </c>
      <c r="BD835">
        <v>3.8025102615356445</v>
      </c>
      <c r="BE835">
        <v>1.5924657583236694</v>
      </c>
      <c r="BF835" s="134">
        <v>60785.546875</v>
      </c>
      <c r="BG835" s="134">
        <v>620.94329833984375</v>
      </c>
      <c r="BH835">
        <v>0</v>
      </c>
      <c r="BI835">
        <v>0</v>
      </c>
      <c r="BJ835">
        <v>0</v>
      </c>
      <c r="BK835">
        <v>0</v>
      </c>
      <c r="BL835">
        <v>0</v>
      </c>
      <c r="BM8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305.9950675368309</v>
      </c>
      <c r="BN835" s="134">
        <f>Table_PortfolioResourcesYear1[[#This Row],[total Variable Cost]]-Table_PortfolioResourcesYear1[[#This Row],[Total_Cost]]</f>
        <v>1.9448995590209961E-4</v>
      </c>
      <c r="BO835" s="134">
        <f>Table_PortfolioResourcesYear1[[#This Row],[Revenue]]-Table_PortfolioResourcesYear1[[#This Row],[total Variable Cost]]</f>
        <v>637.2549324631691</v>
      </c>
      <c r="BP835" s="134">
        <f>(Table_PortfolioResourcesYear1[[#This Row],[Column2]]*1000)/(Table_PortfolioResourcesYear1[[#This Row],[Capacity]]*1000)</f>
        <v>8.4967324328422542</v>
      </c>
      <c r="BQ835" s="134">
        <f t="shared" si="13"/>
        <v>0</v>
      </c>
      <c r="BR835" s="134">
        <f>Table_PortfolioResourcesYear1[[#This Row],[Revenue]]*1000/Table_PortfolioResourcesYear1[[#This Row],[Output_MWH_Primary]]</f>
        <v>64.871506513035712</v>
      </c>
      <c r="BS835" s="134">
        <f>Table_PortfolioResourcesYear1[[#This Row],[Energy_Revenue]]-Table_PortfolioResourcesYear1[[#This Row],[total Variable Cost]]</f>
        <v>637.2549324631691</v>
      </c>
    </row>
    <row r="836" spans="1:71" x14ac:dyDescent="0.35">
      <c r="A836" t="s">
        <v>30</v>
      </c>
      <c r="B836" t="s">
        <v>100</v>
      </c>
      <c r="C836" t="s">
        <v>120</v>
      </c>
      <c r="D836" t="s">
        <v>102</v>
      </c>
      <c r="E836" t="s">
        <v>103</v>
      </c>
      <c r="F836" t="s">
        <v>596</v>
      </c>
      <c r="G836" t="s">
        <v>596</v>
      </c>
      <c r="H836" s="134">
        <v>23.201675415039063</v>
      </c>
      <c r="I836" s="134">
        <v>25</v>
      </c>
      <c r="J836" s="134">
        <v>2.3129963874816895</v>
      </c>
      <c r="K836" s="134">
        <v>20261.849609375</v>
      </c>
      <c r="L836" s="134">
        <v>0</v>
      </c>
      <c r="M836" s="134">
        <v>54.387847900390625</v>
      </c>
      <c r="N836" s="134">
        <v>57.281661987304688</v>
      </c>
      <c r="O836" s="134">
        <v>206.98109436035156</v>
      </c>
      <c r="P836" s="134">
        <v>5633.8095703125</v>
      </c>
      <c r="Q836" s="134">
        <v>5.3443055152893066</v>
      </c>
      <c r="R836" s="134">
        <v>894.7919921875</v>
      </c>
      <c r="S836" s="134">
        <v>-1</v>
      </c>
      <c r="T836" s="134">
        <v>168072.03125</v>
      </c>
      <c r="U836" t="s">
        <v>458</v>
      </c>
      <c r="V836">
        <v>168072.03125</v>
      </c>
      <c r="W836">
        <v>20261.849609375</v>
      </c>
      <c r="X836">
        <v>8295</v>
      </c>
      <c r="Y836">
        <v>0</v>
      </c>
      <c r="Z836">
        <v>1314.4166259765625</v>
      </c>
      <c r="AA836">
        <v>1314.4166259765625</v>
      </c>
      <c r="AB836">
        <v>0</v>
      </c>
      <c r="AC836">
        <v>-1</v>
      </c>
      <c r="AD836">
        <v>0</v>
      </c>
      <c r="AE836">
        <v>0</v>
      </c>
      <c r="AF836">
        <v>0</v>
      </c>
      <c r="AG836">
        <v>131</v>
      </c>
      <c r="AH836">
        <v>859</v>
      </c>
      <c r="AI836">
        <v>9.2519856989383698E-2</v>
      </c>
      <c r="AJ836">
        <v>64.871505737304688</v>
      </c>
      <c r="AK836" s="134">
        <v>1101.998291015625</v>
      </c>
      <c r="AL836">
        <v>54.387847900390625</v>
      </c>
      <c r="AM836">
        <v>212.4183349609375</v>
      </c>
      <c r="AN836">
        <v>10.483660697937012</v>
      </c>
      <c r="AO836">
        <v>0.22526420652866364</v>
      </c>
      <c r="AP836" t="s">
        <v>597</v>
      </c>
      <c r="AQ836" t="s">
        <v>598</v>
      </c>
      <c r="AS836">
        <v>0</v>
      </c>
      <c r="AT836">
        <v>0</v>
      </c>
      <c r="AU836">
        <v>2042</v>
      </c>
      <c r="AY836">
        <v>0</v>
      </c>
      <c r="AZ836">
        <v>0</v>
      </c>
      <c r="BA836" t="s">
        <v>104</v>
      </c>
      <c r="BB836">
        <v>3354</v>
      </c>
      <c r="BC836">
        <v>25</v>
      </c>
      <c r="BD836">
        <v>1.2675033807754517</v>
      </c>
      <c r="BE836">
        <v>0.53082191944122314</v>
      </c>
      <c r="BF836" s="134">
        <v>20261.849609375</v>
      </c>
      <c r="BG836" s="134">
        <v>206.98109436035156</v>
      </c>
      <c r="BH836">
        <v>0</v>
      </c>
      <c r="BI836">
        <v>0</v>
      </c>
      <c r="BJ836">
        <v>0</v>
      </c>
      <c r="BK836">
        <v>0</v>
      </c>
      <c r="BL836">
        <v>0</v>
      </c>
      <c r="BM8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01.9983507543802</v>
      </c>
      <c r="BN836" s="134">
        <f>Table_PortfolioResourcesYear1[[#This Row],[total Variable Cost]]-Table_PortfolioResourcesYear1[[#This Row],[Total_Cost]]</f>
        <v>5.9738755226135254E-5</v>
      </c>
      <c r="BO836" s="134">
        <f>Table_PortfolioResourcesYear1[[#This Row],[Revenue]]-Table_PortfolioResourcesYear1[[#This Row],[total Variable Cost]]</f>
        <v>212.41827522218227</v>
      </c>
      <c r="BP836" s="134">
        <f>(Table_PortfolioResourcesYear1[[#This Row],[Column2]]*1000)/(Table_PortfolioResourcesYear1[[#This Row],[Capacity]]*1000)</f>
        <v>8.4967310088872914</v>
      </c>
      <c r="BQ836" s="134">
        <f t="shared" si="13"/>
        <v>0</v>
      </c>
      <c r="BR836" s="134">
        <f>Table_PortfolioResourcesYear1[[#This Row],[Revenue]]*1000/Table_PortfolioResourcesYear1[[#This Row],[Output_MWH_Primary]]</f>
        <v>64.871502420410437</v>
      </c>
      <c r="BS836" s="134">
        <f>Table_PortfolioResourcesYear1[[#This Row],[Energy_Revenue]]-Table_PortfolioResourcesYear1[[#This Row],[total Variable Cost]]</f>
        <v>212.41827522218227</v>
      </c>
    </row>
    <row r="837" spans="1:71" x14ac:dyDescent="0.35">
      <c r="A837" t="s">
        <v>30</v>
      </c>
      <c r="B837" t="s">
        <v>100</v>
      </c>
      <c r="C837" t="s">
        <v>120</v>
      </c>
      <c r="D837" t="s">
        <v>102</v>
      </c>
      <c r="E837" t="s">
        <v>103</v>
      </c>
      <c r="F837" t="s">
        <v>599</v>
      </c>
      <c r="G837" t="s">
        <v>599</v>
      </c>
      <c r="H837" s="134">
        <v>0</v>
      </c>
      <c r="I837" s="134">
        <v>0</v>
      </c>
      <c r="J837" s="134">
        <v>0</v>
      </c>
      <c r="K837" s="134">
        <v>0</v>
      </c>
      <c r="L837" s="134">
        <v>0</v>
      </c>
      <c r="M837" s="134"/>
      <c r="N837" s="134">
        <v>0</v>
      </c>
      <c r="O837" s="134">
        <v>0</v>
      </c>
      <c r="P837" s="134">
        <v>0</v>
      </c>
      <c r="Q837" s="134">
        <v>0</v>
      </c>
      <c r="R837" s="134">
        <v>0</v>
      </c>
      <c r="S837" s="134">
        <v>-1</v>
      </c>
      <c r="T837" s="134">
        <v>0</v>
      </c>
      <c r="U837" t="s">
        <v>458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-1</v>
      </c>
      <c r="AD837">
        <v>0</v>
      </c>
      <c r="AE837">
        <v>0</v>
      </c>
      <c r="AF837">
        <v>0</v>
      </c>
      <c r="AG837">
        <v>0</v>
      </c>
      <c r="AH837">
        <v>0</v>
      </c>
      <c r="AI837"/>
      <c r="AK837" s="134">
        <v>0</v>
      </c>
      <c r="AM837">
        <v>0</v>
      </c>
      <c r="AO837">
        <v>0</v>
      </c>
      <c r="AP837" t="s">
        <v>600</v>
      </c>
      <c r="AQ837" t="s">
        <v>574</v>
      </c>
      <c r="AS837">
        <v>0</v>
      </c>
      <c r="AT837">
        <v>0</v>
      </c>
      <c r="AU837">
        <v>2042</v>
      </c>
      <c r="AY837">
        <v>0</v>
      </c>
      <c r="AZ837">
        <v>0</v>
      </c>
      <c r="BA837" t="s">
        <v>104</v>
      </c>
      <c r="BB837">
        <v>3355</v>
      </c>
      <c r="BC837">
        <v>0</v>
      </c>
      <c r="BD837">
        <v>0</v>
      </c>
      <c r="BE837">
        <v>0</v>
      </c>
      <c r="BF837" s="134">
        <v>0</v>
      </c>
      <c r="BG837" s="134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7" s="134">
        <f>Table_PortfolioResourcesYear1[[#This Row],[total Variable Cost]]-Table_PortfolioResourcesYear1[[#This Row],[Total_Cost]]</f>
        <v>0</v>
      </c>
      <c r="BO837" s="134">
        <f>Table_PortfolioResourcesYear1[[#This Row],[Revenue]]-Table_PortfolioResourcesYear1[[#This Row],[total Variable Cost]]</f>
        <v>0</v>
      </c>
      <c r="BP837" s="134" t="e">
        <f>(Table_PortfolioResourcesYear1[[#This Row],[Column2]]*1000)/(Table_PortfolioResourcesYear1[[#This Row],[Capacity]]*1000)</f>
        <v>#DIV/0!</v>
      </c>
      <c r="BQ837" s="134">
        <f t="shared" si="13"/>
        <v>0</v>
      </c>
      <c r="BR837" s="134" t="e">
        <f>Table_PortfolioResourcesYear1[[#This Row],[Revenue]]*1000/Table_PortfolioResourcesYear1[[#This Row],[Output_MWH_Primary]]</f>
        <v>#DIV/0!</v>
      </c>
      <c r="BS837" s="134">
        <f>Table_PortfolioResourcesYear1[[#This Row],[Energy_Revenue]]-Table_PortfolioResourcesYear1[[#This Row],[total Variable Cost]]</f>
        <v>0</v>
      </c>
    </row>
    <row r="838" spans="1:71" x14ac:dyDescent="0.35">
      <c r="A838" t="s">
        <v>30</v>
      </c>
      <c r="B838" t="s">
        <v>100</v>
      </c>
      <c r="C838" t="s">
        <v>120</v>
      </c>
      <c r="D838" t="s">
        <v>107</v>
      </c>
      <c r="E838" t="s">
        <v>51</v>
      </c>
      <c r="F838" t="s">
        <v>599</v>
      </c>
      <c r="G838" t="s">
        <v>599</v>
      </c>
      <c r="H838" s="134">
        <v>0</v>
      </c>
      <c r="I838" s="134">
        <v>0</v>
      </c>
      <c r="J838" s="134">
        <v>0</v>
      </c>
      <c r="K838" s="134">
        <v>0</v>
      </c>
      <c r="L838" s="134">
        <v>0</v>
      </c>
      <c r="M838" s="134"/>
      <c r="N838" s="134">
        <v>0</v>
      </c>
      <c r="O838" s="134">
        <v>0</v>
      </c>
      <c r="P838" s="134">
        <v>0</v>
      </c>
      <c r="Q838" s="134">
        <v>0</v>
      </c>
      <c r="R838" s="134">
        <v>0</v>
      </c>
      <c r="S838" s="134">
        <v>-1</v>
      </c>
      <c r="T838" s="134">
        <v>0</v>
      </c>
      <c r="U838" t="s">
        <v>458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-1</v>
      </c>
      <c r="AD838">
        <v>0</v>
      </c>
      <c r="AE838">
        <v>0</v>
      </c>
      <c r="AF838">
        <v>0</v>
      </c>
      <c r="AG838">
        <v>0</v>
      </c>
      <c r="AH838">
        <v>0</v>
      </c>
      <c r="AI838"/>
      <c r="AK838" s="134">
        <v>0</v>
      </c>
      <c r="AM838">
        <v>0</v>
      </c>
      <c r="AO838">
        <v>0</v>
      </c>
      <c r="AP838" t="s">
        <v>600</v>
      </c>
      <c r="AQ838" t="s">
        <v>574</v>
      </c>
      <c r="AS838">
        <v>0</v>
      </c>
      <c r="AT838">
        <v>0</v>
      </c>
      <c r="AU838">
        <v>2042</v>
      </c>
      <c r="AY838">
        <v>0</v>
      </c>
      <c r="AZ838">
        <v>0</v>
      </c>
      <c r="BA838" t="s">
        <v>104</v>
      </c>
      <c r="BB838">
        <v>3356</v>
      </c>
      <c r="BC838">
        <v>0</v>
      </c>
      <c r="BD838">
        <v>0</v>
      </c>
      <c r="BE838">
        <v>0</v>
      </c>
      <c r="BF838" s="134">
        <v>0</v>
      </c>
      <c r="BG838" s="134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8" s="134">
        <f>Table_PortfolioResourcesYear1[[#This Row],[total Variable Cost]]-Table_PortfolioResourcesYear1[[#This Row],[Total_Cost]]</f>
        <v>0</v>
      </c>
      <c r="BO838" s="134">
        <f>Table_PortfolioResourcesYear1[[#This Row],[Revenue]]-Table_PortfolioResourcesYear1[[#This Row],[total Variable Cost]]</f>
        <v>0</v>
      </c>
      <c r="BP838" s="134" t="e">
        <f>(Table_PortfolioResourcesYear1[[#This Row],[Column2]]*1000)/(Table_PortfolioResourcesYear1[[#This Row],[Capacity]]*1000)</f>
        <v>#DIV/0!</v>
      </c>
      <c r="BQ838" s="134">
        <f t="shared" si="13"/>
        <v>0</v>
      </c>
      <c r="BR838" s="134" t="e">
        <f>Table_PortfolioResourcesYear1[[#This Row],[Revenue]]*1000/Table_PortfolioResourcesYear1[[#This Row],[Output_MWH_Primary]]</f>
        <v>#DIV/0!</v>
      </c>
      <c r="BS838" s="134">
        <f>Table_PortfolioResourcesYear1[[#This Row],[Energy_Revenue]]-Table_PortfolioResourcesYear1[[#This Row],[total Variable Cost]]</f>
        <v>0</v>
      </c>
    </row>
    <row r="839" spans="1:71" x14ac:dyDescent="0.35">
      <c r="A839" t="s">
        <v>30</v>
      </c>
      <c r="B839" t="s">
        <v>100</v>
      </c>
      <c r="C839" t="s">
        <v>120</v>
      </c>
      <c r="D839" t="s">
        <v>102</v>
      </c>
      <c r="E839" t="s">
        <v>103</v>
      </c>
      <c r="F839" t="s">
        <v>601</v>
      </c>
      <c r="G839" t="s">
        <v>601</v>
      </c>
      <c r="H839" s="134">
        <v>100</v>
      </c>
      <c r="I839" s="134">
        <v>100</v>
      </c>
      <c r="J839" s="134">
        <v>-2.5722620487213135</v>
      </c>
      <c r="K839" s="134">
        <v>-22533.015625</v>
      </c>
      <c r="L839" s="134">
        <v>222.26414489746094</v>
      </c>
      <c r="M839" s="134"/>
      <c r="N839" s="134">
        <v>0</v>
      </c>
      <c r="O839" s="134">
        <v>0</v>
      </c>
      <c r="P839" s="134">
        <v>25246.244140625</v>
      </c>
      <c r="Q839" s="134">
        <v>0</v>
      </c>
      <c r="R839" s="134">
        <v>0</v>
      </c>
      <c r="S839" s="134">
        <v>-1</v>
      </c>
      <c r="T839" s="134">
        <v>0</v>
      </c>
      <c r="U839" t="s">
        <v>508</v>
      </c>
      <c r="V839">
        <v>0</v>
      </c>
      <c r="W839">
        <v>-22533.015625</v>
      </c>
      <c r="X839">
        <v>0</v>
      </c>
      <c r="Y839">
        <v>0</v>
      </c>
      <c r="Z839">
        <v>6737.57568359375</v>
      </c>
      <c r="AA839">
        <v>6737.57568359375</v>
      </c>
      <c r="AB839">
        <v>0</v>
      </c>
      <c r="AC839">
        <v>-1</v>
      </c>
      <c r="AD839">
        <v>0</v>
      </c>
      <c r="AE839">
        <v>0</v>
      </c>
      <c r="AF839">
        <v>0</v>
      </c>
      <c r="AG839">
        <v>423</v>
      </c>
      <c r="AH839">
        <v>4677</v>
      </c>
      <c r="AI839">
        <v>-2.5722619146108627E-2</v>
      </c>
      <c r="AK839" s="134">
        <v>0</v>
      </c>
      <c r="AM839">
        <v>1451.90966796875</v>
      </c>
      <c r="AO839">
        <v>0</v>
      </c>
      <c r="AP839" t="s">
        <v>496</v>
      </c>
      <c r="AQ839" t="s">
        <v>602</v>
      </c>
      <c r="AS839">
        <v>0</v>
      </c>
      <c r="AT839">
        <v>0</v>
      </c>
      <c r="AU839">
        <v>2042</v>
      </c>
      <c r="AY839">
        <v>0</v>
      </c>
      <c r="AZ839">
        <v>0</v>
      </c>
      <c r="BA839" t="s">
        <v>104</v>
      </c>
      <c r="BB839">
        <v>3357</v>
      </c>
      <c r="BC839">
        <v>100</v>
      </c>
      <c r="BD839">
        <v>0</v>
      </c>
      <c r="BE839">
        <v>0</v>
      </c>
      <c r="BF839" s="134">
        <v>126287.3046875</v>
      </c>
      <c r="BG839" s="134">
        <v>0</v>
      </c>
      <c r="BH839">
        <v>0</v>
      </c>
      <c r="BI839">
        <v>0</v>
      </c>
      <c r="BJ839">
        <v>126497.2734375</v>
      </c>
      <c r="BK839">
        <v>5285.66650390625</v>
      </c>
      <c r="BL839">
        <v>0</v>
      </c>
      <c r="BM8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39" s="134">
        <f>Table_PortfolioResourcesYear1[[#This Row],[total Variable Cost]]-Table_PortfolioResourcesYear1[[#This Row],[Total_Cost]]</f>
        <v>0</v>
      </c>
      <c r="BO839" s="134">
        <f>Table_PortfolioResourcesYear1[[#This Row],[Revenue]]-Table_PortfolioResourcesYear1[[#This Row],[total Variable Cost]]</f>
        <v>6737.57568359375</v>
      </c>
      <c r="BP839" s="134">
        <f>(Table_PortfolioResourcesYear1[[#This Row],[Column2]]*1000)/(Table_PortfolioResourcesYear1[[#This Row],[Capacity]]*1000)</f>
        <v>67.375756835937494</v>
      </c>
      <c r="BQ839" s="134">
        <f t="shared" si="13"/>
        <v>0</v>
      </c>
      <c r="BR839" s="134">
        <f>Table_PortfolioResourcesYear1[[#This Row],[Revenue]]*1000/Table_PortfolioResourcesYear1[[#This Row],[Output_MWH_Primary]]</f>
        <v>-299.0090539021561</v>
      </c>
      <c r="BS839" s="134">
        <f>Table_PortfolioResourcesYear1[[#This Row],[Energy_Revenue]]-Table_PortfolioResourcesYear1[[#This Row],[total Variable Cost]]</f>
        <v>6737.57568359375</v>
      </c>
    </row>
    <row r="840" spans="1:71" x14ac:dyDescent="0.35">
      <c r="A840" t="s">
        <v>30</v>
      </c>
      <c r="B840" t="s">
        <v>100</v>
      </c>
      <c r="C840" t="s">
        <v>120</v>
      </c>
      <c r="D840" t="s">
        <v>107</v>
      </c>
      <c r="E840" t="s">
        <v>51</v>
      </c>
      <c r="F840" t="s">
        <v>601</v>
      </c>
      <c r="G840" t="s">
        <v>601</v>
      </c>
      <c r="H840" s="134">
        <v>100</v>
      </c>
      <c r="I840" s="134">
        <v>100</v>
      </c>
      <c r="J840" s="134">
        <v>-2.5722620487213135</v>
      </c>
      <c r="K840" s="134">
        <v>-22533.015625</v>
      </c>
      <c r="L840" s="134">
        <v>222.26414489746094</v>
      </c>
      <c r="M840" s="134"/>
      <c r="N840" s="134">
        <v>0</v>
      </c>
      <c r="O840" s="134">
        <v>0</v>
      </c>
      <c r="P840" s="134">
        <v>25246.244140625</v>
      </c>
      <c r="Q840" s="134">
        <v>0</v>
      </c>
      <c r="R840" s="134">
        <v>0</v>
      </c>
      <c r="S840" s="134">
        <v>-1</v>
      </c>
      <c r="T840" s="134">
        <v>0</v>
      </c>
      <c r="U840" t="s">
        <v>508</v>
      </c>
      <c r="V840">
        <v>0</v>
      </c>
      <c r="W840">
        <v>-22533.015625</v>
      </c>
      <c r="X840">
        <v>0</v>
      </c>
      <c r="Y840">
        <v>0</v>
      </c>
      <c r="Z840">
        <v>6737.57568359375</v>
      </c>
      <c r="AA840">
        <v>6737.57568359375</v>
      </c>
      <c r="AB840">
        <v>0</v>
      </c>
      <c r="AC840">
        <v>-1</v>
      </c>
      <c r="AD840">
        <v>0</v>
      </c>
      <c r="AE840">
        <v>0</v>
      </c>
      <c r="AF840">
        <v>0</v>
      </c>
      <c r="AG840">
        <v>423</v>
      </c>
      <c r="AH840">
        <v>4677</v>
      </c>
      <c r="AI840">
        <v>-2.5722619146108627E-2</v>
      </c>
      <c r="AK840" s="134">
        <v>0</v>
      </c>
      <c r="AM840">
        <v>1451.90966796875</v>
      </c>
      <c r="AO840">
        <v>0</v>
      </c>
      <c r="AP840" t="s">
        <v>496</v>
      </c>
      <c r="AQ840" t="s">
        <v>602</v>
      </c>
      <c r="AS840">
        <v>0</v>
      </c>
      <c r="AT840">
        <v>0</v>
      </c>
      <c r="AU840">
        <v>2042</v>
      </c>
      <c r="AY840">
        <v>0</v>
      </c>
      <c r="AZ840">
        <v>0</v>
      </c>
      <c r="BA840" t="s">
        <v>104</v>
      </c>
      <c r="BB840">
        <v>3358</v>
      </c>
      <c r="BC840">
        <v>100</v>
      </c>
      <c r="BD840">
        <v>0</v>
      </c>
      <c r="BE840">
        <v>0</v>
      </c>
      <c r="BF840" s="134">
        <v>126287.3046875</v>
      </c>
      <c r="BG840" s="134">
        <v>0</v>
      </c>
      <c r="BH840">
        <v>0</v>
      </c>
      <c r="BI840">
        <v>0</v>
      </c>
      <c r="BJ840">
        <v>126497.2734375</v>
      </c>
      <c r="BK840">
        <v>5285.66650390625</v>
      </c>
      <c r="BL840">
        <v>0</v>
      </c>
      <c r="BM8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0" s="134">
        <f>Table_PortfolioResourcesYear1[[#This Row],[total Variable Cost]]-Table_PortfolioResourcesYear1[[#This Row],[Total_Cost]]</f>
        <v>0</v>
      </c>
      <c r="BO840" s="134">
        <f>Table_PortfolioResourcesYear1[[#This Row],[Revenue]]-Table_PortfolioResourcesYear1[[#This Row],[total Variable Cost]]</f>
        <v>6737.57568359375</v>
      </c>
      <c r="BP840" s="134">
        <f>(Table_PortfolioResourcesYear1[[#This Row],[Column2]]*1000)/(Table_PortfolioResourcesYear1[[#This Row],[Capacity]]*1000)</f>
        <v>67.375756835937494</v>
      </c>
      <c r="BQ840" s="134">
        <f t="shared" si="13"/>
        <v>0</v>
      </c>
      <c r="BR840" s="134">
        <f>Table_PortfolioResourcesYear1[[#This Row],[Revenue]]*1000/Table_PortfolioResourcesYear1[[#This Row],[Output_MWH_Primary]]</f>
        <v>-299.0090539021561</v>
      </c>
      <c r="BS840" s="134">
        <f>Table_PortfolioResourcesYear1[[#This Row],[Energy_Revenue]]-Table_PortfolioResourcesYear1[[#This Row],[total Variable Cost]]</f>
        <v>6737.57568359375</v>
      </c>
    </row>
    <row r="841" spans="1:71" x14ac:dyDescent="0.35">
      <c r="A841" t="s">
        <v>30</v>
      </c>
      <c r="B841" t="s">
        <v>100</v>
      </c>
      <c r="C841" t="s">
        <v>120</v>
      </c>
      <c r="D841" t="s">
        <v>107</v>
      </c>
      <c r="E841" t="s">
        <v>51</v>
      </c>
      <c r="F841" t="s">
        <v>603</v>
      </c>
      <c r="G841" t="s">
        <v>603</v>
      </c>
      <c r="H841" s="134">
        <v>100</v>
      </c>
      <c r="I841" s="134">
        <v>100</v>
      </c>
      <c r="J841" s="134">
        <v>-2.5722620487213135</v>
      </c>
      <c r="K841" s="134">
        <v>-22533.015625</v>
      </c>
      <c r="L841" s="134">
        <v>222.26414489746094</v>
      </c>
      <c r="M841" s="134"/>
      <c r="N841" s="134">
        <v>0</v>
      </c>
      <c r="O841" s="134">
        <v>0</v>
      </c>
      <c r="P841" s="134">
        <v>25462.748046875</v>
      </c>
      <c r="Q841" s="134">
        <v>0</v>
      </c>
      <c r="R841" s="134">
        <v>0</v>
      </c>
      <c r="S841" s="134">
        <v>-1</v>
      </c>
      <c r="T841" s="134">
        <v>0</v>
      </c>
      <c r="U841" t="s">
        <v>508</v>
      </c>
      <c r="V841">
        <v>0</v>
      </c>
      <c r="W841">
        <v>-22533.015625</v>
      </c>
      <c r="X841">
        <v>0</v>
      </c>
      <c r="Y841">
        <v>0</v>
      </c>
      <c r="Z841">
        <v>6737.57568359375</v>
      </c>
      <c r="AA841">
        <v>6737.57568359375</v>
      </c>
      <c r="AB841">
        <v>0</v>
      </c>
      <c r="AC841">
        <v>-1</v>
      </c>
      <c r="AD841">
        <v>0</v>
      </c>
      <c r="AE841">
        <v>0</v>
      </c>
      <c r="AF841">
        <v>0</v>
      </c>
      <c r="AG841">
        <v>423</v>
      </c>
      <c r="AH841">
        <v>4677</v>
      </c>
      <c r="AI841">
        <v>-2.5722619146108627E-2</v>
      </c>
      <c r="AK841" s="134">
        <v>0</v>
      </c>
      <c r="AM841">
        <v>1451.90966796875</v>
      </c>
      <c r="AO841">
        <v>0</v>
      </c>
      <c r="AP841" t="s">
        <v>500</v>
      </c>
      <c r="AQ841" t="s">
        <v>604</v>
      </c>
      <c r="AS841">
        <v>0</v>
      </c>
      <c r="AT841">
        <v>0</v>
      </c>
      <c r="AU841">
        <v>2042</v>
      </c>
      <c r="AY841">
        <v>0</v>
      </c>
      <c r="AZ841">
        <v>0</v>
      </c>
      <c r="BA841" t="s">
        <v>104</v>
      </c>
      <c r="BB841">
        <v>3359</v>
      </c>
      <c r="BC841">
        <v>100</v>
      </c>
      <c r="BD841">
        <v>0</v>
      </c>
      <c r="BE841">
        <v>0</v>
      </c>
      <c r="BF841" s="134">
        <v>126287.3046875</v>
      </c>
      <c r="BG841" s="134">
        <v>0</v>
      </c>
      <c r="BH841">
        <v>0</v>
      </c>
      <c r="BI841">
        <v>0</v>
      </c>
      <c r="BJ841">
        <v>126497.2734375</v>
      </c>
      <c r="BK841">
        <v>5285.66650390625</v>
      </c>
      <c r="BL841">
        <v>0</v>
      </c>
      <c r="BM8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1" s="134">
        <f>Table_PortfolioResourcesYear1[[#This Row],[total Variable Cost]]-Table_PortfolioResourcesYear1[[#This Row],[Total_Cost]]</f>
        <v>0</v>
      </c>
      <c r="BO841" s="134">
        <f>Table_PortfolioResourcesYear1[[#This Row],[Revenue]]-Table_PortfolioResourcesYear1[[#This Row],[total Variable Cost]]</f>
        <v>6737.57568359375</v>
      </c>
      <c r="BP841" s="134">
        <f>(Table_PortfolioResourcesYear1[[#This Row],[Column2]]*1000)/(Table_PortfolioResourcesYear1[[#This Row],[Capacity]]*1000)</f>
        <v>67.375756835937494</v>
      </c>
      <c r="BQ841" s="134">
        <f t="shared" si="13"/>
        <v>0</v>
      </c>
      <c r="BR841" s="134">
        <f>Table_PortfolioResourcesYear1[[#This Row],[Revenue]]*1000/Table_PortfolioResourcesYear1[[#This Row],[Output_MWH_Primary]]</f>
        <v>-299.0090539021561</v>
      </c>
      <c r="BS841" s="134">
        <f>Table_PortfolioResourcesYear1[[#This Row],[Energy_Revenue]]-Table_PortfolioResourcesYear1[[#This Row],[total Variable Cost]]</f>
        <v>6737.57568359375</v>
      </c>
    </row>
    <row r="842" spans="1:71" x14ac:dyDescent="0.35">
      <c r="A842" t="s">
        <v>30</v>
      </c>
      <c r="B842" t="s">
        <v>100</v>
      </c>
      <c r="C842" t="s">
        <v>123</v>
      </c>
      <c r="D842" t="s">
        <v>102</v>
      </c>
      <c r="E842" t="s">
        <v>103</v>
      </c>
      <c r="F842" t="s">
        <v>431</v>
      </c>
      <c r="G842" t="s">
        <v>432</v>
      </c>
      <c r="H842" s="134">
        <v>4.7029690742492676</v>
      </c>
      <c r="I842" s="134">
        <v>8.3999996185302734</v>
      </c>
      <c r="J842" s="134">
        <v>4.7029690742492676</v>
      </c>
      <c r="K842" s="134">
        <v>41198.0078125</v>
      </c>
      <c r="L842" s="134">
        <v>0</v>
      </c>
      <c r="M842" s="134">
        <v>0</v>
      </c>
      <c r="N842" s="134">
        <v>0</v>
      </c>
      <c r="O842" s="134">
        <v>0</v>
      </c>
      <c r="P842" s="134">
        <v>0</v>
      </c>
      <c r="Q842" s="134">
        <v>0</v>
      </c>
      <c r="R842" s="134">
        <v>0</v>
      </c>
      <c r="S842" s="134">
        <v>-1</v>
      </c>
      <c r="T842" s="134">
        <v>0</v>
      </c>
      <c r="U842" t="s">
        <v>433</v>
      </c>
      <c r="V842">
        <v>0</v>
      </c>
      <c r="W842">
        <v>41198.0078125</v>
      </c>
      <c r="X842">
        <v>0</v>
      </c>
      <c r="Y842">
        <v>0</v>
      </c>
      <c r="Z842">
        <v>2030.8594970703125</v>
      </c>
      <c r="AA842">
        <v>2030.8594970703125</v>
      </c>
      <c r="AB842">
        <v>0</v>
      </c>
      <c r="AC842">
        <v>-1</v>
      </c>
      <c r="AD842">
        <v>0</v>
      </c>
      <c r="AE842">
        <v>0</v>
      </c>
      <c r="AF842">
        <v>0</v>
      </c>
      <c r="AG842">
        <v>1</v>
      </c>
      <c r="AH842">
        <v>8760</v>
      </c>
      <c r="AI842">
        <v>0.55987727642059326</v>
      </c>
      <c r="AJ842">
        <v>49.295089721679688</v>
      </c>
      <c r="AK842" s="134">
        <v>0</v>
      </c>
      <c r="AL842">
        <v>0</v>
      </c>
      <c r="AM842">
        <v>2030.8594970703125</v>
      </c>
      <c r="AN842">
        <v>49.295089721679688</v>
      </c>
      <c r="AO842">
        <v>0</v>
      </c>
      <c r="AP842" t="s">
        <v>434</v>
      </c>
      <c r="AQ842" t="s">
        <v>435</v>
      </c>
      <c r="AS842">
        <v>0</v>
      </c>
      <c r="AT842">
        <v>0</v>
      </c>
      <c r="AU842">
        <v>2046</v>
      </c>
      <c r="AY842">
        <v>0</v>
      </c>
      <c r="AZ842">
        <v>0</v>
      </c>
      <c r="BA842" t="s">
        <v>104</v>
      </c>
      <c r="BB842">
        <v>3780</v>
      </c>
      <c r="BC842">
        <v>8.3999996185302734</v>
      </c>
      <c r="BD842">
        <v>0</v>
      </c>
      <c r="BE842">
        <v>0</v>
      </c>
      <c r="BF842" s="134">
        <v>41198.0078125</v>
      </c>
      <c r="BG842" s="134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2" s="134">
        <f>Table_PortfolioResourcesYear1[[#This Row],[total Variable Cost]]-Table_PortfolioResourcesYear1[[#This Row],[Total_Cost]]</f>
        <v>0</v>
      </c>
      <c r="BO842" s="134">
        <f>Table_PortfolioResourcesYear1[[#This Row],[Revenue]]-Table_PortfolioResourcesYear1[[#This Row],[total Variable Cost]]</f>
        <v>2030.8594970703125</v>
      </c>
      <c r="BP842" s="134">
        <f>(Table_PortfolioResourcesYear1[[#This Row],[Column2]]*1000)/(Table_PortfolioResourcesYear1[[#This Row],[Capacity]]*1000)</f>
        <v>241.76899872593646</v>
      </c>
      <c r="BQ842" s="134">
        <f t="shared" si="13"/>
        <v>0</v>
      </c>
      <c r="BR842" s="134">
        <f>Table_PortfolioResourcesYear1[[#This Row],[Revenue]]*1000/Table_PortfolioResourcesYear1[[#This Row],[Output_MWH_Primary]]</f>
        <v>49.295089857576166</v>
      </c>
      <c r="BS842" s="134">
        <f>Table_PortfolioResourcesYear1[[#This Row],[Energy_Revenue]]-Table_PortfolioResourcesYear1[[#This Row],[total Variable Cost]]</f>
        <v>2030.8594970703125</v>
      </c>
    </row>
    <row r="843" spans="1:71" x14ac:dyDescent="0.35">
      <c r="A843" t="s">
        <v>30</v>
      </c>
      <c r="B843" t="s">
        <v>100</v>
      </c>
      <c r="C843" t="s">
        <v>123</v>
      </c>
      <c r="D843" t="s">
        <v>107</v>
      </c>
      <c r="E843" t="s">
        <v>51</v>
      </c>
      <c r="F843" t="s">
        <v>431</v>
      </c>
      <c r="G843" t="s">
        <v>432</v>
      </c>
      <c r="H843" s="134">
        <v>4.7029690742492676</v>
      </c>
      <c r="I843" s="134">
        <v>8.3999996185302734</v>
      </c>
      <c r="J843" s="134">
        <v>4.7029690742492676</v>
      </c>
      <c r="K843" s="134">
        <v>41198.0078125</v>
      </c>
      <c r="L843" s="134">
        <v>0</v>
      </c>
      <c r="M843" s="134">
        <v>0</v>
      </c>
      <c r="N843" s="134">
        <v>0</v>
      </c>
      <c r="O843" s="134">
        <v>0</v>
      </c>
      <c r="P843" s="134">
        <v>0</v>
      </c>
      <c r="Q843" s="134">
        <v>0</v>
      </c>
      <c r="R843" s="134">
        <v>0</v>
      </c>
      <c r="S843" s="134">
        <v>-1</v>
      </c>
      <c r="T843" s="134">
        <v>0</v>
      </c>
      <c r="U843" t="s">
        <v>433</v>
      </c>
      <c r="V843">
        <v>0</v>
      </c>
      <c r="W843">
        <v>41198.0078125</v>
      </c>
      <c r="X843">
        <v>0</v>
      </c>
      <c r="Y843">
        <v>0</v>
      </c>
      <c r="Z843">
        <v>2030.8594970703125</v>
      </c>
      <c r="AA843">
        <v>2030.8594970703125</v>
      </c>
      <c r="AB843">
        <v>0</v>
      </c>
      <c r="AC843">
        <v>-1</v>
      </c>
      <c r="AD843">
        <v>0</v>
      </c>
      <c r="AE843">
        <v>0</v>
      </c>
      <c r="AF843">
        <v>0</v>
      </c>
      <c r="AG843">
        <v>1</v>
      </c>
      <c r="AH843">
        <v>8760</v>
      </c>
      <c r="AI843">
        <v>0.55987727642059326</v>
      </c>
      <c r="AJ843">
        <v>49.295089721679688</v>
      </c>
      <c r="AK843" s="134">
        <v>0</v>
      </c>
      <c r="AL843">
        <v>0</v>
      </c>
      <c r="AM843">
        <v>2030.8594970703125</v>
      </c>
      <c r="AN843">
        <v>49.295089721679688</v>
      </c>
      <c r="AO843">
        <v>0</v>
      </c>
      <c r="AP843" t="s">
        <v>434</v>
      </c>
      <c r="AQ843" t="s">
        <v>435</v>
      </c>
      <c r="AS843">
        <v>0</v>
      </c>
      <c r="AT843">
        <v>0</v>
      </c>
      <c r="AU843">
        <v>2046</v>
      </c>
      <c r="AY843">
        <v>0</v>
      </c>
      <c r="AZ843">
        <v>0</v>
      </c>
      <c r="BA843" t="s">
        <v>104</v>
      </c>
      <c r="BB843">
        <v>3781</v>
      </c>
      <c r="BC843">
        <v>8.3999996185302734</v>
      </c>
      <c r="BD843">
        <v>0</v>
      </c>
      <c r="BE843">
        <v>0</v>
      </c>
      <c r="BF843" s="134">
        <v>41198.0078125</v>
      </c>
      <c r="BG843" s="134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3" s="134">
        <f>Table_PortfolioResourcesYear1[[#This Row],[total Variable Cost]]-Table_PortfolioResourcesYear1[[#This Row],[Total_Cost]]</f>
        <v>0</v>
      </c>
      <c r="BO843" s="134">
        <f>Table_PortfolioResourcesYear1[[#This Row],[Revenue]]-Table_PortfolioResourcesYear1[[#This Row],[total Variable Cost]]</f>
        <v>2030.8594970703125</v>
      </c>
      <c r="BP843" s="134">
        <f>(Table_PortfolioResourcesYear1[[#This Row],[Column2]]*1000)/(Table_PortfolioResourcesYear1[[#This Row],[Capacity]]*1000)</f>
        <v>241.76899872593646</v>
      </c>
      <c r="BQ843" s="134">
        <f t="shared" si="13"/>
        <v>0</v>
      </c>
      <c r="BR843" s="134">
        <f>Table_PortfolioResourcesYear1[[#This Row],[Revenue]]*1000/Table_PortfolioResourcesYear1[[#This Row],[Output_MWH_Primary]]</f>
        <v>49.295089857576166</v>
      </c>
      <c r="BS843" s="134">
        <f>Table_PortfolioResourcesYear1[[#This Row],[Energy_Revenue]]-Table_PortfolioResourcesYear1[[#This Row],[total Variable Cost]]</f>
        <v>2030.8594970703125</v>
      </c>
    </row>
    <row r="844" spans="1:71" x14ac:dyDescent="0.35">
      <c r="A844" t="s">
        <v>30</v>
      </c>
      <c r="B844" t="s">
        <v>100</v>
      </c>
      <c r="C844" t="s">
        <v>123</v>
      </c>
      <c r="D844" t="s">
        <v>102</v>
      </c>
      <c r="E844" t="s">
        <v>103</v>
      </c>
      <c r="F844" t="s">
        <v>436</v>
      </c>
      <c r="G844" t="s">
        <v>437</v>
      </c>
      <c r="H844" s="134">
        <v>0</v>
      </c>
      <c r="I844" s="134">
        <v>0</v>
      </c>
      <c r="J844" s="134">
        <v>0</v>
      </c>
      <c r="K844" s="134">
        <v>0</v>
      </c>
      <c r="L844" s="134">
        <v>0</v>
      </c>
      <c r="M844" s="134"/>
      <c r="N844" s="134">
        <v>0</v>
      </c>
      <c r="O844" s="134">
        <v>0</v>
      </c>
      <c r="P844" s="134">
        <v>0</v>
      </c>
      <c r="Q844" s="134">
        <v>0</v>
      </c>
      <c r="R844" s="134">
        <v>0</v>
      </c>
      <c r="S844" s="134">
        <v>-1</v>
      </c>
      <c r="T844" s="134">
        <v>0</v>
      </c>
      <c r="U844" t="s">
        <v>438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-1</v>
      </c>
      <c r="AD844">
        <v>0</v>
      </c>
      <c r="AE844">
        <v>0</v>
      </c>
      <c r="AF844">
        <v>0</v>
      </c>
      <c r="AG844">
        <v>0</v>
      </c>
      <c r="AH844">
        <v>0</v>
      </c>
      <c r="AI844"/>
      <c r="AK844" s="134">
        <v>0</v>
      </c>
      <c r="AM844">
        <v>0</v>
      </c>
      <c r="AO844">
        <v>0</v>
      </c>
      <c r="AP844" t="s">
        <v>439</v>
      </c>
      <c r="AQ844" t="s">
        <v>435</v>
      </c>
      <c r="AS844">
        <v>0</v>
      </c>
      <c r="AT844">
        <v>0</v>
      </c>
      <c r="AU844">
        <v>2046</v>
      </c>
      <c r="AY844">
        <v>0</v>
      </c>
      <c r="AZ844">
        <v>0</v>
      </c>
      <c r="BA844" t="s">
        <v>104</v>
      </c>
      <c r="BB844">
        <v>3782</v>
      </c>
      <c r="BC844">
        <v>0</v>
      </c>
      <c r="BD844">
        <v>0</v>
      </c>
      <c r="BE844">
        <v>0</v>
      </c>
      <c r="BF844" s="134">
        <v>0</v>
      </c>
      <c r="BG844" s="13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4" s="134">
        <f>Table_PortfolioResourcesYear1[[#This Row],[total Variable Cost]]-Table_PortfolioResourcesYear1[[#This Row],[Total_Cost]]</f>
        <v>0</v>
      </c>
      <c r="BO844" s="134">
        <f>Table_PortfolioResourcesYear1[[#This Row],[Revenue]]-Table_PortfolioResourcesYear1[[#This Row],[total Variable Cost]]</f>
        <v>0</v>
      </c>
      <c r="BP844" s="134" t="e">
        <f>(Table_PortfolioResourcesYear1[[#This Row],[Column2]]*1000)/(Table_PortfolioResourcesYear1[[#This Row],[Capacity]]*1000)</f>
        <v>#DIV/0!</v>
      </c>
      <c r="BQ844" s="134">
        <f t="shared" si="13"/>
        <v>0</v>
      </c>
      <c r="BR844" s="134" t="e">
        <f>Table_PortfolioResourcesYear1[[#This Row],[Revenue]]*1000/Table_PortfolioResourcesYear1[[#This Row],[Output_MWH_Primary]]</f>
        <v>#DIV/0!</v>
      </c>
      <c r="BS844" s="134">
        <f>Table_PortfolioResourcesYear1[[#This Row],[Energy_Revenue]]-Table_PortfolioResourcesYear1[[#This Row],[total Variable Cost]]</f>
        <v>0</v>
      </c>
    </row>
    <row r="845" spans="1:71" x14ac:dyDescent="0.35">
      <c r="A845" t="s">
        <v>30</v>
      </c>
      <c r="B845" t="s">
        <v>100</v>
      </c>
      <c r="C845" t="s">
        <v>123</v>
      </c>
      <c r="D845" t="s">
        <v>107</v>
      </c>
      <c r="E845" t="s">
        <v>51</v>
      </c>
      <c r="F845" t="s">
        <v>436</v>
      </c>
      <c r="G845" t="s">
        <v>437</v>
      </c>
      <c r="H845" s="134">
        <v>0</v>
      </c>
      <c r="I845" s="134">
        <v>0</v>
      </c>
      <c r="J845" s="134">
        <v>0</v>
      </c>
      <c r="K845" s="134">
        <v>0</v>
      </c>
      <c r="L845" s="134">
        <v>0</v>
      </c>
      <c r="M845" s="134"/>
      <c r="N845" s="134">
        <v>0</v>
      </c>
      <c r="O845" s="134">
        <v>0</v>
      </c>
      <c r="P845" s="134">
        <v>0</v>
      </c>
      <c r="Q845" s="134">
        <v>0</v>
      </c>
      <c r="R845" s="134">
        <v>0</v>
      </c>
      <c r="S845" s="134">
        <v>-1</v>
      </c>
      <c r="T845" s="134">
        <v>0</v>
      </c>
      <c r="U845" t="s">
        <v>438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-1</v>
      </c>
      <c r="AD845">
        <v>0</v>
      </c>
      <c r="AE845">
        <v>0</v>
      </c>
      <c r="AF845">
        <v>0</v>
      </c>
      <c r="AG845">
        <v>0</v>
      </c>
      <c r="AH845">
        <v>0</v>
      </c>
      <c r="AI845"/>
      <c r="AK845" s="134">
        <v>0</v>
      </c>
      <c r="AM845">
        <v>0</v>
      </c>
      <c r="AO845">
        <v>0</v>
      </c>
      <c r="AP845" t="s">
        <v>439</v>
      </c>
      <c r="AQ845" t="s">
        <v>435</v>
      </c>
      <c r="AS845">
        <v>0</v>
      </c>
      <c r="AT845">
        <v>0</v>
      </c>
      <c r="AU845">
        <v>2046</v>
      </c>
      <c r="AY845">
        <v>0</v>
      </c>
      <c r="AZ845">
        <v>0</v>
      </c>
      <c r="BA845" t="s">
        <v>104</v>
      </c>
      <c r="BB845">
        <v>3783</v>
      </c>
      <c r="BC845">
        <v>0</v>
      </c>
      <c r="BD845">
        <v>0</v>
      </c>
      <c r="BE845">
        <v>0</v>
      </c>
      <c r="BF845" s="134">
        <v>0</v>
      </c>
      <c r="BG845" s="134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5" s="134">
        <f>Table_PortfolioResourcesYear1[[#This Row],[total Variable Cost]]-Table_PortfolioResourcesYear1[[#This Row],[Total_Cost]]</f>
        <v>0</v>
      </c>
      <c r="BO845" s="134">
        <f>Table_PortfolioResourcesYear1[[#This Row],[Revenue]]-Table_PortfolioResourcesYear1[[#This Row],[total Variable Cost]]</f>
        <v>0</v>
      </c>
      <c r="BP845" s="134" t="e">
        <f>(Table_PortfolioResourcesYear1[[#This Row],[Column2]]*1000)/(Table_PortfolioResourcesYear1[[#This Row],[Capacity]]*1000)</f>
        <v>#DIV/0!</v>
      </c>
      <c r="BQ845" s="134">
        <f t="shared" si="13"/>
        <v>0</v>
      </c>
      <c r="BR845" s="134" t="e">
        <f>Table_PortfolioResourcesYear1[[#This Row],[Revenue]]*1000/Table_PortfolioResourcesYear1[[#This Row],[Output_MWH_Primary]]</f>
        <v>#DIV/0!</v>
      </c>
      <c r="BS845" s="134">
        <f>Table_PortfolioResourcesYear1[[#This Row],[Energy_Revenue]]-Table_PortfolioResourcesYear1[[#This Row],[total Variable Cost]]</f>
        <v>0</v>
      </c>
    </row>
    <row r="846" spans="1:71" x14ac:dyDescent="0.35">
      <c r="A846" t="s">
        <v>30</v>
      </c>
      <c r="B846" t="s">
        <v>100</v>
      </c>
      <c r="C846" t="s">
        <v>123</v>
      </c>
      <c r="D846" t="s">
        <v>102</v>
      </c>
      <c r="E846" t="s">
        <v>103</v>
      </c>
      <c r="F846" t="s">
        <v>440</v>
      </c>
      <c r="G846" t="s">
        <v>441</v>
      </c>
      <c r="H846" s="134">
        <v>0</v>
      </c>
      <c r="I846" s="134">
        <v>0</v>
      </c>
      <c r="J846" s="134">
        <v>0</v>
      </c>
      <c r="K846" s="134">
        <v>0</v>
      </c>
      <c r="L846" s="134">
        <v>0</v>
      </c>
      <c r="M846" s="134"/>
      <c r="N846" s="134">
        <v>0</v>
      </c>
      <c r="O846" s="134">
        <v>0</v>
      </c>
      <c r="P846" s="134">
        <v>0</v>
      </c>
      <c r="Q846" s="134">
        <v>0</v>
      </c>
      <c r="R846" s="134">
        <v>0</v>
      </c>
      <c r="S846" s="134">
        <v>-1</v>
      </c>
      <c r="T846" s="134">
        <v>0</v>
      </c>
      <c r="U846" t="s">
        <v>438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-1</v>
      </c>
      <c r="AD846">
        <v>0</v>
      </c>
      <c r="AE846">
        <v>0</v>
      </c>
      <c r="AF846">
        <v>0</v>
      </c>
      <c r="AG846">
        <v>0</v>
      </c>
      <c r="AH846">
        <v>0</v>
      </c>
      <c r="AI846"/>
      <c r="AK846" s="134">
        <v>0</v>
      </c>
      <c r="AM846">
        <v>0</v>
      </c>
      <c r="AO846">
        <v>0</v>
      </c>
      <c r="AP846" t="s">
        <v>442</v>
      </c>
      <c r="AQ846" t="s">
        <v>435</v>
      </c>
      <c r="AS846">
        <v>0</v>
      </c>
      <c r="AT846">
        <v>0</v>
      </c>
      <c r="AU846">
        <v>2046</v>
      </c>
      <c r="AY846">
        <v>0</v>
      </c>
      <c r="AZ846">
        <v>0</v>
      </c>
      <c r="BA846" t="s">
        <v>104</v>
      </c>
      <c r="BB846">
        <v>3784</v>
      </c>
      <c r="BC846">
        <v>0</v>
      </c>
      <c r="BD846">
        <v>0</v>
      </c>
      <c r="BE846">
        <v>0</v>
      </c>
      <c r="BF846" s="134">
        <v>0</v>
      </c>
      <c r="BG846" s="134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6" s="134">
        <f>Table_PortfolioResourcesYear1[[#This Row],[total Variable Cost]]-Table_PortfolioResourcesYear1[[#This Row],[Total_Cost]]</f>
        <v>0</v>
      </c>
      <c r="BO846" s="134">
        <f>Table_PortfolioResourcesYear1[[#This Row],[Revenue]]-Table_PortfolioResourcesYear1[[#This Row],[total Variable Cost]]</f>
        <v>0</v>
      </c>
      <c r="BP846" s="134" t="e">
        <f>(Table_PortfolioResourcesYear1[[#This Row],[Column2]]*1000)/(Table_PortfolioResourcesYear1[[#This Row],[Capacity]]*1000)</f>
        <v>#DIV/0!</v>
      </c>
      <c r="BQ846" s="134">
        <f t="shared" si="13"/>
        <v>0</v>
      </c>
      <c r="BR846" s="134" t="e">
        <f>Table_PortfolioResourcesYear1[[#This Row],[Revenue]]*1000/Table_PortfolioResourcesYear1[[#This Row],[Output_MWH_Primary]]</f>
        <v>#DIV/0!</v>
      </c>
      <c r="BS846" s="134">
        <f>Table_PortfolioResourcesYear1[[#This Row],[Energy_Revenue]]-Table_PortfolioResourcesYear1[[#This Row],[total Variable Cost]]</f>
        <v>0</v>
      </c>
    </row>
    <row r="847" spans="1:71" x14ac:dyDescent="0.35">
      <c r="A847" t="s">
        <v>30</v>
      </c>
      <c r="B847" t="s">
        <v>100</v>
      </c>
      <c r="C847" t="s">
        <v>123</v>
      </c>
      <c r="D847" t="s">
        <v>107</v>
      </c>
      <c r="E847" t="s">
        <v>51</v>
      </c>
      <c r="F847" t="s">
        <v>440</v>
      </c>
      <c r="G847" t="s">
        <v>441</v>
      </c>
      <c r="H847" s="134">
        <v>0</v>
      </c>
      <c r="I847" s="134">
        <v>0</v>
      </c>
      <c r="J847" s="134">
        <v>0</v>
      </c>
      <c r="K847" s="134">
        <v>0</v>
      </c>
      <c r="L847" s="134">
        <v>0</v>
      </c>
      <c r="M847" s="134"/>
      <c r="N847" s="134">
        <v>0</v>
      </c>
      <c r="O847" s="134">
        <v>0</v>
      </c>
      <c r="P847" s="134">
        <v>0</v>
      </c>
      <c r="Q847" s="134">
        <v>0</v>
      </c>
      <c r="R847" s="134">
        <v>0</v>
      </c>
      <c r="S847" s="134">
        <v>-1</v>
      </c>
      <c r="T847" s="134">
        <v>0</v>
      </c>
      <c r="U847" t="s">
        <v>438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-1</v>
      </c>
      <c r="AD847">
        <v>0</v>
      </c>
      <c r="AE847">
        <v>0</v>
      </c>
      <c r="AF847">
        <v>0</v>
      </c>
      <c r="AG847">
        <v>0</v>
      </c>
      <c r="AH847">
        <v>0</v>
      </c>
      <c r="AI847"/>
      <c r="AK847" s="134">
        <v>0</v>
      </c>
      <c r="AM847">
        <v>0</v>
      </c>
      <c r="AO847">
        <v>0</v>
      </c>
      <c r="AP847" t="s">
        <v>442</v>
      </c>
      <c r="AQ847" t="s">
        <v>435</v>
      </c>
      <c r="AS847">
        <v>0</v>
      </c>
      <c r="AT847">
        <v>0</v>
      </c>
      <c r="AU847">
        <v>2046</v>
      </c>
      <c r="AY847">
        <v>0</v>
      </c>
      <c r="AZ847">
        <v>0</v>
      </c>
      <c r="BA847" t="s">
        <v>104</v>
      </c>
      <c r="BB847">
        <v>3785</v>
      </c>
      <c r="BC847">
        <v>0</v>
      </c>
      <c r="BD847">
        <v>0</v>
      </c>
      <c r="BE847">
        <v>0</v>
      </c>
      <c r="BF847" s="134">
        <v>0</v>
      </c>
      <c r="BG847" s="134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7" s="134">
        <f>Table_PortfolioResourcesYear1[[#This Row],[total Variable Cost]]-Table_PortfolioResourcesYear1[[#This Row],[Total_Cost]]</f>
        <v>0</v>
      </c>
      <c r="BO847" s="134">
        <f>Table_PortfolioResourcesYear1[[#This Row],[Revenue]]-Table_PortfolioResourcesYear1[[#This Row],[total Variable Cost]]</f>
        <v>0</v>
      </c>
      <c r="BP847" s="134" t="e">
        <f>(Table_PortfolioResourcesYear1[[#This Row],[Column2]]*1000)/(Table_PortfolioResourcesYear1[[#This Row],[Capacity]]*1000)</f>
        <v>#DIV/0!</v>
      </c>
      <c r="BQ847" s="134">
        <f t="shared" si="13"/>
        <v>0</v>
      </c>
      <c r="BR847" s="134" t="e">
        <f>Table_PortfolioResourcesYear1[[#This Row],[Revenue]]*1000/Table_PortfolioResourcesYear1[[#This Row],[Output_MWH_Primary]]</f>
        <v>#DIV/0!</v>
      </c>
      <c r="BS847" s="134">
        <f>Table_PortfolioResourcesYear1[[#This Row],[Energy_Revenue]]-Table_PortfolioResourcesYear1[[#This Row],[total Variable Cost]]</f>
        <v>0</v>
      </c>
    </row>
    <row r="848" spans="1:71" x14ac:dyDescent="0.35">
      <c r="A848" t="s">
        <v>30</v>
      </c>
      <c r="B848" t="s">
        <v>100</v>
      </c>
      <c r="C848" t="s">
        <v>123</v>
      </c>
      <c r="D848" t="s">
        <v>102</v>
      </c>
      <c r="E848" t="s">
        <v>103</v>
      </c>
      <c r="F848" t="s">
        <v>443</v>
      </c>
      <c r="G848" t="s">
        <v>444</v>
      </c>
      <c r="H848" s="134">
        <v>0</v>
      </c>
      <c r="I848" s="134">
        <v>0</v>
      </c>
      <c r="J848" s="134">
        <v>0</v>
      </c>
      <c r="K848" s="134">
        <v>0</v>
      </c>
      <c r="L848" s="134">
        <v>0</v>
      </c>
      <c r="M848" s="134"/>
      <c r="N848" s="134">
        <v>0</v>
      </c>
      <c r="O848" s="134">
        <v>0</v>
      </c>
      <c r="P848" s="134">
        <v>0</v>
      </c>
      <c r="Q848" s="134">
        <v>0</v>
      </c>
      <c r="R848" s="134">
        <v>0</v>
      </c>
      <c r="S848" s="134">
        <v>-1</v>
      </c>
      <c r="T848" s="134">
        <v>0</v>
      </c>
      <c r="U848" t="s">
        <v>445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-1</v>
      </c>
      <c r="AD848">
        <v>0</v>
      </c>
      <c r="AE848">
        <v>0</v>
      </c>
      <c r="AF848">
        <v>0</v>
      </c>
      <c r="AG848">
        <v>0</v>
      </c>
      <c r="AH848">
        <v>0</v>
      </c>
      <c r="AI848"/>
      <c r="AK848" s="134">
        <v>0</v>
      </c>
      <c r="AM848">
        <v>0</v>
      </c>
      <c r="AO848">
        <v>0</v>
      </c>
      <c r="AP848" t="s">
        <v>446</v>
      </c>
      <c r="AQ848" t="s">
        <v>435</v>
      </c>
      <c r="AS848">
        <v>0</v>
      </c>
      <c r="AT848">
        <v>0</v>
      </c>
      <c r="AU848">
        <v>2046</v>
      </c>
      <c r="AY848">
        <v>0</v>
      </c>
      <c r="AZ848">
        <v>0</v>
      </c>
      <c r="BA848" t="s">
        <v>104</v>
      </c>
      <c r="BB848">
        <v>3786</v>
      </c>
      <c r="BC848">
        <v>0</v>
      </c>
      <c r="BD848">
        <v>0</v>
      </c>
      <c r="BE848">
        <v>0</v>
      </c>
      <c r="BF848" s="134">
        <v>0</v>
      </c>
      <c r="BG848" s="134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8" s="134">
        <f>Table_PortfolioResourcesYear1[[#This Row],[total Variable Cost]]-Table_PortfolioResourcesYear1[[#This Row],[Total_Cost]]</f>
        <v>0</v>
      </c>
      <c r="BO848" s="134">
        <f>Table_PortfolioResourcesYear1[[#This Row],[Revenue]]-Table_PortfolioResourcesYear1[[#This Row],[total Variable Cost]]</f>
        <v>0</v>
      </c>
      <c r="BP848" s="134" t="e">
        <f>(Table_PortfolioResourcesYear1[[#This Row],[Column2]]*1000)/(Table_PortfolioResourcesYear1[[#This Row],[Capacity]]*1000)</f>
        <v>#DIV/0!</v>
      </c>
      <c r="BQ848" s="134">
        <f t="shared" si="13"/>
        <v>0</v>
      </c>
      <c r="BR848" s="134" t="e">
        <f>Table_PortfolioResourcesYear1[[#This Row],[Revenue]]*1000/Table_PortfolioResourcesYear1[[#This Row],[Output_MWH_Primary]]</f>
        <v>#DIV/0!</v>
      </c>
      <c r="BS848" s="134">
        <f>Table_PortfolioResourcesYear1[[#This Row],[Energy_Revenue]]-Table_PortfolioResourcesYear1[[#This Row],[total Variable Cost]]</f>
        <v>0</v>
      </c>
    </row>
    <row r="849" spans="1:71" x14ac:dyDescent="0.35">
      <c r="A849" t="s">
        <v>30</v>
      </c>
      <c r="B849" t="s">
        <v>100</v>
      </c>
      <c r="C849" t="s">
        <v>123</v>
      </c>
      <c r="D849" t="s">
        <v>107</v>
      </c>
      <c r="E849" t="s">
        <v>51</v>
      </c>
      <c r="F849" t="s">
        <v>443</v>
      </c>
      <c r="G849" t="s">
        <v>444</v>
      </c>
      <c r="H849" s="134">
        <v>0</v>
      </c>
      <c r="I849" s="134">
        <v>0</v>
      </c>
      <c r="J849" s="134">
        <v>0</v>
      </c>
      <c r="K849" s="134">
        <v>0</v>
      </c>
      <c r="L849" s="134">
        <v>0</v>
      </c>
      <c r="M849" s="134"/>
      <c r="N849" s="134">
        <v>0</v>
      </c>
      <c r="O849" s="134">
        <v>0</v>
      </c>
      <c r="P849" s="134">
        <v>0</v>
      </c>
      <c r="Q849" s="134">
        <v>0</v>
      </c>
      <c r="R849" s="134">
        <v>0</v>
      </c>
      <c r="S849" s="134">
        <v>-1</v>
      </c>
      <c r="T849" s="134">
        <v>0</v>
      </c>
      <c r="U849" t="s">
        <v>445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-1</v>
      </c>
      <c r="AD849">
        <v>0</v>
      </c>
      <c r="AE849">
        <v>0</v>
      </c>
      <c r="AF849">
        <v>0</v>
      </c>
      <c r="AG849">
        <v>0</v>
      </c>
      <c r="AH849">
        <v>0</v>
      </c>
      <c r="AI849"/>
      <c r="AK849" s="134">
        <v>0</v>
      </c>
      <c r="AM849">
        <v>0</v>
      </c>
      <c r="AO849">
        <v>0</v>
      </c>
      <c r="AP849" t="s">
        <v>446</v>
      </c>
      <c r="AQ849" t="s">
        <v>435</v>
      </c>
      <c r="AS849">
        <v>0</v>
      </c>
      <c r="AT849">
        <v>0</v>
      </c>
      <c r="AU849">
        <v>2046</v>
      </c>
      <c r="AY849">
        <v>0</v>
      </c>
      <c r="AZ849">
        <v>0</v>
      </c>
      <c r="BA849" t="s">
        <v>104</v>
      </c>
      <c r="BB849">
        <v>3787</v>
      </c>
      <c r="BC849">
        <v>0</v>
      </c>
      <c r="BD849">
        <v>0</v>
      </c>
      <c r="BE849">
        <v>0</v>
      </c>
      <c r="BF849" s="134">
        <v>0</v>
      </c>
      <c r="BG849" s="134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49" s="134">
        <f>Table_PortfolioResourcesYear1[[#This Row],[total Variable Cost]]-Table_PortfolioResourcesYear1[[#This Row],[Total_Cost]]</f>
        <v>0</v>
      </c>
      <c r="BO849" s="134">
        <f>Table_PortfolioResourcesYear1[[#This Row],[Revenue]]-Table_PortfolioResourcesYear1[[#This Row],[total Variable Cost]]</f>
        <v>0</v>
      </c>
      <c r="BP849" s="134" t="e">
        <f>(Table_PortfolioResourcesYear1[[#This Row],[Column2]]*1000)/(Table_PortfolioResourcesYear1[[#This Row],[Capacity]]*1000)</f>
        <v>#DIV/0!</v>
      </c>
      <c r="BQ849" s="134">
        <f t="shared" si="13"/>
        <v>0</v>
      </c>
      <c r="BR849" s="134" t="e">
        <f>Table_PortfolioResourcesYear1[[#This Row],[Revenue]]*1000/Table_PortfolioResourcesYear1[[#This Row],[Output_MWH_Primary]]</f>
        <v>#DIV/0!</v>
      </c>
      <c r="BS849" s="134">
        <f>Table_PortfolioResourcesYear1[[#This Row],[Energy_Revenue]]-Table_PortfolioResourcesYear1[[#This Row],[total Variable Cost]]</f>
        <v>0</v>
      </c>
    </row>
    <row r="850" spans="1:71" x14ac:dyDescent="0.35">
      <c r="A850" t="s">
        <v>30</v>
      </c>
      <c r="B850" t="s">
        <v>100</v>
      </c>
      <c r="C850" t="s">
        <v>123</v>
      </c>
      <c r="D850" t="s">
        <v>102</v>
      </c>
      <c r="E850" t="s">
        <v>103</v>
      </c>
      <c r="F850" t="s">
        <v>447</v>
      </c>
      <c r="G850" t="s">
        <v>448</v>
      </c>
      <c r="H850" s="134">
        <v>0</v>
      </c>
      <c r="I850" s="134">
        <v>0</v>
      </c>
      <c r="J850" s="134">
        <v>0</v>
      </c>
      <c r="K850" s="134">
        <v>0</v>
      </c>
      <c r="L850" s="134">
        <v>0</v>
      </c>
      <c r="M850" s="134"/>
      <c r="N850" s="134">
        <v>0</v>
      </c>
      <c r="O850" s="134">
        <v>0</v>
      </c>
      <c r="P850" s="134">
        <v>0</v>
      </c>
      <c r="Q850" s="134">
        <v>0</v>
      </c>
      <c r="R850" s="134">
        <v>0</v>
      </c>
      <c r="S850" s="134">
        <v>-1</v>
      </c>
      <c r="T850" s="134">
        <v>0</v>
      </c>
      <c r="U850" t="s">
        <v>433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-1</v>
      </c>
      <c r="AD850">
        <v>0</v>
      </c>
      <c r="AE850">
        <v>0</v>
      </c>
      <c r="AF850">
        <v>0</v>
      </c>
      <c r="AG850">
        <v>0</v>
      </c>
      <c r="AH850">
        <v>0</v>
      </c>
      <c r="AI850"/>
      <c r="AK850" s="134">
        <v>0</v>
      </c>
      <c r="AM850">
        <v>0</v>
      </c>
      <c r="AO850">
        <v>0</v>
      </c>
      <c r="AP850" t="s">
        <v>449</v>
      </c>
      <c r="AQ850" t="s">
        <v>435</v>
      </c>
      <c r="AS850">
        <v>0</v>
      </c>
      <c r="AT850">
        <v>0</v>
      </c>
      <c r="AU850">
        <v>2046</v>
      </c>
      <c r="AY850">
        <v>0</v>
      </c>
      <c r="AZ850">
        <v>0</v>
      </c>
      <c r="BA850" t="s">
        <v>104</v>
      </c>
      <c r="BB850">
        <v>3788</v>
      </c>
      <c r="BC850">
        <v>0</v>
      </c>
      <c r="BD850">
        <v>0</v>
      </c>
      <c r="BE850">
        <v>0</v>
      </c>
      <c r="BF850" s="134">
        <v>0</v>
      </c>
      <c r="BG850" s="134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0" s="134">
        <f>Table_PortfolioResourcesYear1[[#This Row],[total Variable Cost]]-Table_PortfolioResourcesYear1[[#This Row],[Total_Cost]]</f>
        <v>0</v>
      </c>
      <c r="BO850" s="134">
        <f>Table_PortfolioResourcesYear1[[#This Row],[Revenue]]-Table_PortfolioResourcesYear1[[#This Row],[total Variable Cost]]</f>
        <v>0</v>
      </c>
      <c r="BP850" s="134" t="e">
        <f>(Table_PortfolioResourcesYear1[[#This Row],[Column2]]*1000)/(Table_PortfolioResourcesYear1[[#This Row],[Capacity]]*1000)</f>
        <v>#DIV/0!</v>
      </c>
      <c r="BQ850" s="134">
        <f t="shared" si="13"/>
        <v>0</v>
      </c>
      <c r="BR850" s="134" t="e">
        <f>Table_PortfolioResourcesYear1[[#This Row],[Revenue]]*1000/Table_PortfolioResourcesYear1[[#This Row],[Output_MWH_Primary]]</f>
        <v>#DIV/0!</v>
      </c>
      <c r="BS850" s="134">
        <f>Table_PortfolioResourcesYear1[[#This Row],[Energy_Revenue]]-Table_PortfolioResourcesYear1[[#This Row],[total Variable Cost]]</f>
        <v>0</v>
      </c>
    </row>
    <row r="851" spans="1:71" x14ac:dyDescent="0.35">
      <c r="A851" t="s">
        <v>30</v>
      </c>
      <c r="B851" t="s">
        <v>100</v>
      </c>
      <c r="C851" t="s">
        <v>123</v>
      </c>
      <c r="D851" t="s">
        <v>107</v>
      </c>
      <c r="E851" t="s">
        <v>51</v>
      </c>
      <c r="F851" t="s">
        <v>447</v>
      </c>
      <c r="G851" t="s">
        <v>448</v>
      </c>
      <c r="H851" s="134">
        <v>0</v>
      </c>
      <c r="I851" s="134">
        <v>0</v>
      </c>
      <c r="J851" s="134">
        <v>0</v>
      </c>
      <c r="K851" s="134">
        <v>0</v>
      </c>
      <c r="L851" s="134">
        <v>0</v>
      </c>
      <c r="M851" s="134"/>
      <c r="N851" s="134">
        <v>0</v>
      </c>
      <c r="O851" s="134">
        <v>0</v>
      </c>
      <c r="P851" s="134">
        <v>0</v>
      </c>
      <c r="Q851" s="134">
        <v>0</v>
      </c>
      <c r="R851" s="134">
        <v>0</v>
      </c>
      <c r="S851" s="134">
        <v>-1</v>
      </c>
      <c r="T851" s="134">
        <v>0</v>
      </c>
      <c r="U851" t="s">
        <v>433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-1</v>
      </c>
      <c r="AD851">
        <v>0</v>
      </c>
      <c r="AE851">
        <v>0</v>
      </c>
      <c r="AF851">
        <v>0</v>
      </c>
      <c r="AG851">
        <v>0</v>
      </c>
      <c r="AH851">
        <v>0</v>
      </c>
      <c r="AI851"/>
      <c r="AK851" s="134">
        <v>0</v>
      </c>
      <c r="AM851">
        <v>0</v>
      </c>
      <c r="AO851">
        <v>0</v>
      </c>
      <c r="AP851" t="s">
        <v>449</v>
      </c>
      <c r="AQ851" t="s">
        <v>435</v>
      </c>
      <c r="AS851">
        <v>0</v>
      </c>
      <c r="AT851">
        <v>0</v>
      </c>
      <c r="AU851">
        <v>2046</v>
      </c>
      <c r="AY851">
        <v>0</v>
      </c>
      <c r="AZ851">
        <v>0</v>
      </c>
      <c r="BA851" t="s">
        <v>104</v>
      </c>
      <c r="BB851">
        <v>3789</v>
      </c>
      <c r="BC851">
        <v>0</v>
      </c>
      <c r="BD851">
        <v>0</v>
      </c>
      <c r="BE851">
        <v>0</v>
      </c>
      <c r="BF851" s="134">
        <v>0</v>
      </c>
      <c r="BG851" s="134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1" s="134">
        <f>Table_PortfolioResourcesYear1[[#This Row],[total Variable Cost]]-Table_PortfolioResourcesYear1[[#This Row],[Total_Cost]]</f>
        <v>0</v>
      </c>
      <c r="BO851" s="134">
        <f>Table_PortfolioResourcesYear1[[#This Row],[Revenue]]-Table_PortfolioResourcesYear1[[#This Row],[total Variable Cost]]</f>
        <v>0</v>
      </c>
      <c r="BP851" s="134" t="e">
        <f>(Table_PortfolioResourcesYear1[[#This Row],[Column2]]*1000)/(Table_PortfolioResourcesYear1[[#This Row],[Capacity]]*1000)</f>
        <v>#DIV/0!</v>
      </c>
      <c r="BQ851" s="134">
        <f t="shared" si="13"/>
        <v>0</v>
      </c>
      <c r="BR851" s="134" t="e">
        <f>Table_PortfolioResourcesYear1[[#This Row],[Revenue]]*1000/Table_PortfolioResourcesYear1[[#This Row],[Output_MWH_Primary]]</f>
        <v>#DIV/0!</v>
      </c>
      <c r="BS851" s="134">
        <f>Table_PortfolioResourcesYear1[[#This Row],[Energy_Revenue]]-Table_PortfolioResourcesYear1[[#This Row],[total Variable Cost]]</f>
        <v>0</v>
      </c>
    </row>
    <row r="852" spans="1:71" x14ac:dyDescent="0.35">
      <c r="A852" t="s">
        <v>30</v>
      </c>
      <c r="B852" t="s">
        <v>100</v>
      </c>
      <c r="C852" t="s">
        <v>123</v>
      </c>
      <c r="D852" t="s">
        <v>102</v>
      </c>
      <c r="E852" t="s">
        <v>103</v>
      </c>
      <c r="F852" t="s">
        <v>450</v>
      </c>
      <c r="G852" t="s">
        <v>451</v>
      </c>
      <c r="H852" s="134">
        <v>5.6547603607177734</v>
      </c>
      <c r="I852" s="134">
        <v>10.100000381469727</v>
      </c>
      <c r="J852" s="134">
        <v>5.6547603607177734</v>
      </c>
      <c r="K852" s="134">
        <v>49535.69921875</v>
      </c>
      <c r="L852" s="134">
        <v>0</v>
      </c>
      <c r="M852" s="134">
        <v>4.5481109619140625</v>
      </c>
      <c r="N852" s="134">
        <v>4.7755179405212402</v>
      </c>
      <c r="O852" s="134">
        <v>225.29385375976563</v>
      </c>
      <c r="P852" s="134">
        <v>0</v>
      </c>
      <c r="Q852" s="134">
        <v>0</v>
      </c>
      <c r="R852" s="134">
        <v>0</v>
      </c>
      <c r="S852" s="134">
        <v>-1</v>
      </c>
      <c r="T852" s="134">
        <v>0</v>
      </c>
      <c r="U852" t="s">
        <v>433</v>
      </c>
      <c r="V852">
        <v>0</v>
      </c>
      <c r="W852">
        <v>49535.69921875</v>
      </c>
      <c r="X852">
        <v>0</v>
      </c>
      <c r="Y852">
        <v>0</v>
      </c>
      <c r="Z852">
        <v>2441.86669921875</v>
      </c>
      <c r="AA852">
        <v>2441.86669921875</v>
      </c>
      <c r="AB852">
        <v>0</v>
      </c>
      <c r="AC852">
        <v>-1</v>
      </c>
      <c r="AD852">
        <v>0</v>
      </c>
      <c r="AE852">
        <v>0</v>
      </c>
      <c r="AF852">
        <v>0</v>
      </c>
      <c r="AG852">
        <v>1</v>
      </c>
      <c r="AH852">
        <v>8760</v>
      </c>
      <c r="AI852">
        <v>0.55987727642059326</v>
      </c>
      <c r="AJ852">
        <v>49.295089721679688</v>
      </c>
      <c r="AK852" s="134">
        <v>225.29385375976563</v>
      </c>
      <c r="AL852">
        <v>4.5481109619140625</v>
      </c>
      <c r="AM852">
        <v>2216.57275390625</v>
      </c>
      <c r="AN852">
        <v>44.746978759765625</v>
      </c>
      <c r="AO852">
        <v>0</v>
      </c>
      <c r="AP852" t="s">
        <v>452</v>
      </c>
      <c r="AQ852" t="s">
        <v>435</v>
      </c>
      <c r="AS852">
        <v>0</v>
      </c>
      <c r="AT852">
        <v>0</v>
      </c>
      <c r="AU852">
        <v>2046</v>
      </c>
      <c r="AY852">
        <v>0</v>
      </c>
      <c r="AZ852">
        <v>0</v>
      </c>
      <c r="BA852" t="s">
        <v>104</v>
      </c>
      <c r="BB852">
        <v>3790</v>
      </c>
      <c r="BC852">
        <v>10.100000381469727</v>
      </c>
      <c r="BD852">
        <v>0</v>
      </c>
      <c r="BE852">
        <v>0</v>
      </c>
      <c r="BF852" s="134">
        <v>49535.69921875</v>
      </c>
      <c r="BG852" s="134">
        <v>0</v>
      </c>
      <c r="BH852">
        <v>225.29385375976563</v>
      </c>
      <c r="BI852">
        <v>0</v>
      </c>
      <c r="BJ852">
        <v>0</v>
      </c>
      <c r="BK852">
        <v>0</v>
      </c>
      <c r="BL852">
        <v>0</v>
      </c>
      <c r="BM8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5.29385375976563</v>
      </c>
      <c r="BN852" s="134">
        <f>Table_PortfolioResourcesYear1[[#This Row],[total Variable Cost]]-Table_PortfolioResourcesYear1[[#This Row],[Total_Cost]]</f>
        <v>0</v>
      </c>
      <c r="BO852" s="134">
        <f>Table_PortfolioResourcesYear1[[#This Row],[Revenue]]-Table_PortfolioResourcesYear1[[#This Row],[total Variable Cost]]</f>
        <v>2216.5728454589844</v>
      </c>
      <c r="BP852" s="134">
        <f>(Table_PortfolioResourcesYear1[[#This Row],[Column2]]*1000)/(Table_PortfolioResourcesYear1[[#This Row],[Capacity]]*1000)</f>
        <v>219.46264967728985</v>
      </c>
      <c r="BQ852" s="134">
        <f t="shared" si="13"/>
        <v>0</v>
      </c>
      <c r="BR852" s="134">
        <f>Table_PortfolioResourcesYear1[[#This Row],[Revenue]]*1000/Table_PortfolioResourcesYear1[[#This Row],[Output_MWH_Primary]]</f>
        <v>49.295088950606093</v>
      </c>
      <c r="BS852" s="134">
        <f>Table_PortfolioResourcesYear1[[#This Row],[Energy_Revenue]]-Table_PortfolioResourcesYear1[[#This Row],[total Variable Cost]]</f>
        <v>2216.5728454589844</v>
      </c>
    </row>
    <row r="853" spans="1:71" x14ac:dyDescent="0.35">
      <c r="A853" t="s">
        <v>30</v>
      </c>
      <c r="B853" t="s">
        <v>100</v>
      </c>
      <c r="C853" t="s">
        <v>123</v>
      </c>
      <c r="D853" t="s">
        <v>107</v>
      </c>
      <c r="E853" t="s">
        <v>51</v>
      </c>
      <c r="F853" t="s">
        <v>450</v>
      </c>
      <c r="G853" t="s">
        <v>451</v>
      </c>
      <c r="H853" s="134">
        <v>5.6547603607177734</v>
      </c>
      <c r="I853" s="134">
        <v>10.100000381469727</v>
      </c>
      <c r="J853" s="134">
        <v>5.6547603607177734</v>
      </c>
      <c r="K853" s="134">
        <v>49535.69921875</v>
      </c>
      <c r="L853" s="134">
        <v>0</v>
      </c>
      <c r="M853" s="134">
        <v>4.5481109619140625</v>
      </c>
      <c r="N853" s="134">
        <v>4.7755179405212402</v>
      </c>
      <c r="O853" s="134">
        <v>225.29385375976563</v>
      </c>
      <c r="P853" s="134">
        <v>0</v>
      </c>
      <c r="Q853" s="134">
        <v>0</v>
      </c>
      <c r="R853" s="134">
        <v>0</v>
      </c>
      <c r="S853" s="134">
        <v>-1</v>
      </c>
      <c r="T853" s="134">
        <v>0</v>
      </c>
      <c r="U853" t="s">
        <v>433</v>
      </c>
      <c r="V853">
        <v>0</v>
      </c>
      <c r="W853">
        <v>49535.69921875</v>
      </c>
      <c r="X853">
        <v>0</v>
      </c>
      <c r="Y853">
        <v>0</v>
      </c>
      <c r="Z853">
        <v>2441.86669921875</v>
      </c>
      <c r="AA853">
        <v>2441.86669921875</v>
      </c>
      <c r="AB853">
        <v>0</v>
      </c>
      <c r="AC853">
        <v>-1</v>
      </c>
      <c r="AD853">
        <v>0</v>
      </c>
      <c r="AE853">
        <v>0</v>
      </c>
      <c r="AF853">
        <v>0</v>
      </c>
      <c r="AG853">
        <v>1</v>
      </c>
      <c r="AH853">
        <v>8760</v>
      </c>
      <c r="AI853">
        <v>0.55987727642059326</v>
      </c>
      <c r="AJ853">
        <v>49.295089721679688</v>
      </c>
      <c r="AK853" s="134">
        <v>225.29385375976563</v>
      </c>
      <c r="AL853">
        <v>4.5481109619140625</v>
      </c>
      <c r="AM853">
        <v>2216.57275390625</v>
      </c>
      <c r="AN853">
        <v>44.746978759765625</v>
      </c>
      <c r="AO853">
        <v>0</v>
      </c>
      <c r="AP853" t="s">
        <v>452</v>
      </c>
      <c r="AQ853" t="s">
        <v>435</v>
      </c>
      <c r="AS853">
        <v>0</v>
      </c>
      <c r="AT853">
        <v>0</v>
      </c>
      <c r="AU853">
        <v>2046</v>
      </c>
      <c r="AY853">
        <v>0</v>
      </c>
      <c r="AZ853">
        <v>0</v>
      </c>
      <c r="BA853" t="s">
        <v>104</v>
      </c>
      <c r="BB853">
        <v>3791</v>
      </c>
      <c r="BC853">
        <v>10.100000381469727</v>
      </c>
      <c r="BD853">
        <v>0</v>
      </c>
      <c r="BE853">
        <v>0</v>
      </c>
      <c r="BF853" s="134">
        <v>49535.69921875</v>
      </c>
      <c r="BG853" s="134">
        <v>0</v>
      </c>
      <c r="BH853">
        <v>225.29385375976563</v>
      </c>
      <c r="BI853">
        <v>0</v>
      </c>
      <c r="BJ853">
        <v>0</v>
      </c>
      <c r="BK853">
        <v>0</v>
      </c>
      <c r="BL853">
        <v>0</v>
      </c>
      <c r="BM8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5.29385375976563</v>
      </c>
      <c r="BN853" s="134">
        <f>Table_PortfolioResourcesYear1[[#This Row],[total Variable Cost]]-Table_PortfolioResourcesYear1[[#This Row],[Total_Cost]]</f>
        <v>0</v>
      </c>
      <c r="BO853" s="134">
        <f>Table_PortfolioResourcesYear1[[#This Row],[Revenue]]-Table_PortfolioResourcesYear1[[#This Row],[total Variable Cost]]</f>
        <v>2216.5728454589844</v>
      </c>
      <c r="BP853" s="134">
        <f>(Table_PortfolioResourcesYear1[[#This Row],[Column2]]*1000)/(Table_PortfolioResourcesYear1[[#This Row],[Capacity]]*1000)</f>
        <v>219.46264967728985</v>
      </c>
      <c r="BQ853" s="134">
        <f t="shared" si="13"/>
        <v>0</v>
      </c>
      <c r="BR853" s="134">
        <f>Table_PortfolioResourcesYear1[[#This Row],[Revenue]]*1000/Table_PortfolioResourcesYear1[[#This Row],[Output_MWH_Primary]]</f>
        <v>49.295088950606093</v>
      </c>
      <c r="BS853" s="134">
        <f>Table_PortfolioResourcesYear1[[#This Row],[Energy_Revenue]]-Table_PortfolioResourcesYear1[[#This Row],[total Variable Cost]]</f>
        <v>2216.5728454589844</v>
      </c>
    </row>
    <row r="854" spans="1:71" x14ac:dyDescent="0.35">
      <c r="A854" t="s">
        <v>30</v>
      </c>
      <c r="B854" t="s">
        <v>100</v>
      </c>
      <c r="C854" t="s">
        <v>123</v>
      </c>
      <c r="D854" t="s">
        <v>102</v>
      </c>
      <c r="E854" t="s">
        <v>103</v>
      </c>
      <c r="F854" t="s">
        <v>453</v>
      </c>
      <c r="G854" t="s">
        <v>454</v>
      </c>
      <c r="H854" s="134">
        <v>0</v>
      </c>
      <c r="I854" s="134">
        <v>0</v>
      </c>
      <c r="J854" s="134">
        <v>0</v>
      </c>
      <c r="K854" s="134">
        <v>0</v>
      </c>
      <c r="L854" s="134">
        <v>0</v>
      </c>
      <c r="M854" s="134"/>
      <c r="N854" s="134">
        <v>0</v>
      </c>
      <c r="O854" s="134">
        <v>0</v>
      </c>
      <c r="P854" s="134">
        <v>0</v>
      </c>
      <c r="Q854" s="134">
        <v>0</v>
      </c>
      <c r="R854" s="134">
        <v>0</v>
      </c>
      <c r="S854" s="134">
        <v>-1</v>
      </c>
      <c r="T854" s="134">
        <v>0</v>
      </c>
      <c r="U854" t="s">
        <v>433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-1</v>
      </c>
      <c r="AD854">
        <v>0</v>
      </c>
      <c r="AE854">
        <v>0</v>
      </c>
      <c r="AF854">
        <v>0</v>
      </c>
      <c r="AG854">
        <v>0</v>
      </c>
      <c r="AH854">
        <v>0</v>
      </c>
      <c r="AI854"/>
      <c r="AK854" s="134">
        <v>0</v>
      </c>
      <c r="AM854">
        <v>0</v>
      </c>
      <c r="AO854">
        <v>0</v>
      </c>
      <c r="AP854" t="s">
        <v>455</v>
      </c>
      <c r="AQ854" t="s">
        <v>435</v>
      </c>
      <c r="AS854">
        <v>0</v>
      </c>
      <c r="AT854">
        <v>0</v>
      </c>
      <c r="AU854">
        <v>2046</v>
      </c>
      <c r="AY854">
        <v>0</v>
      </c>
      <c r="AZ854">
        <v>0</v>
      </c>
      <c r="BA854" t="s">
        <v>104</v>
      </c>
      <c r="BB854">
        <v>3792</v>
      </c>
      <c r="BC854">
        <v>0</v>
      </c>
      <c r="BD854">
        <v>0</v>
      </c>
      <c r="BE854">
        <v>0</v>
      </c>
      <c r="BF854" s="134">
        <v>0</v>
      </c>
      <c r="BG854" s="13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4" s="134">
        <f>Table_PortfolioResourcesYear1[[#This Row],[total Variable Cost]]-Table_PortfolioResourcesYear1[[#This Row],[Total_Cost]]</f>
        <v>0</v>
      </c>
      <c r="BO854" s="134">
        <f>Table_PortfolioResourcesYear1[[#This Row],[Revenue]]-Table_PortfolioResourcesYear1[[#This Row],[total Variable Cost]]</f>
        <v>0</v>
      </c>
      <c r="BP854" s="134" t="e">
        <f>(Table_PortfolioResourcesYear1[[#This Row],[Column2]]*1000)/(Table_PortfolioResourcesYear1[[#This Row],[Capacity]]*1000)</f>
        <v>#DIV/0!</v>
      </c>
      <c r="BQ854" s="134">
        <f t="shared" si="13"/>
        <v>0</v>
      </c>
      <c r="BR854" s="134" t="e">
        <f>Table_PortfolioResourcesYear1[[#This Row],[Revenue]]*1000/Table_PortfolioResourcesYear1[[#This Row],[Output_MWH_Primary]]</f>
        <v>#DIV/0!</v>
      </c>
      <c r="BS854" s="134">
        <f>Table_PortfolioResourcesYear1[[#This Row],[Energy_Revenue]]-Table_PortfolioResourcesYear1[[#This Row],[total Variable Cost]]</f>
        <v>0</v>
      </c>
    </row>
    <row r="855" spans="1:71" x14ac:dyDescent="0.35">
      <c r="A855" t="s">
        <v>30</v>
      </c>
      <c r="B855" t="s">
        <v>100</v>
      </c>
      <c r="C855" t="s">
        <v>123</v>
      </c>
      <c r="D855" t="s">
        <v>107</v>
      </c>
      <c r="E855" t="s">
        <v>51</v>
      </c>
      <c r="F855" t="s">
        <v>453</v>
      </c>
      <c r="G855" t="s">
        <v>454</v>
      </c>
      <c r="H855" s="134">
        <v>0</v>
      </c>
      <c r="I855" s="134">
        <v>0</v>
      </c>
      <c r="J855" s="134">
        <v>0</v>
      </c>
      <c r="K855" s="134">
        <v>0</v>
      </c>
      <c r="L855" s="134">
        <v>0</v>
      </c>
      <c r="M855" s="134"/>
      <c r="N855" s="134">
        <v>0</v>
      </c>
      <c r="O855" s="134">
        <v>0</v>
      </c>
      <c r="P855" s="134">
        <v>0</v>
      </c>
      <c r="Q855" s="134">
        <v>0</v>
      </c>
      <c r="R855" s="134">
        <v>0</v>
      </c>
      <c r="S855" s="134">
        <v>-1</v>
      </c>
      <c r="T855" s="134">
        <v>0</v>
      </c>
      <c r="U855" t="s">
        <v>433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-1</v>
      </c>
      <c r="AD855">
        <v>0</v>
      </c>
      <c r="AE855">
        <v>0</v>
      </c>
      <c r="AF855">
        <v>0</v>
      </c>
      <c r="AG855">
        <v>0</v>
      </c>
      <c r="AH855">
        <v>0</v>
      </c>
      <c r="AI855"/>
      <c r="AK855" s="134">
        <v>0</v>
      </c>
      <c r="AM855">
        <v>0</v>
      </c>
      <c r="AO855">
        <v>0</v>
      </c>
      <c r="AP855" t="s">
        <v>455</v>
      </c>
      <c r="AQ855" t="s">
        <v>435</v>
      </c>
      <c r="AS855">
        <v>0</v>
      </c>
      <c r="AT855">
        <v>0</v>
      </c>
      <c r="AU855">
        <v>2046</v>
      </c>
      <c r="AY855">
        <v>0</v>
      </c>
      <c r="AZ855">
        <v>0</v>
      </c>
      <c r="BA855" t="s">
        <v>104</v>
      </c>
      <c r="BB855">
        <v>3793</v>
      </c>
      <c r="BC855">
        <v>0</v>
      </c>
      <c r="BD855">
        <v>0</v>
      </c>
      <c r="BE855">
        <v>0</v>
      </c>
      <c r="BF855" s="134">
        <v>0</v>
      </c>
      <c r="BG855" s="134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5" s="134">
        <f>Table_PortfolioResourcesYear1[[#This Row],[total Variable Cost]]-Table_PortfolioResourcesYear1[[#This Row],[Total_Cost]]</f>
        <v>0</v>
      </c>
      <c r="BO855" s="134">
        <f>Table_PortfolioResourcesYear1[[#This Row],[Revenue]]-Table_PortfolioResourcesYear1[[#This Row],[total Variable Cost]]</f>
        <v>0</v>
      </c>
      <c r="BP855" s="134" t="e">
        <f>(Table_PortfolioResourcesYear1[[#This Row],[Column2]]*1000)/(Table_PortfolioResourcesYear1[[#This Row],[Capacity]]*1000)</f>
        <v>#DIV/0!</v>
      </c>
      <c r="BQ855" s="134">
        <f t="shared" si="13"/>
        <v>0</v>
      </c>
      <c r="BR855" s="134" t="e">
        <f>Table_PortfolioResourcesYear1[[#This Row],[Revenue]]*1000/Table_PortfolioResourcesYear1[[#This Row],[Output_MWH_Primary]]</f>
        <v>#DIV/0!</v>
      </c>
      <c r="BS855" s="134">
        <f>Table_PortfolioResourcesYear1[[#This Row],[Energy_Revenue]]-Table_PortfolioResourcesYear1[[#This Row],[total Variable Cost]]</f>
        <v>0</v>
      </c>
    </row>
    <row r="856" spans="1:71" x14ac:dyDescent="0.35">
      <c r="A856" t="s">
        <v>30</v>
      </c>
      <c r="B856" t="s">
        <v>100</v>
      </c>
      <c r="C856" t="s">
        <v>123</v>
      </c>
      <c r="D856" t="s">
        <v>102</v>
      </c>
      <c r="E856" t="s">
        <v>103</v>
      </c>
      <c r="F856" t="s">
        <v>456</v>
      </c>
      <c r="G856" t="s">
        <v>457</v>
      </c>
      <c r="H856" s="134">
        <v>0</v>
      </c>
      <c r="I856" s="134">
        <v>0</v>
      </c>
      <c r="J856" s="134">
        <v>0</v>
      </c>
      <c r="K856" s="134">
        <v>0</v>
      </c>
      <c r="L856" s="134">
        <v>0</v>
      </c>
      <c r="M856" s="134"/>
      <c r="N856" s="134">
        <v>0</v>
      </c>
      <c r="O856" s="134">
        <v>0</v>
      </c>
      <c r="P856" s="134">
        <v>0</v>
      </c>
      <c r="Q856" s="134">
        <v>0</v>
      </c>
      <c r="R856" s="134">
        <v>0</v>
      </c>
      <c r="S856" s="134">
        <v>-1</v>
      </c>
      <c r="T856" s="134">
        <v>0</v>
      </c>
      <c r="U856" t="s">
        <v>458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-1</v>
      </c>
      <c r="AD856">
        <v>0</v>
      </c>
      <c r="AE856">
        <v>0</v>
      </c>
      <c r="AF856">
        <v>0</v>
      </c>
      <c r="AG856">
        <v>0</v>
      </c>
      <c r="AH856">
        <v>0</v>
      </c>
      <c r="AI856"/>
      <c r="AK856" s="134">
        <v>0</v>
      </c>
      <c r="AM856">
        <v>0</v>
      </c>
      <c r="AO856">
        <v>0</v>
      </c>
      <c r="AP856" t="s">
        <v>459</v>
      </c>
      <c r="AQ856" t="s">
        <v>435</v>
      </c>
      <c r="AS856">
        <v>0</v>
      </c>
      <c r="AT856">
        <v>0</v>
      </c>
      <c r="AU856">
        <v>2046</v>
      </c>
      <c r="AY856">
        <v>0</v>
      </c>
      <c r="AZ856">
        <v>0</v>
      </c>
      <c r="BA856" t="s">
        <v>104</v>
      </c>
      <c r="BB856">
        <v>3794</v>
      </c>
      <c r="BC856">
        <v>0</v>
      </c>
      <c r="BD856">
        <v>0</v>
      </c>
      <c r="BE856">
        <v>0</v>
      </c>
      <c r="BF856" s="134">
        <v>0</v>
      </c>
      <c r="BG856" s="134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6" s="134">
        <f>Table_PortfolioResourcesYear1[[#This Row],[total Variable Cost]]-Table_PortfolioResourcesYear1[[#This Row],[Total_Cost]]</f>
        <v>0</v>
      </c>
      <c r="BO856" s="134">
        <f>Table_PortfolioResourcesYear1[[#This Row],[Revenue]]-Table_PortfolioResourcesYear1[[#This Row],[total Variable Cost]]</f>
        <v>0</v>
      </c>
      <c r="BP856" s="134" t="e">
        <f>(Table_PortfolioResourcesYear1[[#This Row],[Column2]]*1000)/(Table_PortfolioResourcesYear1[[#This Row],[Capacity]]*1000)</f>
        <v>#DIV/0!</v>
      </c>
      <c r="BQ856" s="134">
        <f t="shared" si="13"/>
        <v>0</v>
      </c>
      <c r="BR856" s="134" t="e">
        <f>Table_PortfolioResourcesYear1[[#This Row],[Revenue]]*1000/Table_PortfolioResourcesYear1[[#This Row],[Output_MWH_Primary]]</f>
        <v>#DIV/0!</v>
      </c>
      <c r="BS856" s="134">
        <f>Table_PortfolioResourcesYear1[[#This Row],[Energy_Revenue]]-Table_PortfolioResourcesYear1[[#This Row],[total Variable Cost]]</f>
        <v>0</v>
      </c>
    </row>
    <row r="857" spans="1:71" x14ac:dyDescent="0.35">
      <c r="A857" t="s">
        <v>30</v>
      </c>
      <c r="B857" t="s">
        <v>100</v>
      </c>
      <c r="C857" t="s">
        <v>123</v>
      </c>
      <c r="D857" t="s">
        <v>107</v>
      </c>
      <c r="E857" t="s">
        <v>51</v>
      </c>
      <c r="F857" t="s">
        <v>456</v>
      </c>
      <c r="G857" t="s">
        <v>457</v>
      </c>
      <c r="H857" s="134">
        <v>0</v>
      </c>
      <c r="I857" s="134">
        <v>0</v>
      </c>
      <c r="J857" s="134">
        <v>0</v>
      </c>
      <c r="K857" s="134">
        <v>0</v>
      </c>
      <c r="L857" s="134">
        <v>0</v>
      </c>
      <c r="M857" s="134"/>
      <c r="N857" s="134">
        <v>0</v>
      </c>
      <c r="O857" s="134">
        <v>0</v>
      </c>
      <c r="P857" s="134">
        <v>0</v>
      </c>
      <c r="Q857" s="134">
        <v>0</v>
      </c>
      <c r="R857" s="134">
        <v>0</v>
      </c>
      <c r="S857" s="134">
        <v>-1</v>
      </c>
      <c r="T857" s="134">
        <v>0</v>
      </c>
      <c r="U857" t="s">
        <v>458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-1</v>
      </c>
      <c r="AD857">
        <v>0</v>
      </c>
      <c r="AE857">
        <v>0</v>
      </c>
      <c r="AF857">
        <v>0</v>
      </c>
      <c r="AG857">
        <v>0</v>
      </c>
      <c r="AH857">
        <v>0</v>
      </c>
      <c r="AI857"/>
      <c r="AK857" s="134">
        <v>0</v>
      </c>
      <c r="AM857">
        <v>0</v>
      </c>
      <c r="AO857">
        <v>0</v>
      </c>
      <c r="AP857" t="s">
        <v>459</v>
      </c>
      <c r="AQ857" t="s">
        <v>435</v>
      </c>
      <c r="AS857">
        <v>0</v>
      </c>
      <c r="AT857">
        <v>0</v>
      </c>
      <c r="AU857">
        <v>2046</v>
      </c>
      <c r="AY857">
        <v>0</v>
      </c>
      <c r="AZ857">
        <v>0</v>
      </c>
      <c r="BA857" t="s">
        <v>104</v>
      </c>
      <c r="BB857">
        <v>3795</v>
      </c>
      <c r="BC857">
        <v>0</v>
      </c>
      <c r="BD857">
        <v>0</v>
      </c>
      <c r="BE857">
        <v>0</v>
      </c>
      <c r="BF857" s="134">
        <v>0</v>
      </c>
      <c r="BG857" s="134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7" s="134">
        <f>Table_PortfolioResourcesYear1[[#This Row],[total Variable Cost]]-Table_PortfolioResourcesYear1[[#This Row],[Total_Cost]]</f>
        <v>0</v>
      </c>
      <c r="BO857" s="134">
        <f>Table_PortfolioResourcesYear1[[#This Row],[Revenue]]-Table_PortfolioResourcesYear1[[#This Row],[total Variable Cost]]</f>
        <v>0</v>
      </c>
      <c r="BP857" s="134" t="e">
        <f>(Table_PortfolioResourcesYear1[[#This Row],[Column2]]*1000)/(Table_PortfolioResourcesYear1[[#This Row],[Capacity]]*1000)</f>
        <v>#DIV/0!</v>
      </c>
      <c r="BQ857" s="134">
        <f t="shared" si="13"/>
        <v>0</v>
      </c>
      <c r="BR857" s="134" t="e">
        <f>Table_PortfolioResourcesYear1[[#This Row],[Revenue]]*1000/Table_PortfolioResourcesYear1[[#This Row],[Output_MWH_Primary]]</f>
        <v>#DIV/0!</v>
      </c>
      <c r="BS857" s="134">
        <f>Table_PortfolioResourcesYear1[[#This Row],[Energy_Revenue]]-Table_PortfolioResourcesYear1[[#This Row],[total Variable Cost]]</f>
        <v>0</v>
      </c>
    </row>
    <row r="858" spans="1:71" x14ac:dyDescent="0.35">
      <c r="A858" t="s">
        <v>30</v>
      </c>
      <c r="B858" t="s">
        <v>100</v>
      </c>
      <c r="C858" t="s">
        <v>123</v>
      </c>
      <c r="D858" t="s">
        <v>102</v>
      </c>
      <c r="E858" t="s">
        <v>103</v>
      </c>
      <c r="F858" t="s">
        <v>460</v>
      </c>
      <c r="G858" t="s">
        <v>461</v>
      </c>
      <c r="H858" s="134">
        <v>0</v>
      </c>
      <c r="I858" s="134">
        <v>0</v>
      </c>
      <c r="J858" s="134">
        <v>0</v>
      </c>
      <c r="K858" s="134">
        <v>0</v>
      </c>
      <c r="L858" s="134">
        <v>0</v>
      </c>
      <c r="M858" s="134"/>
      <c r="N858" s="134">
        <v>0</v>
      </c>
      <c r="O858" s="134">
        <v>0</v>
      </c>
      <c r="P858" s="134">
        <v>0</v>
      </c>
      <c r="Q858" s="134">
        <v>0</v>
      </c>
      <c r="R858" s="134">
        <v>0</v>
      </c>
      <c r="S858" s="134">
        <v>-1</v>
      </c>
      <c r="T858" s="134">
        <v>0</v>
      </c>
      <c r="U858" t="s">
        <v>458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-1</v>
      </c>
      <c r="AD858">
        <v>0</v>
      </c>
      <c r="AE858">
        <v>0</v>
      </c>
      <c r="AF858">
        <v>0</v>
      </c>
      <c r="AG858">
        <v>0</v>
      </c>
      <c r="AH858">
        <v>0</v>
      </c>
      <c r="AI858"/>
      <c r="AK858" s="134">
        <v>0</v>
      </c>
      <c r="AM858">
        <v>0</v>
      </c>
      <c r="AO858">
        <v>0</v>
      </c>
      <c r="AP858" t="s">
        <v>459</v>
      </c>
      <c r="AQ858" t="s">
        <v>435</v>
      </c>
      <c r="AS858">
        <v>0</v>
      </c>
      <c r="AT858">
        <v>0</v>
      </c>
      <c r="AU858">
        <v>2046</v>
      </c>
      <c r="AY858">
        <v>0</v>
      </c>
      <c r="AZ858">
        <v>0</v>
      </c>
      <c r="BA858" t="s">
        <v>104</v>
      </c>
      <c r="BB858">
        <v>3796</v>
      </c>
      <c r="BC858">
        <v>0</v>
      </c>
      <c r="BD858">
        <v>0</v>
      </c>
      <c r="BE858">
        <v>0</v>
      </c>
      <c r="BF858" s="134">
        <v>0</v>
      </c>
      <c r="BG858" s="134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8" s="134">
        <f>Table_PortfolioResourcesYear1[[#This Row],[total Variable Cost]]-Table_PortfolioResourcesYear1[[#This Row],[Total_Cost]]</f>
        <v>0</v>
      </c>
      <c r="BO858" s="134">
        <f>Table_PortfolioResourcesYear1[[#This Row],[Revenue]]-Table_PortfolioResourcesYear1[[#This Row],[total Variable Cost]]</f>
        <v>0</v>
      </c>
      <c r="BP858" s="134" t="e">
        <f>(Table_PortfolioResourcesYear1[[#This Row],[Column2]]*1000)/(Table_PortfolioResourcesYear1[[#This Row],[Capacity]]*1000)</f>
        <v>#DIV/0!</v>
      </c>
      <c r="BQ858" s="134">
        <f t="shared" si="13"/>
        <v>0</v>
      </c>
      <c r="BR858" s="134" t="e">
        <f>Table_PortfolioResourcesYear1[[#This Row],[Revenue]]*1000/Table_PortfolioResourcesYear1[[#This Row],[Output_MWH_Primary]]</f>
        <v>#DIV/0!</v>
      </c>
      <c r="BS858" s="134">
        <f>Table_PortfolioResourcesYear1[[#This Row],[Energy_Revenue]]-Table_PortfolioResourcesYear1[[#This Row],[total Variable Cost]]</f>
        <v>0</v>
      </c>
    </row>
    <row r="859" spans="1:71" x14ac:dyDescent="0.35">
      <c r="A859" t="s">
        <v>30</v>
      </c>
      <c r="B859" t="s">
        <v>100</v>
      </c>
      <c r="C859" t="s">
        <v>123</v>
      </c>
      <c r="D859" t="s">
        <v>107</v>
      </c>
      <c r="E859" t="s">
        <v>51</v>
      </c>
      <c r="F859" t="s">
        <v>460</v>
      </c>
      <c r="G859" t="s">
        <v>461</v>
      </c>
      <c r="H859" s="134">
        <v>0</v>
      </c>
      <c r="I859" s="134">
        <v>0</v>
      </c>
      <c r="J859" s="134">
        <v>0</v>
      </c>
      <c r="K859" s="134">
        <v>0</v>
      </c>
      <c r="L859" s="134">
        <v>0</v>
      </c>
      <c r="M859" s="134"/>
      <c r="N859" s="134">
        <v>0</v>
      </c>
      <c r="O859" s="134">
        <v>0</v>
      </c>
      <c r="P859" s="134">
        <v>0</v>
      </c>
      <c r="Q859" s="134">
        <v>0</v>
      </c>
      <c r="R859" s="134">
        <v>0</v>
      </c>
      <c r="S859" s="134">
        <v>-1</v>
      </c>
      <c r="T859" s="134">
        <v>0</v>
      </c>
      <c r="U859" t="s">
        <v>458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-1</v>
      </c>
      <c r="AD859">
        <v>0</v>
      </c>
      <c r="AE859">
        <v>0</v>
      </c>
      <c r="AF859">
        <v>0</v>
      </c>
      <c r="AG859">
        <v>0</v>
      </c>
      <c r="AH859">
        <v>0</v>
      </c>
      <c r="AI859"/>
      <c r="AK859" s="134">
        <v>0</v>
      </c>
      <c r="AM859">
        <v>0</v>
      </c>
      <c r="AO859">
        <v>0</v>
      </c>
      <c r="AP859" t="s">
        <v>459</v>
      </c>
      <c r="AQ859" t="s">
        <v>435</v>
      </c>
      <c r="AS859">
        <v>0</v>
      </c>
      <c r="AT859">
        <v>0</v>
      </c>
      <c r="AU859">
        <v>2046</v>
      </c>
      <c r="AY859">
        <v>0</v>
      </c>
      <c r="AZ859">
        <v>0</v>
      </c>
      <c r="BA859" t="s">
        <v>104</v>
      </c>
      <c r="BB859">
        <v>3797</v>
      </c>
      <c r="BC859">
        <v>0</v>
      </c>
      <c r="BD859">
        <v>0</v>
      </c>
      <c r="BE859">
        <v>0</v>
      </c>
      <c r="BF859" s="134">
        <v>0</v>
      </c>
      <c r="BG859" s="134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59" s="134">
        <f>Table_PortfolioResourcesYear1[[#This Row],[total Variable Cost]]-Table_PortfolioResourcesYear1[[#This Row],[Total_Cost]]</f>
        <v>0</v>
      </c>
      <c r="BO859" s="134">
        <f>Table_PortfolioResourcesYear1[[#This Row],[Revenue]]-Table_PortfolioResourcesYear1[[#This Row],[total Variable Cost]]</f>
        <v>0</v>
      </c>
      <c r="BP859" s="134" t="e">
        <f>(Table_PortfolioResourcesYear1[[#This Row],[Column2]]*1000)/(Table_PortfolioResourcesYear1[[#This Row],[Capacity]]*1000)</f>
        <v>#DIV/0!</v>
      </c>
      <c r="BQ859" s="134">
        <f t="shared" si="13"/>
        <v>0</v>
      </c>
      <c r="BR859" s="134" t="e">
        <f>Table_PortfolioResourcesYear1[[#This Row],[Revenue]]*1000/Table_PortfolioResourcesYear1[[#This Row],[Output_MWH_Primary]]</f>
        <v>#DIV/0!</v>
      </c>
      <c r="BS859" s="134">
        <f>Table_PortfolioResourcesYear1[[#This Row],[Energy_Revenue]]-Table_PortfolioResourcesYear1[[#This Row],[total Variable Cost]]</f>
        <v>0</v>
      </c>
    </row>
    <row r="860" spans="1:71" x14ac:dyDescent="0.35">
      <c r="A860" t="s">
        <v>30</v>
      </c>
      <c r="B860" t="s">
        <v>100</v>
      </c>
      <c r="C860" t="s">
        <v>123</v>
      </c>
      <c r="D860" t="s">
        <v>102</v>
      </c>
      <c r="E860" t="s">
        <v>103</v>
      </c>
      <c r="F860" t="s">
        <v>462</v>
      </c>
      <c r="G860" t="s">
        <v>463</v>
      </c>
      <c r="H860" s="134">
        <v>0</v>
      </c>
      <c r="I860" s="134">
        <v>0</v>
      </c>
      <c r="J860" s="134">
        <v>0</v>
      </c>
      <c r="K860" s="134">
        <v>0</v>
      </c>
      <c r="L860" s="134">
        <v>0</v>
      </c>
      <c r="M860" s="134"/>
      <c r="N860" s="134">
        <v>0</v>
      </c>
      <c r="O860" s="134">
        <v>0</v>
      </c>
      <c r="P860" s="134">
        <v>0</v>
      </c>
      <c r="Q860" s="134">
        <v>0</v>
      </c>
      <c r="R860" s="134">
        <v>0</v>
      </c>
      <c r="S860" s="134">
        <v>-1</v>
      </c>
      <c r="T860" s="134">
        <v>0</v>
      </c>
      <c r="U860" t="s">
        <v>458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-1</v>
      </c>
      <c r="AD860">
        <v>0</v>
      </c>
      <c r="AE860">
        <v>0</v>
      </c>
      <c r="AF860">
        <v>0</v>
      </c>
      <c r="AG860">
        <v>0</v>
      </c>
      <c r="AH860">
        <v>0</v>
      </c>
      <c r="AI860"/>
      <c r="AK860" s="134">
        <v>0</v>
      </c>
      <c r="AM860">
        <v>0</v>
      </c>
      <c r="AO860">
        <v>0</v>
      </c>
      <c r="AP860" t="s">
        <v>464</v>
      </c>
      <c r="AQ860" t="s">
        <v>435</v>
      </c>
      <c r="AS860">
        <v>0</v>
      </c>
      <c r="AT860">
        <v>0</v>
      </c>
      <c r="AU860">
        <v>2046</v>
      </c>
      <c r="AY860">
        <v>0</v>
      </c>
      <c r="AZ860">
        <v>0</v>
      </c>
      <c r="BA860" t="s">
        <v>104</v>
      </c>
      <c r="BB860">
        <v>3798</v>
      </c>
      <c r="BC860">
        <v>0</v>
      </c>
      <c r="BD860">
        <v>0</v>
      </c>
      <c r="BE860">
        <v>0</v>
      </c>
      <c r="BF860" s="134">
        <v>0</v>
      </c>
      <c r="BG860" s="134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0" s="134">
        <f>Table_PortfolioResourcesYear1[[#This Row],[total Variable Cost]]-Table_PortfolioResourcesYear1[[#This Row],[Total_Cost]]</f>
        <v>0</v>
      </c>
      <c r="BO860" s="134">
        <f>Table_PortfolioResourcesYear1[[#This Row],[Revenue]]-Table_PortfolioResourcesYear1[[#This Row],[total Variable Cost]]</f>
        <v>0</v>
      </c>
      <c r="BP860" s="134" t="e">
        <f>(Table_PortfolioResourcesYear1[[#This Row],[Column2]]*1000)/(Table_PortfolioResourcesYear1[[#This Row],[Capacity]]*1000)</f>
        <v>#DIV/0!</v>
      </c>
      <c r="BQ860" s="134">
        <f t="shared" si="13"/>
        <v>0</v>
      </c>
      <c r="BR860" s="134" t="e">
        <f>Table_PortfolioResourcesYear1[[#This Row],[Revenue]]*1000/Table_PortfolioResourcesYear1[[#This Row],[Output_MWH_Primary]]</f>
        <v>#DIV/0!</v>
      </c>
      <c r="BS860" s="134">
        <f>Table_PortfolioResourcesYear1[[#This Row],[Energy_Revenue]]-Table_PortfolioResourcesYear1[[#This Row],[total Variable Cost]]</f>
        <v>0</v>
      </c>
    </row>
    <row r="861" spans="1:71" x14ac:dyDescent="0.35">
      <c r="A861" t="s">
        <v>30</v>
      </c>
      <c r="B861" t="s">
        <v>100</v>
      </c>
      <c r="C861" t="s">
        <v>123</v>
      </c>
      <c r="D861" t="s">
        <v>107</v>
      </c>
      <c r="E861" t="s">
        <v>51</v>
      </c>
      <c r="F861" t="s">
        <v>462</v>
      </c>
      <c r="G861" t="s">
        <v>463</v>
      </c>
      <c r="H861" s="134">
        <v>0</v>
      </c>
      <c r="I861" s="134">
        <v>0</v>
      </c>
      <c r="J861" s="134">
        <v>0</v>
      </c>
      <c r="K861" s="134">
        <v>0</v>
      </c>
      <c r="L861" s="134">
        <v>0</v>
      </c>
      <c r="M861" s="134"/>
      <c r="N861" s="134">
        <v>0</v>
      </c>
      <c r="O861" s="134">
        <v>0</v>
      </c>
      <c r="P861" s="134">
        <v>0</v>
      </c>
      <c r="Q861" s="134">
        <v>0</v>
      </c>
      <c r="R861" s="134">
        <v>0</v>
      </c>
      <c r="S861" s="134">
        <v>-1</v>
      </c>
      <c r="T861" s="134">
        <v>0</v>
      </c>
      <c r="U861" t="s">
        <v>458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-1</v>
      </c>
      <c r="AD861">
        <v>0</v>
      </c>
      <c r="AE861">
        <v>0</v>
      </c>
      <c r="AF861">
        <v>0</v>
      </c>
      <c r="AG861">
        <v>0</v>
      </c>
      <c r="AH861">
        <v>0</v>
      </c>
      <c r="AI861"/>
      <c r="AK861" s="134">
        <v>0</v>
      </c>
      <c r="AM861">
        <v>0</v>
      </c>
      <c r="AO861">
        <v>0</v>
      </c>
      <c r="AP861" t="s">
        <v>464</v>
      </c>
      <c r="AQ861" t="s">
        <v>435</v>
      </c>
      <c r="AS861">
        <v>0</v>
      </c>
      <c r="AT861">
        <v>0</v>
      </c>
      <c r="AU861">
        <v>2046</v>
      </c>
      <c r="AY861">
        <v>0</v>
      </c>
      <c r="AZ861">
        <v>0</v>
      </c>
      <c r="BA861" t="s">
        <v>104</v>
      </c>
      <c r="BB861">
        <v>3799</v>
      </c>
      <c r="BC861">
        <v>0</v>
      </c>
      <c r="BD861">
        <v>0</v>
      </c>
      <c r="BE861">
        <v>0</v>
      </c>
      <c r="BF861" s="134">
        <v>0</v>
      </c>
      <c r="BG861" s="134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1" s="134">
        <f>Table_PortfolioResourcesYear1[[#This Row],[total Variable Cost]]-Table_PortfolioResourcesYear1[[#This Row],[Total_Cost]]</f>
        <v>0</v>
      </c>
      <c r="BO861" s="134">
        <f>Table_PortfolioResourcesYear1[[#This Row],[Revenue]]-Table_PortfolioResourcesYear1[[#This Row],[total Variable Cost]]</f>
        <v>0</v>
      </c>
      <c r="BP861" s="134" t="e">
        <f>(Table_PortfolioResourcesYear1[[#This Row],[Column2]]*1000)/(Table_PortfolioResourcesYear1[[#This Row],[Capacity]]*1000)</f>
        <v>#DIV/0!</v>
      </c>
      <c r="BQ861" s="134">
        <f t="shared" si="13"/>
        <v>0</v>
      </c>
      <c r="BR861" s="134" t="e">
        <f>Table_PortfolioResourcesYear1[[#This Row],[Revenue]]*1000/Table_PortfolioResourcesYear1[[#This Row],[Output_MWH_Primary]]</f>
        <v>#DIV/0!</v>
      </c>
      <c r="BS861" s="134">
        <f>Table_PortfolioResourcesYear1[[#This Row],[Energy_Revenue]]-Table_PortfolioResourcesYear1[[#This Row],[total Variable Cost]]</f>
        <v>0</v>
      </c>
    </row>
    <row r="862" spans="1:71" x14ac:dyDescent="0.35">
      <c r="A862" t="s">
        <v>30</v>
      </c>
      <c r="B862" t="s">
        <v>100</v>
      </c>
      <c r="C862" t="s">
        <v>123</v>
      </c>
      <c r="D862" t="s">
        <v>102</v>
      </c>
      <c r="E862" t="s">
        <v>103</v>
      </c>
      <c r="F862" t="s">
        <v>465</v>
      </c>
      <c r="G862" t="s">
        <v>466</v>
      </c>
      <c r="H862" s="134">
        <v>0</v>
      </c>
      <c r="I862" s="134">
        <v>0</v>
      </c>
      <c r="J862" s="134">
        <v>0</v>
      </c>
      <c r="K862" s="134">
        <v>0</v>
      </c>
      <c r="L862" s="134">
        <v>0</v>
      </c>
      <c r="M862" s="134"/>
      <c r="N862" s="134">
        <v>0</v>
      </c>
      <c r="O862" s="134">
        <v>0</v>
      </c>
      <c r="P862" s="134">
        <v>0</v>
      </c>
      <c r="Q862" s="134">
        <v>0</v>
      </c>
      <c r="R862" s="134">
        <v>0</v>
      </c>
      <c r="S862" s="134">
        <v>-1</v>
      </c>
      <c r="T862" s="134">
        <v>0</v>
      </c>
      <c r="U862" t="s">
        <v>458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-1</v>
      </c>
      <c r="AD862">
        <v>0</v>
      </c>
      <c r="AE862">
        <v>0</v>
      </c>
      <c r="AF862">
        <v>0</v>
      </c>
      <c r="AG862">
        <v>0</v>
      </c>
      <c r="AH862">
        <v>0</v>
      </c>
      <c r="AI862"/>
      <c r="AK862" s="134">
        <v>0</v>
      </c>
      <c r="AM862">
        <v>0</v>
      </c>
      <c r="AO862">
        <v>0</v>
      </c>
      <c r="AP862" t="s">
        <v>467</v>
      </c>
      <c r="AQ862" t="s">
        <v>435</v>
      </c>
      <c r="AS862">
        <v>0</v>
      </c>
      <c r="AT862">
        <v>0</v>
      </c>
      <c r="AU862">
        <v>2046</v>
      </c>
      <c r="AY862">
        <v>0</v>
      </c>
      <c r="AZ862">
        <v>0</v>
      </c>
      <c r="BA862" t="s">
        <v>104</v>
      </c>
      <c r="BB862">
        <v>3800</v>
      </c>
      <c r="BC862">
        <v>0</v>
      </c>
      <c r="BD862">
        <v>0</v>
      </c>
      <c r="BE862">
        <v>0</v>
      </c>
      <c r="BF862" s="134">
        <v>0</v>
      </c>
      <c r="BG862" s="134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2" s="134">
        <f>Table_PortfolioResourcesYear1[[#This Row],[total Variable Cost]]-Table_PortfolioResourcesYear1[[#This Row],[Total_Cost]]</f>
        <v>0</v>
      </c>
      <c r="BO862" s="134">
        <f>Table_PortfolioResourcesYear1[[#This Row],[Revenue]]-Table_PortfolioResourcesYear1[[#This Row],[total Variable Cost]]</f>
        <v>0</v>
      </c>
      <c r="BP862" s="134" t="e">
        <f>(Table_PortfolioResourcesYear1[[#This Row],[Column2]]*1000)/(Table_PortfolioResourcesYear1[[#This Row],[Capacity]]*1000)</f>
        <v>#DIV/0!</v>
      </c>
      <c r="BQ862" s="134">
        <f t="shared" si="13"/>
        <v>0</v>
      </c>
      <c r="BR862" s="134" t="e">
        <f>Table_PortfolioResourcesYear1[[#This Row],[Revenue]]*1000/Table_PortfolioResourcesYear1[[#This Row],[Output_MWH_Primary]]</f>
        <v>#DIV/0!</v>
      </c>
      <c r="BS862" s="134">
        <f>Table_PortfolioResourcesYear1[[#This Row],[Energy_Revenue]]-Table_PortfolioResourcesYear1[[#This Row],[total Variable Cost]]</f>
        <v>0</v>
      </c>
    </row>
    <row r="863" spans="1:71" x14ac:dyDescent="0.35">
      <c r="A863" t="s">
        <v>30</v>
      </c>
      <c r="B863" t="s">
        <v>100</v>
      </c>
      <c r="C863" t="s">
        <v>123</v>
      </c>
      <c r="D863" t="s">
        <v>107</v>
      </c>
      <c r="E863" t="s">
        <v>51</v>
      </c>
      <c r="F863" t="s">
        <v>465</v>
      </c>
      <c r="G863" t="s">
        <v>466</v>
      </c>
      <c r="H863" s="134">
        <v>0</v>
      </c>
      <c r="I863" s="134">
        <v>0</v>
      </c>
      <c r="J863" s="134">
        <v>0</v>
      </c>
      <c r="K863" s="134">
        <v>0</v>
      </c>
      <c r="L863" s="134">
        <v>0</v>
      </c>
      <c r="M863" s="134"/>
      <c r="N863" s="134">
        <v>0</v>
      </c>
      <c r="O863" s="134">
        <v>0</v>
      </c>
      <c r="P863" s="134">
        <v>0</v>
      </c>
      <c r="Q863" s="134">
        <v>0</v>
      </c>
      <c r="R863" s="134">
        <v>0</v>
      </c>
      <c r="S863" s="134">
        <v>-1</v>
      </c>
      <c r="T863" s="134">
        <v>0</v>
      </c>
      <c r="U863" t="s">
        <v>458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-1</v>
      </c>
      <c r="AD863">
        <v>0</v>
      </c>
      <c r="AE863">
        <v>0</v>
      </c>
      <c r="AF863">
        <v>0</v>
      </c>
      <c r="AG863">
        <v>0</v>
      </c>
      <c r="AH863">
        <v>0</v>
      </c>
      <c r="AI863"/>
      <c r="AK863" s="134">
        <v>0</v>
      </c>
      <c r="AM863">
        <v>0</v>
      </c>
      <c r="AO863">
        <v>0</v>
      </c>
      <c r="AP863" t="s">
        <v>467</v>
      </c>
      <c r="AQ863" t="s">
        <v>435</v>
      </c>
      <c r="AS863">
        <v>0</v>
      </c>
      <c r="AT863">
        <v>0</v>
      </c>
      <c r="AU863">
        <v>2046</v>
      </c>
      <c r="AY863">
        <v>0</v>
      </c>
      <c r="AZ863">
        <v>0</v>
      </c>
      <c r="BA863" t="s">
        <v>104</v>
      </c>
      <c r="BB863">
        <v>3801</v>
      </c>
      <c r="BC863">
        <v>0</v>
      </c>
      <c r="BD863">
        <v>0</v>
      </c>
      <c r="BE863">
        <v>0</v>
      </c>
      <c r="BF863" s="134">
        <v>0</v>
      </c>
      <c r="BG863" s="134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3" s="134">
        <f>Table_PortfolioResourcesYear1[[#This Row],[total Variable Cost]]-Table_PortfolioResourcesYear1[[#This Row],[Total_Cost]]</f>
        <v>0</v>
      </c>
      <c r="BO863" s="134">
        <f>Table_PortfolioResourcesYear1[[#This Row],[Revenue]]-Table_PortfolioResourcesYear1[[#This Row],[total Variable Cost]]</f>
        <v>0</v>
      </c>
      <c r="BP863" s="134" t="e">
        <f>(Table_PortfolioResourcesYear1[[#This Row],[Column2]]*1000)/(Table_PortfolioResourcesYear1[[#This Row],[Capacity]]*1000)</f>
        <v>#DIV/0!</v>
      </c>
      <c r="BQ863" s="134">
        <f t="shared" si="13"/>
        <v>0</v>
      </c>
      <c r="BR863" s="134" t="e">
        <f>Table_PortfolioResourcesYear1[[#This Row],[Revenue]]*1000/Table_PortfolioResourcesYear1[[#This Row],[Output_MWH_Primary]]</f>
        <v>#DIV/0!</v>
      </c>
      <c r="BS863" s="134">
        <f>Table_PortfolioResourcesYear1[[#This Row],[Energy_Revenue]]-Table_PortfolioResourcesYear1[[#This Row],[total Variable Cost]]</f>
        <v>0</v>
      </c>
    </row>
    <row r="864" spans="1:71" x14ac:dyDescent="0.35">
      <c r="A864" t="s">
        <v>30</v>
      </c>
      <c r="B864" t="s">
        <v>100</v>
      </c>
      <c r="C864" t="s">
        <v>123</v>
      </c>
      <c r="D864" t="s">
        <v>102</v>
      </c>
      <c r="E864" t="s">
        <v>103</v>
      </c>
      <c r="F864" t="s">
        <v>468</v>
      </c>
      <c r="G864" t="s">
        <v>469</v>
      </c>
      <c r="H864" s="134">
        <v>0</v>
      </c>
      <c r="I864" s="134">
        <v>0</v>
      </c>
      <c r="J864" s="134">
        <v>0</v>
      </c>
      <c r="K864" s="134">
        <v>0</v>
      </c>
      <c r="L864" s="134">
        <v>0</v>
      </c>
      <c r="M864" s="134"/>
      <c r="N864" s="134">
        <v>0</v>
      </c>
      <c r="O864" s="134">
        <v>0</v>
      </c>
      <c r="P864" s="134">
        <v>0</v>
      </c>
      <c r="Q864" s="134">
        <v>0</v>
      </c>
      <c r="R864" s="134">
        <v>0</v>
      </c>
      <c r="S864" s="134">
        <v>-1</v>
      </c>
      <c r="T864" s="134">
        <v>0</v>
      </c>
      <c r="U864" t="s">
        <v>458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-1</v>
      </c>
      <c r="AD864">
        <v>0</v>
      </c>
      <c r="AE864">
        <v>0</v>
      </c>
      <c r="AF864">
        <v>0</v>
      </c>
      <c r="AG864">
        <v>0</v>
      </c>
      <c r="AH864">
        <v>0</v>
      </c>
      <c r="AI864"/>
      <c r="AK864" s="134">
        <v>0</v>
      </c>
      <c r="AM864">
        <v>0</v>
      </c>
      <c r="AO864">
        <v>0</v>
      </c>
      <c r="AP864" t="s">
        <v>467</v>
      </c>
      <c r="AQ864" t="s">
        <v>435</v>
      </c>
      <c r="AS864">
        <v>0</v>
      </c>
      <c r="AT864">
        <v>0</v>
      </c>
      <c r="AU864">
        <v>2046</v>
      </c>
      <c r="AY864">
        <v>0</v>
      </c>
      <c r="AZ864">
        <v>0</v>
      </c>
      <c r="BA864" t="s">
        <v>104</v>
      </c>
      <c r="BB864">
        <v>3802</v>
      </c>
      <c r="BC864">
        <v>0</v>
      </c>
      <c r="BD864">
        <v>0</v>
      </c>
      <c r="BE864">
        <v>0</v>
      </c>
      <c r="BF864" s="134">
        <v>0</v>
      </c>
      <c r="BG864" s="13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4" s="134">
        <f>Table_PortfolioResourcesYear1[[#This Row],[total Variable Cost]]-Table_PortfolioResourcesYear1[[#This Row],[Total_Cost]]</f>
        <v>0</v>
      </c>
      <c r="BO864" s="134">
        <f>Table_PortfolioResourcesYear1[[#This Row],[Revenue]]-Table_PortfolioResourcesYear1[[#This Row],[total Variable Cost]]</f>
        <v>0</v>
      </c>
      <c r="BP864" s="134" t="e">
        <f>(Table_PortfolioResourcesYear1[[#This Row],[Column2]]*1000)/(Table_PortfolioResourcesYear1[[#This Row],[Capacity]]*1000)</f>
        <v>#DIV/0!</v>
      </c>
      <c r="BQ864" s="134">
        <f t="shared" si="13"/>
        <v>0</v>
      </c>
      <c r="BR864" s="134" t="e">
        <f>Table_PortfolioResourcesYear1[[#This Row],[Revenue]]*1000/Table_PortfolioResourcesYear1[[#This Row],[Output_MWH_Primary]]</f>
        <v>#DIV/0!</v>
      </c>
      <c r="BS864" s="134">
        <f>Table_PortfolioResourcesYear1[[#This Row],[Energy_Revenue]]-Table_PortfolioResourcesYear1[[#This Row],[total Variable Cost]]</f>
        <v>0</v>
      </c>
    </row>
    <row r="865" spans="1:71" x14ac:dyDescent="0.35">
      <c r="A865" t="s">
        <v>30</v>
      </c>
      <c r="B865" t="s">
        <v>100</v>
      </c>
      <c r="C865" t="s">
        <v>123</v>
      </c>
      <c r="D865" t="s">
        <v>107</v>
      </c>
      <c r="E865" t="s">
        <v>51</v>
      </c>
      <c r="F865" t="s">
        <v>468</v>
      </c>
      <c r="G865" t="s">
        <v>469</v>
      </c>
      <c r="H865" s="134">
        <v>0</v>
      </c>
      <c r="I865" s="134">
        <v>0</v>
      </c>
      <c r="J865" s="134">
        <v>0</v>
      </c>
      <c r="K865" s="134">
        <v>0</v>
      </c>
      <c r="L865" s="134">
        <v>0</v>
      </c>
      <c r="M865" s="134"/>
      <c r="N865" s="134">
        <v>0</v>
      </c>
      <c r="O865" s="134">
        <v>0</v>
      </c>
      <c r="P865" s="134">
        <v>0</v>
      </c>
      <c r="Q865" s="134">
        <v>0</v>
      </c>
      <c r="R865" s="134">
        <v>0</v>
      </c>
      <c r="S865" s="134">
        <v>-1</v>
      </c>
      <c r="T865" s="134">
        <v>0</v>
      </c>
      <c r="U865" t="s">
        <v>458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-1</v>
      </c>
      <c r="AD865">
        <v>0</v>
      </c>
      <c r="AE865">
        <v>0</v>
      </c>
      <c r="AF865">
        <v>0</v>
      </c>
      <c r="AG865">
        <v>0</v>
      </c>
      <c r="AH865">
        <v>0</v>
      </c>
      <c r="AI865"/>
      <c r="AK865" s="134">
        <v>0</v>
      </c>
      <c r="AM865">
        <v>0</v>
      </c>
      <c r="AO865">
        <v>0</v>
      </c>
      <c r="AP865" t="s">
        <v>467</v>
      </c>
      <c r="AQ865" t="s">
        <v>435</v>
      </c>
      <c r="AS865">
        <v>0</v>
      </c>
      <c r="AT865">
        <v>0</v>
      </c>
      <c r="AU865">
        <v>2046</v>
      </c>
      <c r="AY865">
        <v>0</v>
      </c>
      <c r="AZ865">
        <v>0</v>
      </c>
      <c r="BA865" t="s">
        <v>104</v>
      </c>
      <c r="BB865">
        <v>3803</v>
      </c>
      <c r="BC865">
        <v>0</v>
      </c>
      <c r="BD865">
        <v>0</v>
      </c>
      <c r="BE865">
        <v>0</v>
      </c>
      <c r="BF865" s="134">
        <v>0</v>
      </c>
      <c r="BG865" s="134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5" s="134">
        <f>Table_PortfolioResourcesYear1[[#This Row],[total Variable Cost]]-Table_PortfolioResourcesYear1[[#This Row],[Total_Cost]]</f>
        <v>0</v>
      </c>
      <c r="BO865" s="134">
        <f>Table_PortfolioResourcesYear1[[#This Row],[Revenue]]-Table_PortfolioResourcesYear1[[#This Row],[total Variable Cost]]</f>
        <v>0</v>
      </c>
      <c r="BP865" s="134" t="e">
        <f>(Table_PortfolioResourcesYear1[[#This Row],[Column2]]*1000)/(Table_PortfolioResourcesYear1[[#This Row],[Capacity]]*1000)</f>
        <v>#DIV/0!</v>
      </c>
      <c r="BQ865" s="134">
        <f t="shared" si="13"/>
        <v>0</v>
      </c>
      <c r="BR865" s="134" t="e">
        <f>Table_PortfolioResourcesYear1[[#This Row],[Revenue]]*1000/Table_PortfolioResourcesYear1[[#This Row],[Output_MWH_Primary]]</f>
        <v>#DIV/0!</v>
      </c>
      <c r="BS865" s="134">
        <f>Table_PortfolioResourcesYear1[[#This Row],[Energy_Revenue]]-Table_PortfolioResourcesYear1[[#This Row],[total Variable Cost]]</f>
        <v>0</v>
      </c>
    </row>
    <row r="866" spans="1:71" x14ac:dyDescent="0.35">
      <c r="A866" t="s">
        <v>30</v>
      </c>
      <c r="B866" t="s">
        <v>100</v>
      </c>
      <c r="C866" t="s">
        <v>123</v>
      </c>
      <c r="D866" t="s">
        <v>102</v>
      </c>
      <c r="E866" t="s">
        <v>103</v>
      </c>
      <c r="F866" t="s">
        <v>470</v>
      </c>
      <c r="G866" t="s">
        <v>471</v>
      </c>
      <c r="H866" s="134">
        <v>0</v>
      </c>
      <c r="I866" s="134">
        <v>0</v>
      </c>
      <c r="J866" s="134">
        <v>0</v>
      </c>
      <c r="K866" s="134">
        <v>0</v>
      </c>
      <c r="L866" s="134">
        <v>0</v>
      </c>
      <c r="M866" s="134"/>
      <c r="N866" s="134">
        <v>0</v>
      </c>
      <c r="O866" s="134">
        <v>0</v>
      </c>
      <c r="P866" s="134">
        <v>0</v>
      </c>
      <c r="Q866" s="134">
        <v>0</v>
      </c>
      <c r="R866" s="134">
        <v>0</v>
      </c>
      <c r="S866" s="134">
        <v>-1</v>
      </c>
      <c r="T866" s="134">
        <v>0</v>
      </c>
      <c r="U866" t="s">
        <v>472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-1</v>
      </c>
      <c r="AD866">
        <v>0</v>
      </c>
      <c r="AE866">
        <v>0</v>
      </c>
      <c r="AF866">
        <v>0</v>
      </c>
      <c r="AG866">
        <v>0</v>
      </c>
      <c r="AH866">
        <v>0</v>
      </c>
      <c r="AI866"/>
      <c r="AK866" s="134">
        <v>0</v>
      </c>
      <c r="AM866">
        <v>0</v>
      </c>
      <c r="AO866">
        <v>0</v>
      </c>
      <c r="AP866" t="s">
        <v>473</v>
      </c>
      <c r="AQ866" t="s">
        <v>435</v>
      </c>
      <c r="AS866">
        <v>0</v>
      </c>
      <c r="AT866">
        <v>0</v>
      </c>
      <c r="AU866">
        <v>2046</v>
      </c>
      <c r="AY866">
        <v>0</v>
      </c>
      <c r="AZ866">
        <v>0</v>
      </c>
      <c r="BA866" t="s">
        <v>104</v>
      </c>
      <c r="BB866">
        <v>3804</v>
      </c>
      <c r="BC866">
        <v>0</v>
      </c>
      <c r="BD866">
        <v>0</v>
      </c>
      <c r="BE866">
        <v>0</v>
      </c>
      <c r="BF866" s="134">
        <v>0</v>
      </c>
      <c r="BG866" s="134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6" s="134">
        <f>Table_PortfolioResourcesYear1[[#This Row],[total Variable Cost]]-Table_PortfolioResourcesYear1[[#This Row],[Total_Cost]]</f>
        <v>0</v>
      </c>
      <c r="BO866" s="134">
        <f>Table_PortfolioResourcesYear1[[#This Row],[Revenue]]-Table_PortfolioResourcesYear1[[#This Row],[total Variable Cost]]</f>
        <v>0</v>
      </c>
      <c r="BP866" s="134" t="e">
        <f>(Table_PortfolioResourcesYear1[[#This Row],[Column2]]*1000)/(Table_PortfolioResourcesYear1[[#This Row],[Capacity]]*1000)</f>
        <v>#DIV/0!</v>
      </c>
      <c r="BQ866" s="134">
        <f t="shared" si="13"/>
        <v>0</v>
      </c>
      <c r="BR866" s="134" t="e">
        <f>Table_PortfolioResourcesYear1[[#This Row],[Revenue]]*1000/Table_PortfolioResourcesYear1[[#This Row],[Output_MWH_Primary]]</f>
        <v>#DIV/0!</v>
      </c>
      <c r="BS866" s="134">
        <f>Table_PortfolioResourcesYear1[[#This Row],[Energy_Revenue]]-Table_PortfolioResourcesYear1[[#This Row],[total Variable Cost]]</f>
        <v>0</v>
      </c>
    </row>
    <row r="867" spans="1:71" x14ac:dyDescent="0.35">
      <c r="A867" t="s">
        <v>30</v>
      </c>
      <c r="B867" t="s">
        <v>100</v>
      </c>
      <c r="C867" t="s">
        <v>123</v>
      </c>
      <c r="D867" t="s">
        <v>107</v>
      </c>
      <c r="E867" t="s">
        <v>51</v>
      </c>
      <c r="F867" t="s">
        <v>470</v>
      </c>
      <c r="G867" t="s">
        <v>471</v>
      </c>
      <c r="H867" s="134">
        <v>0</v>
      </c>
      <c r="I867" s="134">
        <v>0</v>
      </c>
      <c r="J867" s="134">
        <v>0</v>
      </c>
      <c r="K867" s="134">
        <v>0</v>
      </c>
      <c r="L867" s="134">
        <v>0</v>
      </c>
      <c r="M867" s="134"/>
      <c r="N867" s="134">
        <v>0</v>
      </c>
      <c r="O867" s="134">
        <v>0</v>
      </c>
      <c r="P867" s="134">
        <v>0</v>
      </c>
      <c r="Q867" s="134">
        <v>0</v>
      </c>
      <c r="R867" s="134">
        <v>0</v>
      </c>
      <c r="S867" s="134">
        <v>-1</v>
      </c>
      <c r="T867" s="134">
        <v>0</v>
      </c>
      <c r="U867" t="s">
        <v>472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-1</v>
      </c>
      <c r="AD867">
        <v>0</v>
      </c>
      <c r="AE867">
        <v>0</v>
      </c>
      <c r="AF867">
        <v>0</v>
      </c>
      <c r="AG867">
        <v>0</v>
      </c>
      <c r="AH867">
        <v>0</v>
      </c>
      <c r="AI867"/>
      <c r="AK867" s="134">
        <v>0</v>
      </c>
      <c r="AM867">
        <v>0</v>
      </c>
      <c r="AO867">
        <v>0</v>
      </c>
      <c r="AP867" t="s">
        <v>473</v>
      </c>
      <c r="AQ867" t="s">
        <v>435</v>
      </c>
      <c r="AS867">
        <v>0</v>
      </c>
      <c r="AT867">
        <v>0</v>
      </c>
      <c r="AU867">
        <v>2046</v>
      </c>
      <c r="AY867">
        <v>0</v>
      </c>
      <c r="AZ867">
        <v>0</v>
      </c>
      <c r="BA867" t="s">
        <v>104</v>
      </c>
      <c r="BB867">
        <v>3805</v>
      </c>
      <c r="BC867">
        <v>0</v>
      </c>
      <c r="BD867">
        <v>0</v>
      </c>
      <c r="BE867">
        <v>0</v>
      </c>
      <c r="BF867" s="134">
        <v>0</v>
      </c>
      <c r="BG867" s="134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67" s="134">
        <f>Table_PortfolioResourcesYear1[[#This Row],[total Variable Cost]]-Table_PortfolioResourcesYear1[[#This Row],[Total_Cost]]</f>
        <v>0</v>
      </c>
      <c r="BO867" s="134">
        <f>Table_PortfolioResourcesYear1[[#This Row],[Revenue]]-Table_PortfolioResourcesYear1[[#This Row],[total Variable Cost]]</f>
        <v>0</v>
      </c>
      <c r="BP867" s="134" t="e">
        <f>(Table_PortfolioResourcesYear1[[#This Row],[Column2]]*1000)/(Table_PortfolioResourcesYear1[[#This Row],[Capacity]]*1000)</f>
        <v>#DIV/0!</v>
      </c>
      <c r="BQ867" s="134">
        <f t="shared" si="13"/>
        <v>0</v>
      </c>
      <c r="BR867" s="134" t="e">
        <f>Table_PortfolioResourcesYear1[[#This Row],[Revenue]]*1000/Table_PortfolioResourcesYear1[[#This Row],[Output_MWH_Primary]]</f>
        <v>#DIV/0!</v>
      </c>
      <c r="BS867" s="134">
        <f>Table_PortfolioResourcesYear1[[#This Row],[Energy_Revenue]]-Table_PortfolioResourcesYear1[[#This Row],[total Variable Cost]]</f>
        <v>0</v>
      </c>
    </row>
    <row r="868" spans="1:71" x14ac:dyDescent="0.35">
      <c r="A868" t="s">
        <v>30</v>
      </c>
      <c r="B868" t="s">
        <v>100</v>
      </c>
      <c r="C868" t="s">
        <v>123</v>
      </c>
      <c r="D868" t="s">
        <v>102</v>
      </c>
      <c r="E868" t="s">
        <v>103</v>
      </c>
      <c r="F868" t="s">
        <v>474</v>
      </c>
      <c r="G868" t="s">
        <v>475</v>
      </c>
      <c r="H868" s="134">
        <v>16.566555023193359</v>
      </c>
      <c r="I868" s="134">
        <v>55.000053405761719</v>
      </c>
      <c r="J868" s="134">
        <v>16.566555023193359</v>
      </c>
      <c r="K868" s="134">
        <v>145123.03125</v>
      </c>
      <c r="L868" s="134">
        <v>0</v>
      </c>
      <c r="M868" s="134">
        <v>2.3663263320922852</v>
      </c>
      <c r="N868" s="134">
        <v>2.4846439361572266</v>
      </c>
      <c r="O868" s="134">
        <v>343.408447265625</v>
      </c>
      <c r="P868" s="134">
        <v>0</v>
      </c>
      <c r="Q868" s="134">
        <v>0</v>
      </c>
      <c r="R868" s="134">
        <v>0</v>
      </c>
      <c r="S868" s="134">
        <v>-1</v>
      </c>
      <c r="T868" s="134">
        <v>0</v>
      </c>
      <c r="U868" t="s">
        <v>472</v>
      </c>
      <c r="V868">
        <v>0</v>
      </c>
      <c r="W868">
        <v>145123.03125</v>
      </c>
      <c r="X868">
        <v>0</v>
      </c>
      <c r="Y868">
        <v>16.566555023193359</v>
      </c>
      <c r="Z868">
        <v>6848.79150390625</v>
      </c>
      <c r="AA868">
        <v>6848.79150390625</v>
      </c>
      <c r="AB868">
        <v>0</v>
      </c>
      <c r="AC868">
        <v>-1</v>
      </c>
      <c r="AD868">
        <v>0</v>
      </c>
      <c r="AE868">
        <v>0</v>
      </c>
      <c r="AF868">
        <v>0</v>
      </c>
      <c r="AG868">
        <v>13</v>
      </c>
      <c r="AH868">
        <v>8728</v>
      </c>
      <c r="AI868">
        <v>0.30120980739593506</v>
      </c>
      <c r="AJ868">
        <v>47.193000793457031</v>
      </c>
      <c r="AK868" s="134">
        <v>343.408447265625</v>
      </c>
      <c r="AL868">
        <v>2.3663263320922852</v>
      </c>
      <c r="AM868">
        <v>6505.3828125</v>
      </c>
      <c r="AN868">
        <v>44.826675415039063</v>
      </c>
      <c r="AO868">
        <v>0</v>
      </c>
      <c r="AP868" t="s">
        <v>476</v>
      </c>
      <c r="AQ868" t="s">
        <v>435</v>
      </c>
      <c r="AS868">
        <v>0</v>
      </c>
      <c r="AT868">
        <v>0</v>
      </c>
      <c r="AU868">
        <v>2046</v>
      </c>
      <c r="AY868">
        <v>0</v>
      </c>
      <c r="AZ868">
        <v>0</v>
      </c>
      <c r="BA868" t="s">
        <v>104</v>
      </c>
      <c r="BB868">
        <v>3806</v>
      </c>
      <c r="BC868">
        <v>55.000053405761719</v>
      </c>
      <c r="BD868">
        <v>38.433498382568359</v>
      </c>
      <c r="BE868">
        <v>0</v>
      </c>
      <c r="BF868" s="134">
        <v>145123.03125</v>
      </c>
      <c r="BG868" s="134">
        <v>0</v>
      </c>
      <c r="BH868">
        <v>343.408447265625</v>
      </c>
      <c r="BI868">
        <v>0</v>
      </c>
      <c r="BJ868">
        <v>0</v>
      </c>
      <c r="BK868">
        <v>0</v>
      </c>
      <c r="BL868">
        <v>0</v>
      </c>
      <c r="BM8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.408447265625</v>
      </c>
      <c r="BN868" s="134">
        <f>Table_PortfolioResourcesYear1[[#This Row],[total Variable Cost]]-Table_PortfolioResourcesYear1[[#This Row],[Total_Cost]]</f>
        <v>0</v>
      </c>
      <c r="BO868" s="134">
        <f>Table_PortfolioResourcesYear1[[#This Row],[Revenue]]-Table_PortfolioResourcesYear1[[#This Row],[total Variable Cost]]</f>
        <v>6505.383056640625</v>
      </c>
      <c r="BP868" s="134">
        <f>(Table_PortfolioResourcesYear1[[#This Row],[Column2]]*1000)/(Table_PortfolioResourcesYear1[[#This Row],[Capacity]]*1000)</f>
        <v>118.279577087813</v>
      </c>
      <c r="BQ868" s="134">
        <f t="shared" si="13"/>
        <v>0</v>
      </c>
      <c r="BR868" s="134">
        <f>Table_PortfolioResourcesYear1[[#This Row],[Revenue]]*1000/Table_PortfolioResourcesYear1[[#This Row],[Output_MWH_Primary]]</f>
        <v>47.193001999165794</v>
      </c>
      <c r="BS868" s="134">
        <f>Table_PortfolioResourcesYear1[[#This Row],[Energy_Revenue]]-Table_PortfolioResourcesYear1[[#This Row],[total Variable Cost]]</f>
        <v>6505.383056640625</v>
      </c>
    </row>
    <row r="869" spans="1:71" x14ac:dyDescent="0.35">
      <c r="A869" t="s">
        <v>30</v>
      </c>
      <c r="B869" t="s">
        <v>100</v>
      </c>
      <c r="C869" t="s">
        <v>123</v>
      </c>
      <c r="D869" t="s">
        <v>107</v>
      </c>
      <c r="E869" t="s">
        <v>51</v>
      </c>
      <c r="F869" t="s">
        <v>474</v>
      </c>
      <c r="G869" t="s">
        <v>475</v>
      </c>
      <c r="H869" s="134">
        <v>16.566555023193359</v>
      </c>
      <c r="I869" s="134">
        <v>55.000053405761719</v>
      </c>
      <c r="J869" s="134">
        <v>16.566555023193359</v>
      </c>
      <c r="K869" s="134">
        <v>145123.03125</v>
      </c>
      <c r="L869" s="134">
        <v>0</v>
      </c>
      <c r="M869" s="134">
        <v>2.3663263320922852</v>
      </c>
      <c r="N869" s="134">
        <v>2.4846439361572266</v>
      </c>
      <c r="O869" s="134">
        <v>343.408447265625</v>
      </c>
      <c r="P869" s="134">
        <v>0</v>
      </c>
      <c r="Q869" s="134">
        <v>0</v>
      </c>
      <c r="R869" s="134">
        <v>0</v>
      </c>
      <c r="S869" s="134">
        <v>-1</v>
      </c>
      <c r="T869" s="134">
        <v>0</v>
      </c>
      <c r="U869" t="s">
        <v>472</v>
      </c>
      <c r="V869">
        <v>0</v>
      </c>
      <c r="W869">
        <v>145123.03125</v>
      </c>
      <c r="X869">
        <v>0</v>
      </c>
      <c r="Y869">
        <v>16.566555023193359</v>
      </c>
      <c r="Z869">
        <v>6848.79150390625</v>
      </c>
      <c r="AA869">
        <v>6848.79150390625</v>
      </c>
      <c r="AB869">
        <v>0</v>
      </c>
      <c r="AC869">
        <v>-1</v>
      </c>
      <c r="AD869">
        <v>0</v>
      </c>
      <c r="AE869">
        <v>0</v>
      </c>
      <c r="AF869">
        <v>0</v>
      </c>
      <c r="AG869">
        <v>13</v>
      </c>
      <c r="AH869">
        <v>8728</v>
      </c>
      <c r="AI869">
        <v>0.30120980739593506</v>
      </c>
      <c r="AJ869">
        <v>47.193000793457031</v>
      </c>
      <c r="AK869" s="134">
        <v>343.408447265625</v>
      </c>
      <c r="AL869">
        <v>2.3663263320922852</v>
      </c>
      <c r="AM869">
        <v>6505.3828125</v>
      </c>
      <c r="AN869">
        <v>44.826675415039063</v>
      </c>
      <c r="AO869">
        <v>0</v>
      </c>
      <c r="AP869" t="s">
        <v>476</v>
      </c>
      <c r="AQ869" t="s">
        <v>435</v>
      </c>
      <c r="AS869">
        <v>0</v>
      </c>
      <c r="AT869">
        <v>0</v>
      </c>
      <c r="AU869">
        <v>2046</v>
      </c>
      <c r="AY869">
        <v>0</v>
      </c>
      <c r="AZ869">
        <v>0</v>
      </c>
      <c r="BA869" t="s">
        <v>104</v>
      </c>
      <c r="BB869">
        <v>3807</v>
      </c>
      <c r="BC869">
        <v>55.000053405761719</v>
      </c>
      <c r="BD869">
        <v>38.433498382568359</v>
      </c>
      <c r="BE869">
        <v>0</v>
      </c>
      <c r="BF869" s="134">
        <v>145123.03125</v>
      </c>
      <c r="BG869" s="134">
        <v>0</v>
      </c>
      <c r="BH869">
        <v>343.408447265625</v>
      </c>
      <c r="BI869">
        <v>0</v>
      </c>
      <c r="BJ869">
        <v>0</v>
      </c>
      <c r="BK869">
        <v>0</v>
      </c>
      <c r="BL869">
        <v>0</v>
      </c>
      <c r="BM8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3.408447265625</v>
      </c>
      <c r="BN869" s="134">
        <f>Table_PortfolioResourcesYear1[[#This Row],[total Variable Cost]]-Table_PortfolioResourcesYear1[[#This Row],[Total_Cost]]</f>
        <v>0</v>
      </c>
      <c r="BO869" s="134">
        <f>Table_PortfolioResourcesYear1[[#This Row],[Revenue]]-Table_PortfolioResourcesYear1[[#This Row],[total Variable Cost]]</f>
        <v>6505.383056640625</v>
      </c>
      <c r="BP869" s="134">
        <f>(Table_PortfolioResourcesYear1[[#This Row],[Column2]]*1000)/(Table_PortfolioResourcesYear1[[#This Row],[Capacity]]*1000)</f>
        <v>118.279577087813</v>
      </c>
      <c r="BQ869" s="134">
        <f t="shared" si="13"/>
        <v>0</v>
      </c>
      <c r="BR869" s="134">
        <f>Table_PortfolioResourcesYear1[[#This Row],[Revenue]]*1000/Table_PortfolioResourcesYear1[[#This Row],[Output_MWH_Primary]]</f>
        <v>47.193001999165794</v>
      </c>
      <c r="BS869" s="134">
        <f>Table_PortfolioResourcesYear1[[#This Row],[Energy_Revenue]]-Table_PortfolioResourcesYear1[[#This Row],[total Variable Cost]]</f>
        <v>6505.383056640625</v>
      </c>
    </row>
    <row r="870" spans="1:71" x14ac:dyDescent="0.35">
      <c r="A870" t="s">
        <v>30</v>
      </c>
      <c r="B870" t="s">
        <v>100</v>
      </c>
      <c r="C870" t="s">
        <v>123</v>
      </c>
      <c r="D870" t="s">
        <v>102</v>
      </c>
      <c r="E870" t="s">
        <v>103</v>
      </c>
      <c r="F870" t="s">
        <v>477</v>
      </c>
      <c r="G870" t="s">
        <v>478</v>
      </c>
      <c r="H870" s="134">
        <v>0</v>
      </c>
      <c r="I870" s="134">
        <v>0</v>
      </c>
      <c r="J870" s="134">
        <v>0</v>
      </c>
      <c r="K870" s="134">
        <v>0</v>
      </c>
      <c r="L870" s="134">
        <v>0</v>
      </c>
      <c r="M870" s="134"/>
      <c r="N870" s="134">
        <v>0</v>
      </c>
      <c r="O870" s="134">
        <v>0</v>
      </c>
      <c r="P870" s="134">
        <v>0</v>
      </c>
      <c r="Q870" s="134">
        <v>0</v>
      </c>
      <c r="R870" s="134">
        <v>0</v>
      </c>
      <c r="S870" s="134">
        <v>-1</v>
      </c>
      <c r="T870" s="134">
        <v>0</v>
      </c>
      <c r="U870" t="s">
        <v>472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-1</v>
      </c>
      <c r="AD870">
        <v>0</v>
      </c>
      <c r="AE870">
        <v>0</v>
      </c>
      <c r="AF870">
        <v>0</v>
      </c>
      <c r="AG870">
        <v>0</v>
      </c>
      <c r="AH870">
        <v>0</v>
      </c>
      <c r="AI870"/>
      <c r="AK870" s="134">
        <v>0</v>
      </c>
      <c r="AM870">
        <v>0</v>
      </c>
      <c r="AO870">
        <v>0</v>
      </c>
      <c r="AP870" t="s">
        <v>479</v>
      </c>
      <c r="AQ870" t="s">
        <v>435</v>
      </c>
      <c r="AS870">
        <v>0</v>
      </c>
      <c r="AT870">
        <v>0</v>
      </c>
      <c r="AU870">
        <v>2046</v>
      </c>
      <c r="AY870">
        <v>0</v>
      </c>
      <c r="AZ870">
        <v>0</v>
      </c>
      <c r="BA870" t="s">
        <v>104</v>
      </c>
      <c r="BB870">
        <v>3808</v>
      </c>
      <c r="BC870">
        <v>0</v>
      </c>
      <c r="BD870">
        <v>0</v>
      </c>
      <c r="BE870">
        <v>0</v>
      </c>
      <c r="BF870" s="134">
        <v>0</v>
      </c>
      <c r="BG870" s="134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0" s="134">
        <f>Table_PortfolioResourcesYear1[[#This Row],[total Variable Cost]]-Table_PortfolioResourcesYear1[[#This Row],[Total_Cost]]</f>
        <v>0</v>
      </c>
      <c r="BO870" s="134">
        <f>Table_PortfolioResourcesYear1[[#This Row],[Revenue]]-Table_PortfolioResourcesYear1[[#This Row],[total Variable Cost]]</f>
        <v>0</v>
      </c>
      <c r="BP870" s="134" t="e">
        <f>(Table_PortfolioResourcesYear1[[#This Row],[Column2]]*1000)/(Table_PortfolioResourcesYear1[[#This Row],[Capacity]]*1000)</f>
        <v>#DIV/0!</v>
      </c>
      <c r="BQ870" s="134">
        <f t="shared" si="13"/>
        <v>0</v>
      </c>
      <c r="BR870" s="134" t="e">
        <f>Table_PortfolioResourcesYear1[[#This Row],[Revenue]]*1000/Table_PortfolioResourcesYear1[[#This Row],[Output_MWH_Primary]]</f>
        <v>#DIV/0!</v>
      </c>
      <c r="BS870" s="134">
        <f>Table_PortfolioResourcesYear1[[#This Row],[Energy_Revenue]]-Table_PortfolioResourcesYear1[[#This Row],[total Variable Cost]]</f>
        <v>0</v>
      </c>
    </row>
    <row r="871" spans="1:71" x14ac:dyDescent="0.35">
      <c r="A871" t="s">
        <v>30</v>
      </c>
      <c r="B871" t="s">
        <v>100</v>
      </c>
      <c r="C871" t="s">
        <v>123</v>
      </c>
      <c r="D871" t="s">
        <v>107</v>
      </c>
      <c r="E871" t="s">
        <v>51</v>
      </c>
      <c r="F871" t="s">
        <v>477</v>
      </c>
      <c r="G871" t="s">
        <v>478</v>
      </c>
      <c r="H871" s="134">
        <v>0</v>
      </c>
      <c r="I871" s="134">
        <v>0</v>
      </c>
      <c r="J871" s="134">
        <v>0</v>
      </c>
      <c r="K871" s="134">
        <v>0</v>
      </c>
      <c r="L871" s="134">
        <v>0</v>
      </c>
      <c r="M871" s="134"/>
      <c r="N871" s="134">
        <v>0</v>
      </c>
      <c r="O871" s="134">
        <v>0</v>
      </c>
      <c r="P871" s="134">
        <v>0</v>
      </c>
      <c r="Q871" s="134">
        <v>0</v>
      </c>
      <c r="R871" s="134">
        <v>0</v>
      </c>
      <c r="S871" s="134">
        <v>-1</v>
      </c>
      <c r="T871" s="134">
        <v>0</v>
      </c>
      <c r="U871" t="s">
        <v>472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-1</v>
      </c>
      <c r="AD871">
        <v>0</v>
      </c>
      <c r="AE871">
        <v>0</v>
      </c>
      <c r="AF871">
        <v>0</v>
      </c>
      <c r="AG871">
        <v>0</v>
      </c>
      <c r="AH871">
        <v>0</v>
      </c>
      <c r="AI871"/>
      <c r="AK871" s="134">
        <v>0</v>
      </c>
      <c r="AM871">
        <v>0</v>
      </c>
      <c r="AO871">
        <v>0</v>
      </c>
      <c r="AP871" t="s">
        <v>479</v>
      </c>
      <c r="AQ871" t="s">
        <v>435</v>
      </c>
      <c r="AS871">
        <v>0</v>
      </c>
      <c r="AT871">
        <v>0</v>
      </c>
      <c r="AU871">
        <v>2046</v>
      </c>
      <c r="AY871">
        <v>0</v>
      </c>
      <c r="AZ871">
        <v>0</v>
      </c>
      <c r="BA871" t="s">
        <v>104</v>
      </c>
      <c r="BB871">
        <v>3809</v>
      </c>
      <c r="BC871">
        <v>0</v>
      </c>
      <c r="BD871">
        <v>0</v>
      </c>
      <c r="BE871">
        <v>0</v>
      </c>
      <c r="BF871" s="134">
        <v>0</v>
      </c>
      <c r="BG871" s="134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1" s="134">
        <f>Table_PortfolioResourcesYear1[[#This Row],[total Variable Cost]]-Table_PortfolioResourcesYear1[[#This Row],[Total_Cost]]</f>
        <v>0</v>
      </c>
      <c r="BO871" s="134">
        <f>Table_PortfolioResourcesYear1[[#This Row],[Revenue]]-Table_PortfolioResourcesYear1[[#This Row],[total Variable Cost]]</f>
        <v>0</v>
      </c>
      <c r="BP871" s="134" t="e">
        <f>(Table_PortfolioResourcesYear1[[#This Row],[Column2]]*1000)/(Table_PortfolioResourcesYear1[[#This Row],[Capacity]]*1000)</f>
        <v>#DIV/0!</v>
      </c>
      <c r="BQ871" s="134">
        <f t="shared" si="13"/>
        <v>0</v>
      </c>
      <c r="BR871" s="134" t="e">
        <f>Table_PortfolioResourcesYear1[[#This Row],[Revenue]]*1000/Table_PortfolioResourcesYear1[[#This Row],[Output_MWH_Primary]]</f>
        <v>#DIV/0!</v>
      </c>
      <c r="BS871" s="134">
        <f>Table_PortfolioResourcesYear1[[#This Row],[Energy_Revenue]]-Table_PortfolioResourcesYear1[[#This Row],[total Variable Cost]]</f>
        <v>0</v>
      </c>
    </row>
    <row r="872" spans="1:71" x14ac:dyDescent="0.35">
      <c r="A872" t="s">
        <v>30</v>
      </c>
      <c r="B872" t="s">
        <v>100</v>
      </c>
      <c r="C872" t="s">
        <v>123</v>
      </c>
      <c r="D872" t="s">
        <v>102</v>
      </c>
      <c r="E872" t="s">
        <v>103</v>
      </c>
      <c r="F872" t="s">
        <v>480</v>
      </c>
      <c r="G872" t="s">
        <v>480</v>
      </c>
      <c r="H872" s="134">
        <v>0.14383561909198761</v>
      </c>
      <c r="I872" s="134">
        <v>31.5</v>
      </c>
      <c r="J872" s="134">
        <v>0.14383561909198761</v>
      </c>
      <c r="K872" s="134">
        <v>1260</v>
      </c>
      <c r="L872" s="134">
        <v>0</v>
      </c>
      <c r="M872" s="134">
        <v>0</v>
      </c>
      <c r="N872" s="134">
        <v>0</v>
      </c>
      <c r="O872" s="134">
        <v>0</v>
      </c>
      <c r="P872" s="134">
        <v>0</v>
      </c>
      <c r="Q872" s="134">
        <v>0</v>
      </c>
      <c r="R872" s="134">
        <v>0</v>
      </c>
      <c r="S872" s="134">
        <v>-1</v>
      </c>
      <c r="T872" s="134">
        <v>0</v>
      </c>
      <c r="U872" t="s">
        <v>481</v>
      </c>
      <c r="V872">
        <v>0</v>
      </c>
      <c r="W872">
        <v>1260</v>
      </c>
      <c r="X872">
        <v>0</v>
      </c>
      <c r="Y872">
        <v>0</v>
      </c>
      <c r="Z872">
        <v>64.301498413085938</v>
      </c>
      <c r="AA872">
        <v>64.301498413085938</v>
      </c>
      <c r="AB872">
        <v>0</v>
      </c>
      <c r="AC872">
        <v>-1</v>
      </c>
      <c r="AD872">
        <v>0</v>
      </c>
      <c r="AE872">
        <v>0</v>
      </c>
      <c r="AF872">
        <v>0</v>
      </c>
      <c r="AG872">
        <v>20</v>
      </c>
      <c r="AH872">
        <v>40</v>
      </c>
      <c r="AI872">
        <v>4.5662098564207554E-3</v>
      </c>
      <c r="AJ872">
        <v>51.032936096191406</v>
      </c>
      <c r="AK872" s="134">
        <v>0</v>
      </c>
      <c r="AL872">
        <v>0</v>
      </c>
      <c r="AM872">
        <v>64.301498413085938</v>
      </c>
      <c r="AN872">
        <v>51.032936096191406</v>
      </c>
      <c r="AO872">
        <v>0</v>
      </c>
      <c r="AP872" t="s">
        <v>482</v>
      </c>
      <c r="AQ872" t="s">
        <v>435</v>
      </c>
      <c r="AS872">
        <v>0</v>
      </c>
      <c r="AT872">
        <v>0</v>
      </c>
      <c r="AU872">
        <v>2046</v>
      </c>
      <c r="AY872">
        <v>0</v>
      </c>
      <c r="AZ872">
        <v>0</v>
      </c>
      <c r="BA872" t="s">
        <v>104</v>
      </c>
      <c r="BB872">
        <v>3810</v>
      </c>
      <c r="BC872">
        <v>31.5</v>
      </c>
      <c r="BD872">
        <v>31.356164932250977</v>
      </c>
      <c r="BE872">
        <v>0</v>
      </c>
      <c r="BF872" s="134">
        <v>1260</v>
      </c>
      <c r="BG872" s="134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2" s="134">
        <f>Table_PortfolioResourcesYear1[[#This Row],[total Variable Cost]]-Table_PortfolioResourcesYear1[[#This Row],[Total_Cost]]</f>
        <v>0</v>
      </c>
      <c r="BO872" s="134">
        <f>Table_PortfolioResourcesYear1[[#This Row],[Revenue]]-Table_PortfolioResourcesYear1[[#This Row],[total Variable Cost]]</f>
        <v>64.301498413085938</v>
      </c>
      <c r="BP872" s="134">
        <f>(Table_PortfolioResourcesYear1[[#This Row],[Column2]]*1000)/(Table_PortfolioResourcesYear1[[#This Row],[Capacity]]*1000)</f>
        <v>2.0413174099392362</v>
      </c>
      <c r="BQ872" s="134">
        <f t="shared" si="13"/>
        <v>0</v>
      </c>
      <c r="BR872" s="134">
        <f>Table_PortfolioResourcesYear1[[#This Row],[Revenue]]*1000/Table_PortfolioResourcesYear1[[#This Row],[Output_MWH_Primary]]</f>
        <v>51.032935248480904</v>
      </c>
      <c r="BS872" s="134">
        <f>Table_PortfolioResourcesYear1[[#This Row],[Energy_Revenue]]-Table_PortfolioResourcesYear1[[#This Row],[total Variable Cost]]</f>
        <v>64.301498413085938</v>
      </c>
    </row>
    <row r="873" spans="1:71" x14ac:dyDescent="0.35">
      <c r="A873" t="s">
        <v>30</v>
      </c>
      <c r="B873" t="s">
        <v>100</v>
      </c>
      <c r="C873" t="s">
        <v>123</v>
      </c>
      <c r="D873" t="s">
        <v>107</v>
      </c>
      <c r="E873" t="s">
        <v>51</v>
      </c>
      <c r="F873" t="s">
        <v>480</v>
      </c>
      <c r="G873" t="s">
        <v>480</v>
      </c>
      <c r="H873" s="134">
        <v>0.14383561909198761</v>
      </c>
      <c r="I873" s="134">
        <v>31.5</v>
      </c>
      <c r="J873" s="134">
        <v>0.14383561909198761</v>
      </c>
      <c r="K873" s="134">
        <v>1260</v>
      </c>
      <c r="L873" s="134">
        <v>0</v>
      </c>
      <c r="M873" s="134">
        <v>0</v>
      </c>
      <c r="N873" s="134">
        <v>0</v>
      </c>
      <c r="O873" s="134">
        <v>0</v>
      </c>
      <c r="P873" s="134">
        <v>0</v>
      </c>
      <c r="Q873" s="134">
        <v>0</v>
      </c>
      <c r="R873" s="134">
        <v>0</v>
      </c>
      <c r="S873" s="134">
        <v>-1</v>
      </c>
      <c r="T873" s="134">
        <v>0</v>
      </c>
      <c r="U873" t="s">
        <v>481</v>
      </c>
      <c r="V873">
        <v>0</v>
      </c>
      <c r="W873">
        <v>1260</v>
      </c>
      <c r="X873">
        <v>0</v>
      </c>
      <c r="Y873">
        <v>0</v>
      </c>
      <c r="Z873">
        <v>64.301498413085938</v>
      </c>
      <c r="AA873">
        <v>64.301498413085938</v>
      </c>
      <c r="AB873">
        <v>0</v>
      </c>
      <c r="AC873">
        <v>-1</v>
      </c>
      <c r="AD873">
        <v>0</v>
      </c>
      <c r="AE873">
        <v>0</v>
      </c>
      <c r="AF873">
        <v>0</v>
      </c>
      <c r="AG873">
        <v>20</v>
      </c>
      <c r="AH873">
        <v>40</v>
      </c>
      <c r="AI873">
        <v>4.5662098564207554E-3</v>
      </c>
      <c r="AJ873">
        <v>51.032936096191406</v>
      </c>
      <c r="AK873" s="134">
        <v>0</v>
      </c>
      <c r="AL873">
        <v>0</v>
      </c>
      <c r="AM873">
        <v>64.301498413085938</v>
      </c>
      <c r="AN873">
        <v>51.032936096191406</v>
      </c>
      <c r="AO873">
        <v>0</v>
      </c>
      <c r="AP873" t="s">
        <v>482</v>
      </c>
      <c r="AQ873" t="s">
        <v>435</v>
      </c>
      <c r="AS873">
        <v>0</v>
      </c>
      <c r="AT873">
        <v>0</v>
      </c>
      <c r="AU873">
        <v>2046</v>
      </c>
      <c r="AY873">
        <v>0</v>
      </c>
      <c r="AZ873">
        <v>0</v>
      </c>
      <c r="BA873" t="s">
        <v>104</v>
      </c>
      <c r="BB873">
        <v>3811</v>
      </c>
      <c r="BC873">
        <v>31.5</v>
      </c>
      <c r="BD873">
        <v>31.356164932250977</v>
      </c>
      <c r="BE873">
        <v>0</v>
      </c>
      <c r="BF873" s="134">
        <v>1260</v>
      </c>
      <c r="BG873" s="134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3" s="134">
        <f>Table_PortfolioResourcesYear1[[#This Row],[total Variable Cost]]-Table_PortfolioResourcesYear1[[#This Row],[Total_Cost]]</f>
        <v>0</v>
      </c>
      <c r="BO873" s="134">
        <f>Table_PortfolioResourcesYear1[[#This Row],[Revenue]]-Table_PortfolioResourcesYear1[[#This Row],[total Variable Cost]]</f>
        <v>64.301498413085938</v>
      </c>
      <c r="BP873" s="134">
        <f>(Table_PortfolioResourcesYear1[[#This Row],[Column2]]*1000)/(Table_PortfolioResourcesYear1[[#This Row],[Capacity]]*1000)</f>
        <v>2.0413174099392362</v>
      </c>
      <c r="BQ873" s="134">
        <f t="shared" si="13"/>
        <v>0</v>
      </c>
      <c r="BR873" s="134">
        <f>Table_PortfolioResourcesYear1[[#This Row],[Revenue]]*1000/Table_PortfolioResourcesYear1[[#This Row],[Output_MWH_Primary]]</f>
        <v>51.032935248480904</v>
      </c>
      <c r="BS873" s="134">
        <f>Table_PortfolioResourcesYear1[[#This Row],[Energy_Revenue]]-Table_PortfolioResourcesYear1[[#This Row],[total Variable Cost]]</f>
        <v>64.301498413085938</v>
      </c>
    </row>
    <row r="874" spans="1:71" x14ac:dyDescent="0.35">
      <c r="A874" t="s">
        <v>30</v>
      </c>
      <c r="B874" t="s">
        <v>100</v>
      </c>
      <c r="C874" t="s">
        <v>123</v>
      </c>
      <c r="D874" t="s">
        <v>102</v>
      </c>
      <c r="E874" t="s">
        <v>103</v>
      </c>
      <c r="F874" t="s">
        <v>483</v>
      </c>
      <c r="G874" t="s">
        <v>483</v>
      </c>
      <c r="H874" s="134">
        <v>-7.5513698160648346E-2</v>
      </c>
      <c r="I874" s="134">
        <v>-31.5</v>
      </c>
      <c r="J874" s="134">
        <v>-7.5513698160648346E-2</v>
      </c>
      <c r="K874" s="134">
        <v>-661.5</v>
      </c>
      <c r="L874" s="134">
        <v>0</v>
      </c>
      <c r="M874" s="134"/>
      <c r="N874" s="134">
        <v>0</v>
      </c>
      <c r="O874" s="134">
        <v>0</v>
      </c>
      <c r="P874" s="134">
        <v>0</v>
      </c>
      <c r="Q874" s="134">
        <v>0</v>
      </c>
      <c r="R874" s="134">
        <v>0</v>
      </c>
      <c r="S874" s="134">
        <v>-1</v>
      </c>
      <c r="T874" s="134">
        <v>0</v>
      </c>
      <c r="U874" t="s">
        <v>481</v>
      </c>
      <c r="V874">
        <v>0</v>
      </c>
      <c r="W874">
        <v>-661.5</v>
      </c>
      <c r="X874">
        <v>0</v>
      </c>
      <c r="Y874">
        <v>0</v>
      </c>
      <c r="Z874">
        <v>-30.874471664428711</v>
      </c>
      <c r="AA874">
        <v>-30.874471664428711</v>
      </c>
      <c r="AB874">
        <v>0</v>
      </c>
      <c r="AC874">
        <v>-1</v>
      </c>
      <c r="AD874">
        <v>0</v>
      </c>
      <c r="AE874">
        <v>0</v>
      </c>
      <c r="AF874">
        <v>0</v>
      </c>
      <c r="AG874">
        <v>0</v>
      </c>
      <c r="AH874">
        <v>21</v>
      </c>
      <c r="AI874"/>
      <c r="AJ874">
        <v>46.673427581787109</v>
      </c>
      <c r="AK874" s="134">
        <v>0</v>
      </c>
      <c r="AL874">
        <v>0</v>
      </c>
      <c r="AM874">
        <v>-30.874471664428711</v>
      </c>
      <c r="AN874">
        <v>46.673427581787109</v>
      </c>
      <c r="AO874">
        <v>0</v>
      </c>
      <c r="AP874" t="s">
        <v>482</v>
      </c>
      <c r="AQ874" t="s">
        <v>435</v>
      </c>
      <c r="AS874">
        <v>0</v>
      </c>
      <c r="AT874">
        <v>0</v>
      </c>
      <c r="AU874">
        <v>2046</v>
      </c>
      <c r="AY874">
        <v>0</v>
      </c>
      <c r="AZ874">
        <v>0</v>
      </c>
      <c r="BA874" t="s">
        <v>104</v>
      </c>
      <c r="BB874">
        <v>3812</v>
      </c>
      <c r="BC874">
        <v>-31.5</v>
      </c>
      <c r="BD874">
        <v>-31.42448616027832</v>
      </c>
      <c r="BE874">
        <v>0</v>
      </c>
      <c r="BF874" s="134">
        <v>0</v>
      </c>
      <c r="BG874" s="13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4" s="134">
        <f>Table_PortfolioResourcesYear1[[#This Row],[total Variable Cost]]-Table_PortfolioResourcesYear1[[#This Row],[Total_Cost]]</f>
        <v>0</v>
      </c>
      <c r="BO874" s="134">
        <f>Table_PortfolioResourcesYear1[[#This Row],[Revenue]]-Table_PortfolioResourcesYear1[[#This Row],[total Variable Cost]]</f>
        <v>-30.874471664428711</v>
      </c>
      <c r="BP874" s="134">
        <f>(Table_PortfolioResourcesYear1[[#This Row],[Column2]]*1000)/(Table_PortfolioResourcesYear1[[#This Row],[Capacity]]*1000)</f>
        <v>0.9801419576009115</v>
      </c>
      <c r="BQ874" s="134">
        <f t="shared" si="13"/>
        <v>0</v>
      </c>
      <c r="BR874" s="134">
        <f>Table_PortfolioResourcesYear1[[#This Row],[Revenue]]*1000/Table_PortfolioResourcesYear1[[#This Row],[Output_MWH_Primary]]</f>
        <v>46.673426552424353</v>
      </c>
      <c r="BS874" s="134">
        <f>Table_PortfolioResourcesYear1[[#This Row],[Energy_Revenue]]-Table_PortfolioResourcesYear1[[#This Row],[total Variable Cost]]</f>
        <v>-30.874471664428711</v>
      </c>
    </row>
    <row r="875" spans="1:71" x14ac:dyDescent="0.35">
      <c r="A875" t="s">
        <v>30</v>
      </c>
      <c r="B875" t="s">
        <v>100</v>
      </c>
      <c r="C875" t="s">
        <v>123</v>
      </c>
      <c r="D875" t="s">
        <v>107</v>
      </c>
      <c r="E875" t="s">
        <v>51</v>
      </c>
      <c r="F875" t="s">
        <v>483</v>
      </c>
      <c r="G875" t="s">
        <v>483</v>
      </c>
      <c r="H875" s="134">
        <v>-7.5513698160648346E-2</v>
      </c>
      <c r="I875" s="134">
        <v>-31.5</v>
      </c>
      <c r="J875" s="134">
        <v>-7.5513698160648346E-2</v>
      </c>
      <c r="K875" s="134">
        <v>-661.5</v>
      </c>
      <c r="L875" s="134">
        <v>0</v>
      </c>
      <c r="M875" s="134"/>
      <c r="N875" s="134">
        <v>0</v>
      </c>
      <c r="O875" s="134">
        <v>0</v>
      </c>
      <c r="P875" s="134">
        <v>0</v>
      </c>
      <c r="Q875" s="134">
        <v>0</v>
      </c>
      <c r="R875" s="134">
        <v>0</v>
      </c>
      <c r="S875" s="134">
        <v>-1</v>
      </c>
      <c r="T875" s="134">
        <v>0</v>
      </c>
      <c r="U875" t="s">
        <v>481</v>
      </c>
      <c r="V875">
        <v>0</v>
      </c>
      <c r="W875">
        <v>-661.5</v>
      </c>
      <c r="X875">
        <v>0</v>
      </c>
      <c r="Y875">
        <v>0</v>
      </c>
      <c r="Z875">
        <v>-30.874471664428711</v>
      </c>
      <c r="AA875">
        <v>-30.874471664428711</v>
      </c>
      <c r="AB875">
        <v>0</v>
      </c>
      <c r="AC875">
        <v>-1</v>
      </c>
      <c r="AD875">
        <v>0</v>
      </c>
      <c r="AE875">
        <v>0</v>
      </c>
      <c r="AF875">
        <v>0</v>
      </c>
      <c r="AG875">
        <v>0</v>
      </c>
      <c r="AH875">
        <v>21</v>
      </c>
      <c r="AI875"/>
      <c r="AJ875">
        <v>46.673427581787109</v>
      </c>
      <c r="AK875" s="134">
        <v>0</v>
      </c>
      <c r="AL875">
        <v>0</v>
      </c>
      <c r="AM875">
        <v>-30.874471664428711</v>
      </c>
      <c r="AN875">
        <v>46.673427581787109</v>
      </c>
      <c r="AO875">
        <v>0</v>
      </c>
      <c r="AP875" t="s">
        <v>482</v>
      </c>
      <c r="AQ875" t="s">
        <v>435</v>
      </c>
      <c r="AS875">
        <v>0</v>
      </c>
      <c r="AT875">
        <v>0</v>
      </c>
      <c r="AU875">
        <v>2046</v>
      </c>
      <c r="AY875">
        <v>0</v>
      </c>
      <c r="AZ875">
        <v>0</v>
      </c>
      <c r="BA875" t="s">
        <v>104</v>
      </c>
      <c r="BB875">
        <v>3813</v>
      </c>
      <c r="BC875">
        <v>-31.5</v>
      </c>
      <c r="BD875">
        <v>-31.42448616027832</v>
      </c>
      <c r="BE875">
        <v>0</v>
      </c>
      <c r="BF875" s="134">
        <v>0</v>
      </c>
      <c r="BG875" s="134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5" s="134">
        <f>Table_PortfolioResourcesYear1[[#This Row],[total Variable Cost]]-Table_PortfolioResourcesYear1[[#This Row],[Total_Cost]]</f>
        <v>0</v>
      </c>
      <c r="BO875" s="134">
        <f>Table_PortfolioResourcesYear1[[#This Row],[Revenue]]-Table_PortfolioResourcesYear1[[#This Row],[total Variable Cost]]</f>
        <v>-30.874471664428711</v>
      </c>
      <c r="BP875" s="134">
        <f>(Table_PortfolioResourcesYear1[[#This Row],[Column2]]*1000)/(Table_PortfolioResourcesYear1[[#This Row],[Capacity]]*1000)</f>
        <v>0.9801419576009115</v>
      </c>
      <c r="BQ875" s="134">
        <f t="shared" si="13"/>
        <v>0</v>
      </c>
      <c r="BR875" s="134">
        <f>Table_PortfolioResourcesYear1[[#This Row],[Revenue]]*1000/Table_PortfolioResourcesYear1[[#This Row],[Output_MWH_Primary]]</f>
        <v>46.673426552424353</v>
      </c>
      <c r="BS875" s="134">
        <f>Table_PortfolioResourcesYear1[[#This Row],[Energy_Revenue]]-Table_PortfolioResourcesYear1[[#This Row],[total Variable Cost]]</f>
        <v>-30.874471664428711</v>
      </c>
    </row>
    <row r="876" spans="1:71" x14ac:dyDescent="0.35">
      <c r="A876" t="s">
        <v>30</v>
      </c>
      <c r="B876" t="s">
        <v>100</v>
      </c>
      <c r="C876" t="s">
        <v>123</v>
      </c>
      <c r="D876" t="s">
        <v>102</v>
      </c>
      <c r="E876" t="s">
        <v>103</v>
      </c>
      <c r="F876" t="s">
        <v>484</v>
      </c>
      <c r="G876" t="s">
        <v>485</v>
      </c>
      <c r="H876" s="134">
        <v>0</v>
      </c>
      <c r="I876" s="134">
        <v>0</v>
      </c>
      <c r="J876" s="134">
        <v>0</v>
      </c>
      <c r="K876" s="134">
        <v>0</v>
      </c>
      <c r="L876" s="134">
        <v>0</v>
      </c>
      <c r="M876" s="134"/>
      <c r="N876" s="134">
        <v>0</v>
      </c>
      <c r="O876" s="134">
        <v>0</v>
      </c>
      <c r="P876" s="134">
        <v>0</v>
      </c>
      <c r="Q876" s="134">
        <v>0</v>
      </c>
      <c r="R876" s="134">
        <v>0</v>
      </c>
      <c r="S876" s="134">
        <v>-1</v>
      </c>
      <c r="T876" s="134">
        <v>0</v>
      </c>
      <c r="U876" t="s">
        <v>458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-1</v>
      </c>
      <c r="AD876">
        <v>0</v>
      </c>
      <c r="AE876">
        <v>0</v>
      </c>
      <c r="AF876">
        <v>0</v>
      </c>
      <c r="AG876">
        <v>0</v>
      </c>
      <c r="AH876">
        <v>0</v>
      </c>
      <c r="AI876"/>
      <c r="AK876" s="134">
        <v>0</v>
      </c>
      <c r="AM876">
        <v>0</v>
      </c>
      <c r="AO876">
        <v>0</v>
      </c>
      <c r="AP876" t="s">
        <v>486</v>
      </c>
      <c r="AQ876" t="s">
        <v>435</v>
      </c>
      <c r="AS876">
        <v>0</v>
      </c>
      <c r="AT876">
        <v>0</v>
      </c>
      <c r="AU876">
        <v>2046</v>
      </c>
      <c r="AY876">
        <v>0</v>
      </c>
      <c r="AZ876">
        <v>0</v>
      </c>
      <c r="BA876" t="s">
        <v>104</v>
      </c>
      <c r="BB876">
        <v>3814</v>
      </c>
      <c r="BC876">
        <v>0</v>
      </c>
      <c r="BD876">
        <v>0</v>
      </c>
      <c r="BE876">
        <v>0</v>
      </c>
      <c r="BF876" s="134">
        <v>0</v>
      </c>
      <c r="BG876" s="134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6" s="134">
        <f>Table_PortfolioResourcesYear1[[#This Row],[total Variable Cost]]-Table_PortfolioResourcesYear1[[#This Row],[Total_Cost]]</f>
        <v>0</v>
      </c>
      <c r="BO876" s="134">
        <f>Table_PortfolioResourcesYear1[[#This Row],[Revenue]]-Table_PortfolioResourcesYear1[[#This Row],[total Variable Cost]]</f>
        <v>0</v>
      </c>
      <c r="BP876" s="134" t="e">
        <f>(Table_PortfolioResourcesYear1[[#This Row],[Column2]]*1000)/(Table_PortfolioResourcesYear1[[#This Row],[Capacity]]*1000)</f>
        <v>#DIV/0!</v>
      </c>
      <c r="BQ876" s="134">
        <f t="shared" si="13"/>
        <v>0</v>
      </c>
      <c r="BR876" s="134" t="e">
        <f>Table_PortfolioResourcesYear1[[#This Row],[Revenue]]*1000/Table_PortfolioResourcesYear1[[#This Row],[Output_MWH_Primary]]</f>
        <v>#DIV/0!</v>
      </c>
      <c r="BS876" s="134">
        <f>Table_PortfolioResourcesYear1[[#This Row],[Energy_Revenue]]-Table_PortfolioResourcesYear1[[#This Row],[total Variable Cost]]</f>
        <v>0</v>
      </c>
    </row>
    <row r="877" spans="1:71" x14ac:dyDescent="0.35">
      <c r="A877" t="s">
        <v>30</v>
      </c>
      <c r="B877" t="s">
        <v>100</v>
      </c>
      <c r="C877" t="s">
        <v>123</v>
      </c>
      <c r="D877" t="s">
        <v>107</v>
      </c>
      <c r="E877" t="s">
        <v>51</v>
      </c>
      <c r="F877" t="s">
        <v>484</v>
      </c>
      <c r="G877" t="s">
        <v>485</v>
      </c>
      <c r="H877" s="134">
        <v>0</v>
      </c>
      <c r="I877" s="134">
        <v>0</v>
      </c>
      <c r="J877" s="134">
        <v>0</v>
      </c>
      <c r="K877" s="134">
        <v>0</v>
      </c>
      <c r="L877" s="134">
        <v>0</v>
      </c>
      <c r="M877" s="134"/>
      <c r="N877" s="134">
        <v>0</v>
      </c>
      <c r="O877" s="134">
        <v>0</v>
      </c>
      <c r="P877" s="134">
        <v>0</v>
      </c>
      <c r="Q877" s="134">
        <v>0</v>
      </c>
      <c r="R877" s="134">
        <v>0</v>
      </c>
      <c r="S877" s="134">
        <v>-1</v>
      </c>
      <c r="T877" s="134">
        <v>0</v>
      </c>
      <c r="U877" t="s">
        <v>458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-1</v>
      </c>
      <c r="AD877">
        <v>0</v>
      </c>
      <c r="AE877">
        <v>0</v>
      </c>
      <c r="AF877">
        <v>0</v>
      </c>
      <c r="AG877">
        <v>0</v>
      </c>
      <c r="AH877">
        <v>0</v>
      </c>
      <c r="AI877"/>
      <c r="AK877" s="134">
        <v>0</v>
      </c>
      <c r="AM877">
        <v>0</v>
      </c>
      <c r="AO877">
        <v>0</v>
      </c>
      <c r="AP877" t="s">
        <v>486</v>
      </c>
      <c r="AQ877" t="s">
        <v>435</v>
      </c>
      <c r="AS877">
        <v>0</v>
      </c>
      <c r="AT877">
        <v>0</v>
      </c>
      <c r="AU877">
        <v>2046</v>
      </c>
      <c r="AY877">
        <v>0</v>
      </c>
      <c r="AZ877">
        <v>0</v>
      </c>
      <c r="BA877" t="s">
        <v>104</v>
      </c>
      <c r="BB877">
        <v>3815</v>
      </c>
      <c r="BC877">
        <v>0</v>
      </c>
      <c r="BD877">
        <v>0</v>
      </c>
      <c r="BE877">
        <v>0</v>
      </c>
      <c r="BF877" s="134">
        <v>0</v>
      </c>
      <c r="BG877" s="134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7" s="134">
        <f>Table_PortfolioResourcesYear1[[#This Row],[total Variable Cost]]-Table_PortfolioResourcesYear1[[#This Row],[Total_Cost]]</f>
        <v>0</v>
      </c>
      <c r="BO877" s="134">
        <f>Table_PortfolioResourcesYear1[[#This Row],[Revenue]]-Table_PortfolioResourcesYear1[[#This Row],[total Variable Cost]]</f>
        <v>0</v>
      </c>
      <c r="BP877" s="134" t="e">
        <f>(Table_PortfolioResourcesYear1[[#This Row],[Column2]]*1000)/(Table_PortfolioResourcesYear1[[#This Row],[Capacity]]*1000)</f>
        <v>#DIV/0!</v>
      </c>
      <c r="BQ877" s="134">
        <f t="shared" si="13"/>
        <v>0</v>
      </c>
      <c r="BR877" s="134" t="e">
        <f>Table_PortfolioResourcesYear1[[#This Row],[Revenue]]*1000/Table_PortfolioResourcesYear1[[#This Row],[Output_MWH_Primary]]</f>
        <v>#DIV/0!</v>
      </c>
      <c r="BS877" s="134">
        <f>Table_PortfolioResourcesYear1[[#This Row],[Energy_Revenue]]-Table_PortfolioResourcesYear1[[#This Row],[total Variable Cost]]</f>
        <v>0</v>
      </c>
    </row>
    <row r="878" spans="1:71" x14ac:dyDescent="0.35">
      <c r="A878" t="s">
        <v>30</v>
      </c>
      <c r="B878" t="s">
        <v>100</v>
      </c>
      <c r="C878" t="s">
        <v>123</v>
      </c>
      <c r="D878" t="s">
        <v>102</v>
      </c>
      <c r="E878" t="s">
        <v>103</v>
      </c>
      <c r="F878" t="s">
        <v>487</v>
      </c>
      <c r="G878" t="s">
        <v>488</v>
      </c>
      <c r="H878" s="134">
        <v>0</v>
      </c>
      <c r="I878" s="134">
        <v>0</v>
      </c>
      <c r="J878" s="134">
        <v>0</v>
      </c>
      <c r="K878" s="134">
        <v>0</v>
      </c>
      <c r="L878" s="134">
        <v>0</v>
      </c>
      <c r="M878" s="134"/>
      <c r="N878" s="134">
        <v>0</v>
      </c>
      <c r="O878" s="134">
        <v>0</v>
      </c>
      <c r="P878" s="134">
        <v>0</v>
      </c>
      <c r="Q878" s="134">
        <v>0</v>
      </c>
      <c r="R878" s="134">
        <v>0</v>
      </c>
      <c r="S878" s="134">
        <v>-1</v>
      </c>
      <c r="T878" s="134">
        <v>0</v>
      </c>
      <c r="U878" t="s">
        <v>458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-1</v>
      </c>
      <c r="AD878">
        <v>0</v>
      </c>
      <c r="AE878">
        <v>0</v>
      </c>
      <c r="AF878">
        <v>0</v>
      </c>
      <c r="AG878">
        <v>0</v>
      </c>
      <c r="AH878">
        <v>0</v>
      </c>
      <c r="AI878"/>
      <c r="AK878" s="134">
        <v>0</v>
      </c>
      <c r="AM878">
        <v>0</v>
      </c>
      <c r="AO878">
        <v>0</v>
      </c>
      <c r="AP878" t="s">
        <v>486</v>
      </c>
      <c r="AQ878" t="s">
        <v>435</v>
      </c>
      <c r="AS878">
        <v>0</v>
      </c>
      <c r="AT878">
        <v>0</v>
      </c>
      <c r="AU878">
        <v>2046</v>
      </c>
      <c r="AY878">
        <v>0</v>
      </c>
      <c r="AZ878">
        <v>0</v>
      </c>
      <c r="BA878" t="s">
        <v>104</v>
      </c>
      <c r="BB878">
        <v>3816</v>
      </c>
      <c r="BC878">
        <v>0</v>
      </c>
      <c r="BD878">
        <v>0</v>
      </c>
      <c r="BE878">
        <v>0</v>
      </c>
      <c r="BF878" s="134">
        <v>0</v>
      </c>
      <c r="BG878" s="134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8" s="134">
        <f>Table_PortfolioResourcesYear1[[#This Row],[total Variable Cost]]-Table_PortfolioResourcesYear1[[#This Row],[Total_Cost]]</f>
        <v>0</v>
      </c>
      <c r="BO878" s="134">
        <f>Table_PortfolioResourcesYear1[[#This Row],[Revenue]]-Table_PortfolioResourcesYear1[[#This Row],[total Variable Cost]]</f>
        <v>0</v>
      </c>
      <c r="BP878" s="134" t="e">
        <f>(Table_PortfolioResourcesYear1[[#This Row],[Column2]]*1000)/(Table_PortfolioResourcesYear1[[#This Row],[Capacity]]*1000)</f>
        <v>#DIV/0!</v>
      </c>
      <c r="BQ878" s="134">
        <f t="shared" si="13"/>
        <v>0</v>
      </c>
      <c r="BR878" s="134" t="e">
        <f>Table_PortfolioResourcesYear1[[#This Row],[Revenue]]*1000/Table_PortfolioResourcesYear1[[#This Row],[Output_MWH_Primary]]</f>
        <v>#DIV/0!</v>
      </c>
      <c r="BS878" s="134">
        <f>Table_PortfolioResourcesYear1[[#This Row],[Energy_Revenue]]-Table_PortfolioResourcesYear1[[#This Row],[total Variable Cost]]</f>
        <v>0</v>
      </c>
    </row>
    <row r="879" spans="1:71" x14ac:dyDescent="0.35">
      <c r="A879" t="s">
        <v>30</v>
      </c>
      <c r="B879" t="s">
        <v>100</v>
      </c>
      <c r="C879" t="s">
        <v>123</v>
      </c>
      <c r="D879" t="s">
        <v>107</v>
      </c>
      <c r="E879" t="s">
        <v>51</v>
      </c>
      <c r="F879" t="s">
        <v>487</v>
      </c>
      <c r="G879" t="s">
        <v>488</v>
      </c>
      <c r="H879" s="134">
        <v>0</v>
      </c>
      <c r="I879" s="134">
        <v>0</v>
      </c>
      <c r="J879" s="134">
        <v>0</v>
      </c>
      <c r="K879" s="134">
        <v>0</v>
      </c>
      <c r="L879" s="134">
        <v>0</v>
      </c>
      <c r="M879" s="134"/>
      <c r="N879" s="134">
        <v>0</v>
      </c>
      <c r="O879" s="134">
        <v>0</v>
      </c>
      <c r="P879" s="134">
        <v>0</v>
      </c>
      <c r="Q879" s="134">
        <v>0</v>
      </c>
      <c r="R879" s="134">
        <v>0</v>
      </c>
      <c r="S879" s="134">
        <v>-1</v>
      </c>
      <c r="T879" s="134">
        <v>0</v>
      </c>
      <c r="U879" t="s">
        <v>458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-1</v>
      </c>
      <c r="AD879">
        <v>0</v>
      </c>
      <c r="AE879">
        <v>0</v>
      </c>
      <c r="AF879">
        <v>0</v>
      </c>
      <c r="AG879">
        <v>0</v>
      </c>
      <c r="AH879">
        <v>0</v>
      </c>
      <c r="AI879"/>
      <c r="AK879" s="134">
        <v>0</v>
      </c>
      <c r="AM879">
        <v>0</v>
      </c>
      <c r="AO879">
        <v>0</v>
      </c>
      <c r="AP879" t="s">
        <v>486</v>
      </c>
      <c r="AQ879" t="s">
        <v>435</v>
      </c>
      <c r="AS879">
        <v>0</v>
      </c>
      <c r="AT879">
        <v>0</v>
      </c>
      <c r="AU879">
        <v>2046</v>
      </c>
      <c r="AY879">
        <v>0</v>
      </c>
      <c r="AZ879">
        <v>0</v>
      </c>
      <c r="BA879" t="s">
        <v>104</v>
      </c>
      <c r="BB879">
        <v>3817</v>
      </c>
      <c r="BC879">
        <v>0</v>
      </c>
      <c r="BD879">
        <v>0</v>
      </c>
      <c r="BE879">
        <v>0</v>
      </c>
      <c r="BF879" s="134">
        <v>0</v>
      </c>
      <c r="BG879" s="134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79" s="134">
        <f>Table_PortfolioResourcesYear1[[#This Row],[total Variable Cost]]-Table_PortfolioResourcesYear1[[#This Row],[Total_Cost]]</f>
        <v>0</v>
      </c>
      <c r="BO879" s="134">
        <f>Table_PortfolioResourcesYear1[[#This Row],[Revenue]]-Table_PortfolioResourcesYear1[[#This Row],[total Variable Cost]]</f>
        <v>0</v>
      </c>
      <c r="BP879" s="134" t="e">
        <f>(Table_PortfolioResourcesYear1[[#This Row],[Column2]]*1000)/(Table_PortfolioResourcesYear1[[#This Row],[Capacity]]*1000)</f>
        <v>#DIV/0!</v>
      </c>
      <c r="BQ879" s="134">
        <f t="shared" si="13"/>
        <v>0</v>
      </c>
      <c r="BR879" s="134" t="e">
        <f>Table_PortfolioResourcesYear1[[#This Row],[Revenue]]*1000/Table_PortfolioResourcesYear1[[#This Row],[Output_MWH_Primary]]</f>
        <v>#DIV/0!</v>
      </c>
      <c r="BS879" s="134">
        <f>Table_PortfolioResourcesYear1[[#This Row],[Energy_Revenue]]-Table_PortfolioResourcesYear1[[#This Row],[total Variable Cost]]</f>
        <v>0</v>
      </c>
    </row>
    <row r="880" spans="1:71" x14ac:dyDescent="0.35">
      <c r="A880" t="s">
        <v>30</v>
      </c>
      <c r="B880" t="s">
        <v>100</v>
      </c>
      <c r="C880" t="s">
        <v>123</v>
      </c>
      <c r="D880" t="s">
        <v>102</v>
      </c>
      <c r="E880" t="s">
        <v>103</v>
      </c>
      <c r="F880" t="s">
        <v>489</v>
      </c>
      <c r="G880" t="s">
        <v>490</v>
      </c>
      <c r="H880" s="134">
        <v>431.39080810546875</v>
      </c>
      <c r="I880" s="134">
        <v>479.99688720703125</v>
      </c>
      <c r="J880" s="134">
        <v>272.19757080078125</v>
      </c>
      <c r="K880" s="134">
        <v>2384450.75</v>
      </c>
      <c r="L880" s="134">
        <v>0</v>
      </c>
      <c r="M880" s="134">
        <v>42.664871215820313</v>
      </c>
      <c r="N880" s="134">
        <v>41.541484832763672</v>
      </c>
      <c r="O880" s="134">
        <v>4990.2587890625</v>
      </c>
      <c r="P880" s="134">
        <v>0</v>
      </c>
      <c r="Q880" s="134">
        <v>6.1664400100708008</v>
      </c>
      <c r="R880" s="134">
        <v>96738.046875</v>
      </c>
      <c r="S880" s="134">
        <v>-1</v>
      </c>
      <c r="T880" s="134">
        <v>15424067</v>
      </c>
      <c r="U880" t="s">
        <v>458</v>
      </c>
      <c r="V880">
        <v>15424067</v>
      </c>
      <c r="W880">
        <v>2384450.75</v>
      </c>
      <c r="X880">
        <v>6468.603515625</v>
      </c>
      <c r="Y880">
        <v>222.59765625</v>
      </c>
      <c r="Z880">
        <v>128581.6796875</v>
      </c>
      <c r="AA880">
        <v>128581.6796875</v>
      </c>
      <c r="AB880">
        <v>0</v>
      </c>
      <c r="AC880">
        <v>-1</v>
      </c>
      <c r="AD880">
        <v>0</v>
      </c>
      <c r="AE880">
        <v>0</v>
      </c>
      <c r="AF880">
        <v>1117.45556640625</v>
      </c>
      <c r="AG880">
        <v>21</v>
      </c>
      <c r="AH880">
        <v>5830</v>
      </c>
      <c r="AI880">
        <v>0.56708192825317383</v>
      </c>
      <c r="AJ880">
        <v>53.925071716308594</v>
      </c>
      <c r="AK880" s="134">
        <v>102849.7421875</v>
      </c>
      <c r="AL880">
        <v>43.133514404296875</v>
      </c>
      <c r="AM880">
        <v>25731.94140625</v>
      </c>
      <c r="AN880">
        <v>10.791559219360352</v>
      </c>
      <c r="AO880">
        <v>3.9763314723968506</v>
      </c>
      <c r="AP880" t="s">
        <v>491</v>
      </c>
      <c r="AQ880" t="s">
        <v>435</v>
      </c>
      <c r="AS880">
        <v>0</v>
      </c>
      <c r="AT880">
        <v>0</v>
      </c>
      <c r="AU880">
        <v>2046</v>
      </c>
      <c r="AY880">
        <v>0</v>
      </c>
      <c r="AZ880">
        <v>0</v>
      </c>
      <c r="BA880" t="s">
        <v>104</v>
      </c>
      <c r="BB880">
        <v>3818</v>
      </c>
      <c r="BC880">
        <v>479.99688720703125</v>
      </c>
      <c r="BD880">
        <v>24.480276107788086</v>
      </c>
      <c r="BE880">
        <v>24.125827789306641</v>
      </c>
      <c r="BF880" s="134">
        <v>2384450.75</v>
      </c>
      <c r="BG880" s="134">
        <v>962.05572509765625</v>
      </c>
      <c r="BH880">
        <v>4028.203125</v>
      </c>
      <c r="BI880">
        <v>0</v>
      </c>
      <c r="BJ880">
        <v>0</v>
      </c>
      <c r="BK880">
        <v>0</v>
      </c>
      <c r="BL880">
        <v>0</v>
      </c>
      <c r="BM8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2849.73756194115</v>
      </c>
      <c r="BN880" s="134">
        <f>Table_PortfolioResourcesYear1[[#This Row],[total Variable Cost]]-Table_PortfolioResourcesYear1[[#This Row],[Total_Cost]]</f>
        <v>-4.6255588531494141E-3</v>
      </c>
      <c r="BO880" s="134">
        <f>Table_PortfolioResourcesYear1[[#This Row],[Revenue]]-Table_PortfolioResourcesYear1[[#This Row],[total Variable Cost]]</f>
        <v>25731.942125558853</v>
      </c>
      <c r="BP880" s="134">
        <f>(Table_PortfolioResourcesYear1[[#This Row],[Column2]]*1000)/(Table_PortfolioResourcesYear1[[#This Row],[Capacity]]*1000)</f>
        <v>53.608560412309934</v>
      </c>
      <c r="BQ880" s="134">
        <f t="shared" si="13"/>
        <v>0</v>
      </c>
      <c r="BR880" s="134">
        <f>Table_PortfolioResourcesYear1[[#This Row],[Revenue]]*1000/Table_PortfolioResourcesYear1[[#This Row],[Output_MWH_Primary]]</f>
        <v>53.925072550775056</v>
      </c>
      <c r="BS880" s="134">
        <f>Table_PortfolioResourcesYear1[[#This Row],[Energy_Revenue]]-Table_PortfolioResourcesYear1[[#This Row],[total Variable Cost]]</f>
        <v>25731.942125558853</v>
      </c>
    </row>
    <row r="881" spans="1:71" x14ac:dyDescent="0.35">
      <c r="A881" t="s">
        <v>30</v>
      </c>
      <c r="B881" t="s">
        <v>100</v>
      </c>
      <c r="C881" t="s">
        <v>123</v>
      </c>
      <c r="D881" t="s">
        <v>107</v>
      </c>
      <c r="E881" t="s">
        <v>51</v>
      </c>
      <c r="F881" t="s">
        <v>489</v>
      </c>
      <c r="G881" t="s">
        <v>490</v>
      </c>
      <c r="H881" s="134">
        <v>431.39080810546875</v>
      </c>
      <c r="I881" s="134">
        <v>479.99688720703125</v>
      </c>
      <c r="J881" s="134">
        <v>272.19757080078125</v>
      </c>
      <c r="K881" s="134">
        <v>2384450.75</v>
      </c>
      <c r="L881" s="134">
        <v>0</v>
      </c>
      <c r="M881" s="134">
        <v>42.664871215820313</v>
      </c>
      <c r="N881" s="134">
        <v>41.541484832763672</v>
      </c>
      <c r="O881" s="134">
        <v>4990.2587890625</v>
      </c>
      <c r="P881" s="134">
        <v>0</v>
      </c>
      <c r="Q881" s="134">
        <v>6.1664400100708008</v>
      </c>
      <c r="R881" s="134">
        <v>96738.046875</v>
      </c>
      <c r="S881" s="134">
        <v>-1</v>
      </c>
      <c r="T881" s="134">
        <v>15424067</v>
      </c>
      <c r="U881" t="s">
        <v>458</v>
      </c>
      <c r="V881">
        <v>15424067</v>
      </c>
      <c r="W881">
        <v>2384450.75</v>
      </c>
      <c r="X881">
        <v>6468.603515625</v>
      </c>
      <c r="Y881">
        <v>222.59765625</v>
      </c>
      <c r="Z881">
        <v>128581.6796875</v>
      </c>
      <c r="AA881">
        <v>128581.6796875</v>
      </c>
      <c r="AB881">
        <v>0</v>
      </c>
      <c r="AC881">
        <v>-1</v>
      </c>
      <c r="AD881">
        <v>0</v>
      </c>
      <c r="AE881">
        <v>0</v>
      </c>
      <c r="AF881">
        <v>1117.45556640625</v>
      </c>
      <c r="AG881">
        <v>21</v>
      </c>
      <c r="AH881">
        <v>5830</v>
      </c>
      <c r="AI881">
        <v>0.56708192825317383</v>
      </c>
      <c r="AJ881">
        <v>53.925071716308594</v>
      </c>
      <c r="AK881" s="134">
        <v>102849.7421875</v>
      </c>
      <c r="AL881">
        <v>43.133514404296875</v>
      </c>
      <c r="AM881">
        <v>25731.94140625</v>
      </c>
      <c r="AN881">
        <v>10.791559219360352</v>
      </c>
      <c r="AO881">
        <v>3.9763314723968506</v>
      </c>
      <c r="AP881" t="s">
        <v>491</v>
      </c>
      <c r="AQ881" t="s">
        <v>435</v>
      </c>
      <c r="AS881">
        <v>0</v>
      </c>
      <c r="AT881">
        <v>0</v>
      </c>
      <c r="AU881">
        <v>2046</v>
      </c>
      <c r="AY881">
        <v>0</v>
      </c>
      <c r="AZ881">
        <v>0</v>
      </c>
      <c r="BA881" t="s">
        <v>104</v>
      </c>
      <c r="BB881">
        <v>3819</v>
      </c>
      <c r="BC881">
        <v>479.99688720703125</v>
      </c>
      <c r="BD881">
        <v>24.480276107788086</v>
      </c>
      <c r="BE881">
        <v>24.125827789306641</v>
      </c>
      <c r="BF881" s="134">
        <v>2384450.75</v>
      </c>
      <c r="BG881" s="134">
        <v>962.05572509765625</v>
      </c>
      <c r="BH881">
        <v>4028.203125</v>
      </c>
      <c r="BI881">
        <v>0</v>
      </c>
      <c r="BJ881">
        <v>0</v>
      </c>
      <c r="BK881">
        <v>0</v>
      </c>
      <c r="BL881">
        <v>0</v>
      </c>
      <c r="BM8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2849.73756194115</v>
      </c>
      <c r="BN881" s="134">
        <f>Table_PortfolioResourcesYear1[[#This Row],[total Variable Cost]]-Table_PortfolioResourcesYear1[[#This Row],[Total_Cost]]</f>
        <v>-4.6255588531494141E-3</v>
      </c>
      <c r="BO881" s="134">
        <f>Table_PortfolioResourcesYear1[[#This Row],[Revenue]]-Table_PortfolioResourcesYear1[[#This Row],[total Variable Cost]]</f>
        <v>25731.942125558853</v>
      </c>
      <c r="BP881" s="134">
        <f>(Table_PortfolioResourcesYear1[[#This Row],[Column2]]*1000)/(Table_PortfolioResourcesYear1[[#This Row],[Capacity]]*1000)</f>
        <v>53.608560412309934</v>
      </c>
      <c r="BQ881" s="134">
        <f t="shared" si="13"/>
        <v>0</v>
      </c>
      <c r="BR881" s="134">
        <f>Table_PortfolioResourcesYear1[[#This Row],[Revenue]]*1000/Table_PortfolioResourcesYear1[[#This Row],[Output_MWH_Primary]]</f>
        <v>53.925072550775056</v>
      </c>
      <c r="BS881" s="134">
        <f>Table_PortfolioResourcesYear1[[#This Row],[Energy_Revenue]]-Table_PortfolioResourcesYear1[[#This Row],[total Variable Cost]]</f>
        <v>25731.942125558853</v>
      </c>
    </row>
    <row r="882" spans="1:71" x14ac:dyDescent="0.35">
      <c r="A882" t="s">
        <v>30</v>
      </c>
      <c r="B882" t="s">
        <v>100</v>
      </c>
      <c r="C882" t="s">
        <v>123</v>
      </c>
      <c r="D882" t="s">
        <v>102</v>
      </c>
      <c r="E882" t="s">
        <v>103</v>
      </c>
      <c r="F882" t="s">
        <v>492</v>
      </c>
      <c r="G882" t="s">
        <v>493</v>
      </c>
      <c r="H882" s="134">
        <v>0.40082204341888428</v>
      </c>
      <c r="I882" s="134">
        <v>2</v>
      </c>
      <c r="J882" s="134">
        <v>0.40082204341888428</v>
      </c>
      <c r="K882" s="134">
        <v>3511.201171875</v>
      </c>
      <c r="L882" s="134">
        <v>0</v>
      </c>
      <c r="M882" s="134">
        <v>1.6893631219863892</v>
      </c>
      <c r="N882" s="134">
        <v>1.7738320827484131</v>
      </c>
      <c r="O882" s="134">
        <v>5.9316935539245605</v>
      </c>
      <c r="P882" s="134">
        <v>0</v>
      </c>
      <c r="Q882" s="134">
        <v>0</v>
      </c>
      <c r="R882" s="134">
        <v>0</v>
      </c>
      <c r="S882" s="134">
        <v>-1</v>
      </c>
      <c r="T882" s="134">
        <v>0</v>
      </c>
      <c r="U882" t="s">
        <v>494</v>
      </c>
      <c r="V882">
        <v>0</v>
      </c>
      <c r="W882">
        <v>3511.201171875</v>
      </c>
      <c r="X882">
        <v>0</v>
      </c>
      <c r="Y882">
        <v>0.40082204341888428</v>
      </c>
      <c r="Z882">
        <v>139.81126403808594</v>
      </c>
      <c r="AA882">
        <v>139.81126403808594</v>
      </c>
      <c r="AB882">
        <v>0</v>
      </c>
      <c r="AC882">
        <v>-1</v>
      </c>
      <c r="AD882">
        <v>0</v>
      </c>
      <c r="AE882">
        <v>0</v>
      </c>
      <c r="AF882">
        <v>0</v>
      </c>
      <c r="AG882">
        <v>365</v>
      </c>
      <c r="AH882">
        <v>4405</v>
      </c>
      <c r="AI882">
        <v>0.20041102170944214</v>
      </c>
      <c r="AJ882">
        <v>39.818641662597656</v>
      </c>
      <c r="AK882" s="134">
        <v>5.9316935539245605</v>
      </c>
      <c r="AL882">
        <v>1.6893631219863892</v>
      </c>
      <c r="AM882">
        <v>133.87957763671875</v>
      </c>
      <c r="AN882">
        <v>38.129280090332031</v>
      </c>
      <c r="AO882">
        <v>0</v>
      </c>
      <c r="AP882" t="s">
        <v>491</v>
      </c>
      <c r="AQ882" t="s">
        <v>435</v>
      </c>
      <c r="AS882">
        <v>0</v>
      </c>
      <c r="AT882">
        <v>0</v>
      </c>
      <c r="AU882">
        <v>2046</v>
      </c>
      <c r="AY882">
        <v>0</v>
      </c>
      <c r="AZ882">
        <v>0</v>
      </c>
      <c r="BA882" t="s">
        <v>104</v>
      </c>
      <c r="BB882">
        <v>3820</v>
      </c>
      <c r="BC882">
        <v>2</v>
      </c>
      <c r="BD882">
        <v>1.5991779565811157</v>
      </c>
      <c r="BE882">
        <v>0</v>
      </c>
      <c r="BF882" s="134">
        <v>3511.201171875</v>
      </c>
      <c r="BG882" s="134">
        <v>0</v>
      </c>
      <c r="BH882">
        <v>5.9316935539245605</v>
      </c>
      <c r="BI882">
        <v>0</v>
      </c>
      <c r="BJ882">
        <v>0</v>
      </c>
      <c r="BK882">
        <v>0</v>
      </c>
      <c r="BL882">
        <v>0</v>
      </c>
      <c r="BM8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9316935539245605</v>
      </c>
      <c r="BN882" s="134">
        <f>Table_PortfolioResourcesYear1[[#This Row],[total Variable Cost]]-Table_PortfolioResourcesYear1[[#This Row],[Total_Cost]]</f>
        <v>0</v>
      </c>
      <c r="BO882" s="134">
        <f>Table_PortfolioResourcesYear1[[#This Row],[Revenue]]-Table_PortfolioResourcesYear1[[#This Row],[total Variable Cost]]</f>
        <v>133.87957048416138</v>
      </c>
      <c r="BP882" s="134">
        <f>(Table_PortfolioResourcesYear1[[#This Row],[Column2]]*1000)/(Table_PortfolioResourcesYear1[[#This Row],[Capacity]]*1000)</f>
        <v>66.939785242080688</v>
      </c>
      <c r="BQ882" s="134">
        <f t="shared" si="13"/>
        <v>0</v>
      </c>
      <c r="BR882" s="134">
        <f>Table_PortfolioResourcesYear1[[#This Row],[Revenue]]*1000/Table_PortfolioResourcesYear1[[#This Row],[Output_MWH_Primary]]</f>
        <v>39.818642451473657</v>
      </c>
      <c r="BS882" s="134">
        <f>Table_PortfolioResourcesYear1[[#This Row],[Energy_Revenue]]-Table_PortfolioResourcesYear1[[#This Row],[total Variable Cost]]</f>
        <v>133.87957048416138</v>
      </c>
    </row>
    <row r="883" spans="1:71" x14ac:dyDescent="0.35">
      <c r="A883" t="s">
        <v>30</v>
      </c>
      <c r="B883" t="s">
        <v>100</v>
      </c>
      <c r="C883" t="s">
        <v>123</v>
      </c>
      <c r="D883" t="s">
        <v>107</v>
      </c>
      <c r="E883" t="s">
        <v>51</v>
      </c>
      <c r="F883" t="s">
        <v>492</v>
      </c>
      <c r="G883" t="s">
        <v>493</v>
      </c>
      <c r="H883" s="134">
        <v>0.40082204341888428</v>
      </c>
      <c r="I883" s="134">
        <v>2</v>
      </c>
      <c r="J883" s="134">
        <v>0.40082204341888428</v>
      </c>
      <c r="K883" s="134">
        <v>3511.201171875</v>
      </c>
      <c r="L883" s="134">
        <v>0</v>
      </c>
      <c r="M883" s="134">
        <v>1.6893631219863892</v>
      </c>
      <c r="N883" s="134">
        <v>1.7738320827484131</v>
      </c>
      <c r="O883" s="134">
        <v>5.9316935539245605</v>
      </c>
      <c r="P883" s="134">
        <v>0</v>
      </c>
      <c r="Q883" s="134">
        <v>0</v>
      </c>
      <c r="R883" s="134">
        <v>0</v>
      </c>
      <c r="S883" s="134">
        <v>-1</v>
      </c>
      <c r="T883" s="134">
        <v>0</v>
      </c>
      <c r="U883" t="s">
        <v>494</v>
      </c>
      <c r="V883">
        <v>0</v>
      </c>
      <c r="W883">
        <v>3511.201171875</v>
      </c>
      <c r="X883">
        <v>0</v>
      </c>
      <c r="Y883">
        <v>0.40082204341888428</v>
      </c>
      <c r="Z883">
        <v>139.81126403808594</v>
      </c>
      <c r="AA883">
        <v>139.81126403808594</v>
      </c>
      <c r="AB883">
        <v>0</v>
      </c>
      <c r="AC883">
        <v>-1</v>
      </c>
      <c r="AD883">
        <v>0</v>
      </c>
      <c r="AE883">
        <v>0</v>
      </c>
      <c r="AF883">
        <v>0</v>
      </c>
      <c r="AG883">
        <v>365</v>
      </c>
      <c r="AH883">
        <v>4405</v>
      </c>
      <c r="AI883">
        <v>0.20041102170944214</v>
      </c>
      <c r="AJ883">
        <v>39.818641662597656</v>
      </c>
      <c r="AK883" s="134">
        <v>5.9316935539245605</v>
      </c>
      <c r="AL883">
        <v>1.6893631219863892</v>
      </c>
      <c r="AM883">
        <v>133.87957763671875</v>
      </c>
      <c r="AN883">
        <v>38.129280090332031</v>
      </c>
      <c r="AO883">
        <v>0</v>
      </c>
      <c r="AP883" t="s">
        <v>491</v>
      </c>
      <c r="AQ883" t="s">
        <v>435</v>
      </c>
      <c r="AS883">
        <v>0</v>
      </c>
      <c r="AT883">
        <v>0</v>
      </c>
      <c r="AU883">
        <v>2046</v>
      </c>
      <c r="AY883">
        <v>0</v>
      </c>
      <c r="AZ883">
        <v>0</v>
      </c>
      <c r="BA883" t="s">
        <v>104</v>
      </c>
      <c r="BB883">
        <v>3821</v>
      </c>
      <c r="BC883">
        <v>2</v>
      </c>
      <c r="BD883">
        <v>1.5991779565811157</v>
      </c>
      <c r="BE883">
        <v>0</v>
      </c>
      <c r="BF883" s="134">
        <v>3511.201171875</v>
      </c>
      <c r="BG883" s="134">
        <v>0</v>
      </c>
      <c r="BH883">
        <v>5.9316935539245605</v>
      </c>
      <c r="BI883">
        <v>0</v>
      </c>
      <c r="BJ883">
        <v>0</v>
      </c>
      <c r="BK883">
        <v>0</v>
      </c>
      <c r="BL883">
        <v>0</v>
      </c>
      <c r="BM8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.9316935539245605</v>
      </c>
      <c r="BN883" s="134">
        <f>Table_PortfolioResourcesYear1[[#This Row],[total Variable Cost]]-Table_PortfolioResourcesYear1[[#This Row],[Total_Cost]]</f>
        <v>0</v>
      </c>
      <c r="BO883" s="134">
        <f>Table_PortfolioResourcesYear1[[#This Row],[Revenue]]-Table_PortfolioResourcesYear1[[#This Row],[total Variable Cost]]</f>
        <v>133.87957048416138</v>
      </c>
      <c r="BP883" s="134">
        <f>(Table_PortfolioResourcesYear1[[#This Row],[Column2]]*1000)/(Table_PortfolioResourcesYear1[[#This Row],[Capacity]]*1000)</f>
        <v>66.939785242080688</v>
      </c>
      <c r="BQ883" s="134">
        <f t="shared" si="13"/>
        <v>0</v>
      </c>
      <c r="BR883" s="134">
        <f>Table_PortfolioResourcesYear1[[#This Row],[Revenue]]*1000/Table_PortfolioResourcesYear1[[#This Row],[Output_MWH_Primary]]</f>
        <v>39.818642451473657</v>
      </c>
      <c r="BS883" s="134">
        <f>Table_PortfolioResourcesYear1[[#This Row],[Energy_Revenue]]-Table_PortfolioResourcesYear1[[#This Row],[total Variable Cost]]</f>
        <v>133.87957048416138</v>
      </c>
    </row>
    <row r="884" spans="1:71" x14ac:dyDescent="0.35">
      <c r="A884" t="s">
        <v>30</v>
      </c>
      <c r="B884" t="s">
        <v>100</v>
      </c>
      <c r="C884" t="s">
        <v>123</v>
      </c>
      <c r="D884" t="s">
        <v>102</v>
      </c>
      <c r="E884" t="s">
        <v>103</v>
      </c>
      <c r="F884" t="s">
        <v>495</v>
      </c>
      <c r="G884" t="s">
        <v>495</v>
      </c>
      <c r="H884" s="134">
        <v>0</v>
      </c>
      <c r="I884" s="134">
        <v>0</v>
      </c>
      <c r="J884" s="134">
        <v>0</v>
      </c>
      <c r="K884" s="134">
        <v>0</v>
      </c>
      <c r="L884" s="134">
        <v>0</v>
      </c>
      <c r="M884" s="134"/>
      <c r="N884" s="134">
        <v>0</v>
      </c>
      <c r="O884" s="134">
        <v>0</v>
      </c>
      <c r="P884" s="134">
        <v>0</v>
      </c>
      <c r="Q884" s="134">
        <v>0</v>
      </c>
      <c r="R884" s="134">
        <v>0</v>
      </c>
      <c r="S884" s="134">
        <v>-1</v>
      </c>
      <c r="T884" s="134">
        <v>0</v>
      </c>
      <c r="U884" t="s">
        <v>458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-1</v>
      </c>
      <c r="AD884">
        <v>0</v>
      </c>
      <c r="AE884">
        <v>0</v>
      </c>
      <c r="AF884">
        <v>0</v>
      </c>
      <c r="AG884">
        <v>0</v>
      </c>
      <c r="AH884">
        <v>0</v>
      </c>
      <c r="AI884"/>
      <c r="AK884" s="134">
        <v>0</v>
      </c>
      <c r="AM884">
        <v>0</v>
      </c>
      <c r="AO884">
        <v>0</v>
      </c>
      <c r="AP884" t="s">
        <v>496</v>
      </c>
      <c r="AQ884" t="s">
        <v>435</v>
      </c>
      <c r="AS884">
        <v>0</v>
      </c>
      <c r="AT884">
        <v>0</v>
      </c>
      <c r="AU884">
        <v>2046</v>
      </c>
      <c r="AY884">
        <v>0</v>
      </c>
      <c r="AZ884">
        <v>0</v>
      </c>
      <c r="BA884" t="s">
        <v>104</v>
      </c>
      <c r="BB884">
        <v>3822</v>
      </c>
      <c r="BC884">
        <v>0</v>
      </c>
      <c r="BD884">
        <v>0</v>
      </c>
      <c r="BE884">
        <v>0</v>
      </c>
      <c r="BF884" s="134">
        <v>0</v>
      </c>
      <c r="BG884" s="13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4" s="134">
        <f>Table_PortfolioResourcesYear1[[#This Row],[total Variable Cost]]-Table_PortfolioResourcesYear1[[#This Row],[Total_Cost]]</f>
        <v>0</v>
      </c>
      <c r="BO884" s="134">
        <f>Table_PortfolioResourcesYear1[[#This Row],[Revenue]]-Table_PortfolioResourcesYear1[[#This Row],[total Variable Cost]]</f>
        <v>0</v>
      </c>
      <c r="BP884" s="134" t="e">
        <f>(Table_PortfolioResourcesYear1[[#This Row],[Column2]]*1000)/(Table_PortfolioResourcesYear1[[#This Row],[Capacity]]*1000)</f>
        <v>#DIV/0!</v>
      </c>
      <c r="BQ884" s="134">
        <f t="shared" si="13"/>
        <v>0</v>
      </c>
      <c r="BR884" s="134" t="e">
        <f>Table_PortfolioResourcesYear1[[#This Row],[Revenue]]*1000/Table_PortfolioResourcesYear1[[#This Row],[Output_MWH_Primary]]</f>
        <v>#DIV/0!</v>
      </c>
      <c r="BS884" s="134">
        <f>Table_PortfolioResourcesYear1[[#This Row],[Energy_Revenue]]-Table_PortfolioResourcesYear1[[#This Row],[total Variable Cost]]</f>
        <v>0</v>
      </c>
    </row>
    <row r="885" spans="1:71" x14ac:dyDescent="0.35">
      <c r="A885" t="s">
        <v>30</v>
      </c>
      <c r="B885" t="s">
        <v>100</v>
      </c>
      <c r="C885" t="s">
        <v>123</v>
      </c>
      <c r="D885" t="s">
        <v>107</v>
      </c>
      <c r="E885" t="s">
        <v>51</v>
      </c>
      <c r="F885" t="s">
        <v>495</v>
      </c>
      <c r="G885" t="s">
        <v>495</v>
      </c>
      <c r="H885" s="134">
        <v>0</v>
      </c>
      <c r="I885" s="134">
        <v>0</v>
      </c>
      <c r="J885" s="134">
        <v>0</v>
      </c>
      <c r="K885" s="134">
        <v>0</v>
      </c>
      <c r="L885" s="134">
        <v>0</v>
      </c>
      <c r="M885" s="134"/>
      <c r="N885" s="134">
        <v>0</v>
      </c>
      <c r="O885" s="134">
        <v>0</v>
      </c>
      <c r="P885" s="134">
        <v>0</v>
      </c>
      <c r="Q885" s="134">
        <v>0</v>
      </c>
      <c r="R885" s="134">
        <v>0</v>
      </c>
      <c r="S885" s="134">
        <v>-1</v>
      </c>
      <c r="T885" s="134">
        <v>0</v>
      </c>
      <c r="U885" t="s">
        <v>458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-1</v>
      </c>
      <c r="AD885">
        <v>0</v>
      </c>
      <c r="AE885">
        <v>0</v>
      </c>
      <c r="AF885">
        <v>0</v>
      </c>
      <c r="AG885">
        <v>0</v>
      </c>
      <c r="AH885">
        <v>0</v>
      </c>
      <c r="AI885"/>
      <c r="AK885" s="134">
        <v>0</v>
      </c>
      <c r="AM885">
        <v>0</v>
      </c>
      <c r="AO885">
        <v>0</v>
      </c>
      <c r="AP885" t="s">
        <v>496</v>
      </c>
      <c r="AQ885" t="s">
        <v>435</v>
      </c>
      <c r="AS885">
        <v>0</v>
      </c>
      <c r="AT885">
        <v>0</v>
      </c>
      <c r="AU885">
        <v>2046</v>
      </c>
      <c r="AY885">
        <v>0</v>
      </c>
      <c r="AZ885">
        <v>0</v>
      </c>
      <c r="BA885" t="s">
        <v>104</v>
      </c>
      <c r="BB885">
        <v>3823</v>
      </c>
      <c r="BC885">
        <v>0</v>
      </c>
      <c r="BD885">
        <v>0</v>
      </c>
      <c r="BE885">
        <v>0</v>
      </c>
      <c r="BF885" s="134">
        <v>0</v>
      </c>
      <c r="BG885" s="134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5" s="134">
        <f>Table_PortfolioResourcesYear1[[#This Row],[total Variable Cost]]-Table_PortfolioResourcesYear1[[#This Row],[Total_Cost]]</f>
        <v>0</v>
      </c>
      <c r="BO885" s="134">
        <f>Table_PortfolioResourcesYear1[[#This Row],[Revenue]]-Table_PortfolioResourcesYear1[[#This Row],[total Variable Cost]]</f>
        <v>0</v>
      </c>
      <c r="BP885" s="134" t="e">
        <f>(Table_PortfolioResourcesYear1[[#This Row],[Column2]]*1000)/(Table_PortfolioResourcesYear1[[#This Row],[Capacity]]*1000)</f>
        <v>#DIV/0!</v>
      </c>
      <c r="BQ885" s="134">
        <f t="shared" si="13"/>
        <v>0</v>
      </c>
      <c r="BR885" s="134" t="e">
        <f>Table_PortfolioResourcesYear1[[#This Row],[Revenue]]*1000/Table_PortfolioResourcesYear1[[#This Row],[Output_MWH_Primary]]</f>
        <v>#DIV/0!</v>
      </c>
      <c r="BS885" s="134">
        <f>Table_PortfolioResourcesYear1[[#This Row],[Energy_Revenue]]-Table_PortfolioResourcesYear1[[#This Row],[total Variable Cost]]</f>
        <v>0</v>
      </c>
    </row>
    <row r="886" spans="1:71" x14ac:dyDescent="0.35">
      <c r="A886" t="s">
        <v>30</v>
      </c>
      <c r="B886" t="s">
        <v>100</v>
      </c>
      <c r="C886" t="s">
        <v>123</v>
      </c>
      <c r="D886" t="s">
        <v>102</v>
      </c>
      <c r="E886" t="s">
        <v>103</v>
      </c>
      <c r="F886" t="s">
        <v>497</v>
      </c>
      <c r="G886" t="s">
        <v>497</v>
      </c>
      <c r="H886" s="134">
        <v>0</v>
      </c>
      <c r="I886" s="134">
        <v>0</v>
      </c>
      <c r="J886" s="134">
        <v>0</v>
      </c>
      <c r="K886" s="134">
        <v>0</v>
      </c>
      <c r="L886" s="134">
        <v>0</v>
      </c>
      <c r="M886" s="134"/>
      <c r="N886" s="134">
        <v>0</v>
      </c>
      <c r="O886" s="134">
        <v>0</v>
      </c>
      <c r="P886" s="134">
        <v>0</v>
      </c>
      <c r="Q886" s="134">
        <v>0</v>
      </c>
      <c r="R886" s="134">
        <v>0</v>
      </c>
      <c r="S886" s="134">
        <v>-1</v>
      </c>
      <c r="T886" s="134">
        <v>0</v>
      </c>
      <c r="U886" t="s">
        <v>458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-1</v>
      </c>
      <c r="AD886">
        <v>0</v>
      </c>
      <c r="AE886">
        <v>0</v>
      </c>
      <c r="AF886">
        <v>0</v>
      </c>
      <c r="AG886">
        <v>0</v>
      </c>
      <c r="AH886">
        <v>0</v>
      </c>
      <c r="AI886"/>
      <c r="AK886" s="134">
        <v>0</v>
      </c>
      <c r="AM886">
        <v>0</v>
      </c>
      <c r="AO886">
        <v>0</v>
      </c>
      <c r="AP886" t="s">
        <v>496</v>
      </c>
      <c r="AQ886" t="s">
        <v>435</v>
      </c>
      <c r="AS886">
        <v>0</v>
      </c>
      <c r="AT886">
        <v>0</v>
      </c>
      <c r="AU886">
        <v>2046</v>
      </c>
      <c r="AY886">
        <v>0</v>
      </c>
      <c r="AZ886">
        <v>0</v>
      </c>
      <c r="BA886" t="s">
        <v>104</v>
      </c>
      <c r="BB886">
        <v>3824</v>
      </c>
      <c r="BC886">
        <v>0</v>
      </c>
      <c r="BD886">
        <v>0</v>
      </c>
      <c r="BE886">
        <v>0</v>
      </c>
      <c r="BF886" s="134">
        <v>0</v>
      </c>
      <c r="BG886" s="134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6" s="134">
        <f>Table_PortfolioResourcesYear1[[#This Row],[total Variable Cost]]-Table_PortfolioResourcesYear1[[#This Row],[Total_Cost]]</f>
        <v>0</v>
      </c>
      <c r="BO886" s="134">
        <f>Table_PortfolioResourcesYear1[[#This Row],[Revenue]]-Table_PortfolioResourcesYear1[[#This Row],[total Variable Cost]]</f>
        <v>0</v>
      </c>
      <c r="BP886" s="134" t="e">
        <f>(Table_PortfolioResourcesYear1[[#This Row],[Column2]]*1000)/(Table_PortfolioResourcesYear1[[#This Row],[Capacity]]*1000)</f>
        <v>#DIV/0!</v>
      </c>
      <c r="BQ886" s="134">
        <f t="shared" si="13"/>
        <v>0</v>
      </c>
      <c r="BR886" s="134" t="e">
        <f>Table_PortfolioResourcesYear1[[#This Row],[Revenue]]*1000/Table_PortfolioResourcesYear1[[#This Row],[Output_MWH_Primary]]</f>
        <v>#DIV/0!</v>
      </c>
      <c r="BS886" s="134">
        <f>Table_PortfolioResourcesYear1[[#This Row],[Energy_Revenue]]-Table_PortfolioResourcesYear1[[#This Row],[total Variable Cost]]</f>
        <v>0</v>
      </c>
    </row>
    <row r="887" spans="1:71" x14ac:dyDescent="0.35">
      <c r="A887" t="s">
        <v>30</v>
      </c>
      <c r="B887" t="s">
        <v>100</v>
      </c>
      <c r="C887" t="s">
        <v>123</v>
      </c>
      <c r="D887" t="s">
        <v>107</v>
      </c>
      <c r="E887" t="s">
        <v>51</v>
      </c>
      <c r="F887" t="s">
        <v>497</v>
      </c>
      <c r="G887" t="s">
        <v>497</v>
      </c>
      <c r="H887" s="134">
        <v>0</v>
      </c>
      <c r="I887" s="134">
        <v>0</v>
      </c>
      <c r="J887" s="134">
        <v>0</v>
      </c>
      <c r="K887" s="134">
        <v>0</v>
      </c>
      <c r="L887" s="134">
        <v>0</v>
      </c>
      <c r="M887" s="134"/>
      <c r="N887" s="134">
        <v>0</v>
      </c>
      <c r="O887" s="134">
        <v>0</v>
      </c>
      <c r="P887" s="134">
        <v>0</v>
      </c>
      <c r="Q887" s="134">
        <v>0</v>
      </c>
      <c r="R887" s="134">
        <v>0</v>
      </c>
      <c r="S887" s="134">
        <v>-1</v>
      </c>
      <c r="T887" s="134">
        <v>0</v>
      </c>
      <c r="U887" t="s">
        <v>458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-1</v>
      </c>
      <c r="AD887">
        <v>0</v>
      </c>
      <c r="AE887">
        <v>0</v>
      </c>
      <c r="AF887">
        <v>0</v>
      </c>
      <c r="AG887">
        <v>0</v>
      </c>
      <c r="AH887">
        <v>0</v>
      </c>
      <c r="AI887"/>
      <c r="AK887" s="134">
        <v>0</v>
      </c>
      <c r="AM887">
        <v>0</v>
      </c>
      <c r="AO887">
        <v>0</v>
      </c>
      <c r="AP887" t="s">
        <v>496</v>
      </c>
      <c r="AQ887" t="s">
        <v>435</v>
      </c>
      <c r="AS887">
        <v>0</v>
      </c>
      <c r="AT887">
        <v>0</v>
      </c>
      <c r="AU887">
        <v>2046</v>
      </c>
      <c r="AY887">
        <v>0</v>
      </c>
      <c r="AZ887">
        <v>0</v>
      </c>
      <c r="BA887" t="s">
        <v>104</v>
      </c>
      <c r="BB887">
        <v>3825</v>
      </c>
      <c r="BC887">
        <v>0</v>
      </c>
      <c r="BD887">
        <v>0</v>
      </c>
      <c r="BE887">
        <v>0</v>
      </c>
      <c r="BF887" s="134">
        <v>0</v>
      </c>
      <c r="BG887" s="134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7" s="134">
        <f>Table_PortfolioResourcesYear1[[#This Row],[total Variable Cost]]-Table_PortfolioResourcesYear1[[#This Row],[Total_Cost]]</f>
        <v>0</v>
      </c>
      <c r="BO887" s="134">
        <f>Table_PortfolioResourcesYear1[[#This Row],[Revenue]]-Table_PortfolioResourcesYear1[[#This Row],[total Variable Cost]]</f>
        <v>0</v>
      </c>
      <c r="BP887" s="134" t="e">
        <f>(Table_PortfolioResourcesYear1[[#This Row],[Column2]]*1000)/(Table_PortfolioResourcesYear1[[#This Row],[Capacity]]*1000)</f>
        <v>#DIV/0!</v>
      </c>
      <c r="BQ887" s="134">
        <f t="shared" si="13"/>
        <v>0</v>
      </c>
      <c r="BR887" s="134" t="e">
        <f>Table_PortfolioResourcesYear1[[#This Row],[Revenue]]*1000/Table_PortfolioResourcesYear1[[#This Row],[Output_MWH_Primary]]</f>
        <v>#DIV/0!</v>
      </c>
      <c r="BS887" s="134">
        <f>Table_PortfolioResourcesYear1[[#This Row],[Energy_Revenue]]-Table_PortfolioResourcesYear1[[#This Row],[total Variable Cost]]</f>
        <v>0</v>
      </c>
    </row>
    <row r="888" spans="1:71" x14ac:dyDescent="0.35">
      <c r="A888" t="s">
        <v>30</v>
      </c>
      <c r="B888" t="s">
        <v>100</v>
      </c>
      <c r="C888" t="s">
        <v>123</v>
      </c>
      <c r="D888" t="s">
        <v>107</v>
      </c>
      <c r="E888" t="s">
        <v>51</v>
      </c>
      <c r="F888" t="s">
        <v>271</v>
      </c>
      <c r="G888" t="s">
        <v>271</v>
      </c>
      <c r="H888" s="134">
        <v>0</v>
      </c>
      <c r="I888" s="134">
        <v>0</v>
      </c>
      <c r="J888" s="134">
        <v>0</v>
      </c>
      <c r="K888" s="134">
        <v>0</v>
      </c>
      <c r="L888" s="134">
        <v>0</v>
      </c>
      <c r="M888" s="134"/>
      <c r="N888" s="134">
        <v>0</v>
      </c>
      <c r="O888" s="134">
        <v>0</v>
      </c>
      <c r="P888" s="134">
        <v>0</v>
      </c>
      <c r="Q888" s="134">
        <v>0</v>
      </c>
      <c r="R888" s="134">
        <v>0</v>
      </c>
      <c r="S888" s="134">
        <v>-1</v>
      </c>
      <c r="T888" s="134">
        <v>0</v>
      </c>
      <c r="U888" t="s">
        <v>458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-1</v>
      </c>
      <c r="AD888">
        <v>0</v>
      </c>
      <c r="AE888">
        <v>0</v>
      </c>
      <c r="AF888">
        <v>0</v>
      </c>
      <c r="AG888">
        <v>0</v>
      </c>
      <c r="AH888">
        <v>0</v>
      </c>
      <c r="AI888"/>
      <c r="AK888" s="134">
        <v>0</v>
      </c>
      <c r="AM888">
        <v>0</v>
      </c>
      <c r="AO888">
        <v>0</v>
      </c>
      <c r="AP888" t="s">
        <v>498</v>
      </c>
      <c r="AQ888" t="s">
        <v>435</v>
      </c>
      <c r="AS888">
        <v>0</v>
      </c>
      <c r="AT888">
        <v>0</v>
      </c>
      <c r="AU888">
        <v>2046</v>
      </c>
      <c r="AY888">
        <v>0</v>
      </c>
      <c r="AZ888">
        <v>0</v>
      </c>
      <c r="BA888" t="s">
        <v>104</v>
      </c>
      <c r="BB888">
        <v>3826</v>
      </c>
      <c r="BC888">
        <v>0</v>
      </c>
      <c r="BD888">
        <v>0</v>
      </c>
      <c r="BE888">
        <v>0</v>
      </c>
      <c r="BF888" s="134">
        <v>0</v>
      </c>
      <c r="BG888" s="134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8" s="134">
        <f>Table_PortfolioResourcesYear1[[#This Row],[total Variable Cost]]-Table_PortfolioResourcesYear1[[#This Row],[Total_Cost]]</f>
        <v>0</v>
      </c>
      <c r="BO888" s="134">
        <f>Table_PortfolioResourcesYear1[[#This Row],[Revenue]]-Table_PortfolioResourcesYear1[[#This Row],[total Variable Cost]]</f>
        <v>0</v>
      </c>
      <c r="BP888" s="134" t="e">
        <f>(Table_PortfolioResourcesYear1[[#This Row],[Column2]]*1000)/(Table_PortfolioResourcesYear1[[#This Row],[Capacity]]*1000)</f>
        <v>#DIV/0!</v>
      </c>
      <c r="BQ888" s="134">
        <f t="shared" si="13"/>
        <v>0</v>
      </c>
      <c r="BR888" s="134" t="e">
        <f>Table_PortfolioResourcesYear1[[#This Row],[Revenue]]*1000/Table_PortfolioResourcesYear1[[#This Row],[Output_MWH_Primary]]</f>
        <v>#DIV/0!</v>
      </c>
      <c r="BS888" s="134">
        <f>Table_PortfolioResourcesYear1[[#This Row],[Energy_Revenue]]-Table_PortfolioResourcesYear1[[#This Row],[total Variable Cost]]</f>
        <v>0</v>
      </c>
    </row>
    <row r="889" spans="1:71" x14ac:dyDescent="0.35">
      <c r="A889" t="s">
        <v>30</v>
      </c>
      <c r="B889" t="s">
        <v>100</v>
      </c>
      <c r="C889" t="s">
        <v>123</v>
      </c>
      <c r="D889" t="s">
        <v>102</v>
      </c>
      <c r="E889" t="s">
        <v>103</v>
      </c>
      <c r="F889" t="s">
        <v>499</v>
      </c>
      <c r="G889" t="s">
        <v>499</v>
      </c>
      <c r="H889" s="134">
        <v>0</v>
      </c>
      <c r="I889" s="134">
        <v>0</v>
      </c>
      <c r="J889" s="134">
        <v>0</v>
      </c>
      <c r="K889" s="134">
        <v>0</v>
      </c>
      <c r="L889" s="134">
        <v>0</v>
      </c>
      <c r="M889" s="134"/>
      <c r="N889" s="134">
        <v>0</v>
      </c>
      <c r="O889" s="134">
        <v>0</v>
      </c>
      <c r="P889" s="134">
        <v>0</v>
      </c>
      <c r="Q889" s="134">
        <v>0</v>
      </c>
      <c r="R889" s="134">
        <v>0</v>
      </c>
      <c r="S889" s="134">
        <v>-1</v>
      </c>
      <c r="T889" s="134">
        <v>0</v>
      </c>
      <c r="U889" t="s">
        <v>458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-1</v>
      </c>
      <c r="AD889">
        <v>0</v>
      </c>
      <c r="AE889">
        <v>0</v>
      </c>
      <c r="AF889">
        <v>0</v>
      </c>
      <c r="AG889">
        <v>0</v>
      </c>
      <c r="AH889">
        <v>0</v>
      </c>
      <c r="AI889"/>
      <c r="AK889" s="134">
        <v>0</v>
      </c>
      <c r="AM889">
        <v>0</v>
      </c>
      <c r="AO889">
        <v>0</v>
      </c>
      <c r="AP889" t="s">
        <v>500</v>
      </c>
      <c r="AQ889" t="s">
        <v>435</v>
      </c>
      <c r="AS889">
        <v>0</v>
      </c>
      <c r="AT889">
        <v>0</v>
      </c>
      <c r="AU889">
        <v>2046</v>
      </c>
      <c r="AY889">
        <v>0</v>
      </c>
      <c r="AZ889">
        <v>0</v>
      </c>
      <c r="BA889" t="s">
        <v>104</v>
      </c>
      <c r="BB889">
        <v>3827</v>
      </c>
      <c r="BC889">
        <v>0</v>
      </c>
      <c r="BD889">
        <v>0</v>
      </c>
      <c r="BE889">
        <v>0</v>
      </c>
      <c r="BF889" s="134">
        <v>0</v>
      </c>
      <c r="BG889" s="134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89" s="134">
        <f>Table_PortfolioResourcesYear1[[#This Row],[total Variable Cost]]-Table_PortfolioResourcesYear1[[#This Row],[Total_Cost]]</f>
        <v>0</v>
      </c>
      <c r="BO889" s="134">
        <f>Table_PortfolioResourcesYear1[[#This Row],[Revenue]]-Table_PortfolioResourcesYear1[[#This Row],[total Variable Cost]]</f>
        <v>0</v>
      </c>
      <c r="BP889" s="134" t="e">
        <f>(Table_PortfolioResourcesYear1[[#This Row],[Column2]]*1000)/(Table_PortfolioResourcesYear1[[#This Row],[Capacity]]*1000)</f>
        <v>#DIV/0!</v>
      </c>
      <c r="BQ889" s="134">
        <f t="shared" si="13"/>
        <v>0</v>
      </c>
      <c r="BR889" s="134" t="e">
        <f>Table_PortfolioResourcesYear1[[#This Row],[Revenue]]*1000/Table_PortfolioResourcesYear1[[#This Row],[Output_MWH_Primary]]</f>
        <v>#DIV/0!</v>
      </c>
      <c r="BS889" s="134">
        <f>Table_PortfolioResourcesYear1[[#This Row],[Energy_Revenue]]-Table_PortfolioResourcesYear1[[#This Row],[total Variable Cost]]</f>
        <v>0</v>
      </c>
    </row>
    <row r="890" spans="1:71" x14ac:dyDescent="0.35">
      <c r="A890" t="s">
        <v>30</v>
      </c>
      <c r="B890" t="s">
        <v>100</v>
      </c>
      <c r="C890" t="s">
        <v>123</v>
      </c>
      <c r="D890" t="s">
        <v>107</v>
      </c>
      <c r="E890" t="s">
        <v>51</v>
      </c>
      <c r="F890" t="s">
        <v>499</v>
      </c>
      <c r="G890" t="s">
        <v>499</v>
      </c>
      <c r="H890" s="134">
        <v>0</v>
      </c>
      <c r="I890" s="134">
        <v>0</v>
      </c>
      <c r="J890" s="134">
        <v>0</v>
      </c>
      <c r="K890" s="134">
        <v>0</v>
      </c>
      <c r="L890" s="134">
        <v>0</v>
      </c>
      <c r="M890" s="134"/>
      <c r="N890" s="134">
        <v>0</v>
      </c>
      <c r="O890" s="134">
        <v>0</v>
      </c>
      <c r="P890" s="134">
        <v>0</v>
      </c>
      <c r="Q890" s="134">
        <v>0</v>
      </c>
      <c r="R890" s="134">
        <v>0</v>
      </c>
      <c r="S890" s="134">
        <v>-1</v>
      </c>
      <c r="T890" s="134">
        <v>0</v>
      </c>
      <c r="U890" t="s">
        <v>458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-1</v>
      </c>
      <c r="AD890">
        <v>0</v>
      </c>
      <c r="AE890">
        <v>0</v>
      </c>
      <c r="AF890">
        <v>0</v>
      </c>
      <c r="AG890">
        <v>0</v>
      </c>
      <c r="AH890">
        <v>0</v>
      </c>
      <c r="AI890"/>
      <c r="AK890" s="134">
        <v>0</v>
      </c>
      <c r="AM890">
        <v>0</v>
      </c>
      <c r="AO890">
        <v>0</v>
      </c>
      <c r="AP890" t="s">
        <v>500</v>
      </c>
      <c r="AQ890" t="s">
        <v>435</v>
      </c>
      <c r="AS890">
        <v>0</v>
      </c>
      <c r="AT890">
        <v>0</v>
      </c>
      <c r="AU890">
        <v>2046</v>
      </c>
      <c r="AY890">
        <v>0</v>
      </c>
      <c r="AZ890">
        <v>0</v>
      </c>
      <c r="BA890" t="s">
        <v>104</v>
      </c>
      <c r="BB890">
        <v>3828</v>
      </c>
      <c r="BC890">
        <v>0</v>
      </c>
      <c r="BD890">
        <v>0</v>
      </c>
      <c r="BE890">
        <v>0</v>
      </c>
      <c r="BF890" s="134">
        <v>0</v>
      </c>
      <c r="BG890" s="134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0" s="134">
        <f>Table_PortfolioResourcesYear1[[#This Row],[total Variable Cost]]-Table_PortfolioResourcesYear1[[#This Row],[Total_Cost]]</f>
        <v>0</v>
      </c>
      <c r="BO890" s="134">
        <f>Table_PortfolioResourcesYear1[[#This Row],[Revenue]]-Table_PortfolioResourcesYear1[[#This Row],[total Variable Cost]]</f>
        <v>0</v>
      </c>
      <c r="BP890" s="134" t="e">
        <f>(Table_PortfolioResourcesYear1[[#This Row],[Column2]]*1000)/(Table_PortfolioResourcesYear1[[#This Row],[Capacity]]*1000)</f>
        <v>#DIV/0!</v>
      </c>
      <c r="BQ890" s="134">
        <f t="shared" si="13"/>
        <v>0</v>
      </c>
      <c r="BR890" s="134" t="e">
        <f>Table_PortfolioResourcesYear1[[#This Row],[Revenue]]*1000/Table_PortfolioResourcesYear1[[#This Row],[Output_MWH_Primary]]</f>
        <v>#DIV/0!</v>
      </c>
      <c r="BS890" s="134">
        <f>Table_PortfolioResourcesYear1[[#This Row],[Energy_Revenue]]-Table_PortfolioResourcesYear1[[#This Row],[total Variable Cost]]</f>
        <v>0</v>
      </c>
    </row>
    <row r="891" spans="1:71" x14ac:dyDescent="0.35">
      <c r="A891" t="s">
        <v>30</v>
      </c>
      <c r="B891" t="s">
        <v>100</v>
      </c>
      <c r="C891" t="s">
        <v>123</v>
      </c>
      <c r="D891" t="s">
        <v>102</v>
      </c>
      <c r="E891" t="s">
        <v>103</v>
      </c>
      <c r="F891" t="s">
        <v>501</v>
      </c>
      <c r="G891" t="s">
        <v>501</v>
      </c>
      <c r="H891" s="134">
        <v>0</v>
      </c>
      <c r="I891" s="134">
        <v>0</v>
      </c>
      <c r="J891" s="134">
        <v>0</v>
      </c>
      <c r="K891" s="134">
        <v>0</v>
      </c>
      <c r="L891" s="134">
        <v>0</v>
      </c>
      <c r="M891" s="134"/>
      <c r="N891" s="134">
        <v>0</v>
      </c>
      <c r="O891" s="134">
        <v>0</v>
      </c>
      <c r="P891" s="134">
        <v>0</v>
      </c>
      <c r="Q891" s="134">
        <v>0</v>
      </c>
      <c r="R891" s="134">
        <v>0</v>
      </c>
      <c r="S891" s="134">
        <v>-1</v>
      </c>
      <c r="T891" s="134">
        <v>0</v>
      </c>
      <c r="U891" t="s">
        <v>458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-1</v>
      </c>
      <c r="AD891">
        <v>0</v>
      </c>
      <c r="AE891">
        <v>0</v>
      </c>
      <c r="AF891">
        <v>0</v>
      </c>
      <c r="AG891">
        <v>0</v>
      </c>
      <c r="AH891">
        <v>0</v>
      </c>
      <c r="AI891"/>
      <c r="AK891" s="134">
        <v>0</v>
      </c>
      <c r="AM891">
        <v>0</v>
      </c>
      <c r="AO891">
        <v>0</v>
      </c>
      <c r="AP891" t="s">
        <v>500</v>
      </c>
      <c r="AQ891" t="s">
        <v>435</v>
      </c>
      <c r="AS891">
        <v>0</v>
      </c>
      <c r="AT891">
        <v>0</v>
      </c>
      <c r="AU891">
        <v>2046</v>
      </c>
      <c r="AY891">
        <v>0</v>
      </c>
      <c r="AZ891">
        <v>0</v>
      </c>
      <c r="BA891" t="s">
        <v>104</v>
      </c>
      <c r="BB891">
        <v>3829</v>
      </c>
      <c r="BC891">
        <v>0</v>
      </c>
      <c r="BD891">
        <v>0</v>
      </c>
      <c r="BE891">
        <v>0</v>
      </c>
      <c r="BF891" s="134">
        <v>0</v>
      </c>
      <c r="BG891" s="134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1" s="134">
        <f>Table_PortfolioResourcesYear1[[#This Row],[total Variable Cost]]-Table_PortfolioResourcesYear1[[#This Row],[Total_Cost]]</f>
        <v>0</v>
      </c>
      <c r="BO891" s="134">
        <f>Table_PortfolioResourcesYear1[[#This Row],[Revenue]]-Table_PortfolioResourcesYear1[[#This Row],[total Variable Cost]]</f>
        <v>0</v>
      </c>
      <c r="BP891" s="134" t="e">
        <f>(Table_PortfolioResourcesYear1[[#This Row],[Column2]]*1000)/(Table_PortfolioResourcesYear1[[#This Row],[Capacity]]*1000)</f>
        <v>#DIV/0!</v>
      </c>
      <c r="BQ891" s="134">
        <f t="shared" si="13"/>
        <v>0</v>
      </c>
      <c r="BR891" s="134" t="e">
        <f>Table_PortfolioResourcesYear1[[#This Row],[Revenue]]*1000/Table_PortfolioResourcesYear1[[#This Row],[Output_MWH_Primary]]</f>
        <v>#DIV/0!</v>
      </c>
      <c r="BS891" s="134">
        <f>Table_PortfolioResourcesYear1[[#This Row],[Energy_Revenue]]-Table_PortfolioResourcesYear1[[#This Row],[total Variable Cost]]</f>
        <v>0</v>
      </c>
    </row>
    <row r="892" spans="1:71" x14ac:dyDescent="0.35">
      <c r="A892" t="s">
        <v>30</v>
      </c>
      <c r="B892" t="s">
        <v>100</v>
      </c>
      <c r="C892" t="s">
        <v>123</v>
      </c>
      <c r="D892" t="s">
        <v>107</v>
      </c>
      <c r="E892" t="s">
        <v>51</v>
      </c>
      <c r="F892" t="s">
        <v>501</v>
      </c>
      <c r="G892" t="s">
        <v>501</v>
      </c>
      <c r="H892" s="134">
        <v>0</v>
      </c>
      <c r="I892" s="134">
        <v>0</v>
      </c>
      <c r="J892" s="134">
        <v>0</v>
      </c>
      <c r="K892" s="134">
        <v>0</v>
      </c>
      <c r="L892" s="134">
        <v>0</v>
      </c>
      <c r="M892" s="134"/>
      <c r="N892" s="134">
        <v>0</v>
      </c>
      <c r="O892" s="134">
        <v>0</v>
      </c>
      <c r="P892" s="134">
        <v>0</v>
      </c>
      <c r="Q892" s="134">
        <v>0</v>
      </c>
      <c r="R892" s="134">
        <v>0</v>
      </c>
      <c r="S892" s="134">
        <v>-1</v>
      </c>
      <c r="T892" s="134">
        <v>0</v>
      </c>
      <c r="U892" t="s">
        <v>458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-1</v>
      </c>
      <c r="AD892">
        <v>0</v>
      </c>
      <c r="AE892">
        <v>0</v>
      </c>
      <c r="AF892">
        <v>0</v>
      </c>
      <c r="AG892">
        <v>0</v>
      </c>
      <c r="AH892">
        <v>0</v>
      </c>
      <c r="AI892"/>
      <c r="AK892" s="134">
        <v>0</v>
      </c>
      <c r="AM892">
        <v>0</v>
      </c>
      <c r="AO892">
        <v>0</v>
      </c>
      <c r="AP892" t="s">
        <v>500</v>
      </c>
      <c r="AQ892" t="s">
        <v>435</v>
      </c>
      <c r="AS892">
        <v>0</v>
      </c>
      <c r="AT892">
        <v>0</v>
      </c>
      <c r="AU892">
        <v>2046</v>
      </c>
      <c r="AY892">
        <v>0</v>
      </c>
      <c r="AZ892">
        <v>0</v>
      </c>
      <c r="BA892" t="s">
        <v>104</v>
      </c>
      <c r="BB892">
        <v>3830</v>
      </c>
      <c r="BC892">
        <v>0</v>
      </c>
      <c r="BD892">
        <v>0</v>
      </c>
      <c r="BE892">
        <v>0</v>
      </c>
      <c r="BF892" s="134">
        <v>0</v>
      </c>
      <c r="BG892" s="134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2" s="134">
        <f>Table_PortfolioResourcesYear1[[#This Row],[total Variable Cost]]-Table_PortfolioResourcesYear1[[#This Row],[Total_Cost]]</f>
        <v>0</v>
      </c>
      <c r="BO892" s="134">
        <f>Table_PortfolioResourcesYear1[[#This Row],[Revenue]]-Table_PortfolioResourcesYear1[[#This Row],[total Variable Cost]]</f>
        <v>0</v>
      </c>
      <c r="BP892" s="134" t="e">
        <f>(Table_PortfolioResourcesYear1[[#This Row],[Column2]]*1000)/(Table_PortfolioResourcesYear1[[#This Row],[Capacity]]*1000)</f>
        <v>#DIV/0!</v>
      </c>
      <c r="BQ892" s="134">
        <f t="shared" si="13"/>
        <v>0</v>
      </c>
      <c r="BR892" s="134" t="e">
        <f>Table_PortfolioResourcesYear1[[#This Row],[Revenue]]*1000/Table_PortfolioResourcesYear1[[#This Row],[Output_MWH_Primary]]</f>
        <v>#DIV/0!</v>
      </c>
      <c r="BS892" s="134">
        <f>Table_PortfolioResourcesYear1[[#This Row],[Energy_Revenue]]-Table_PortfolioResourcesYear1[[#This Row],[total Variable Cost]]</f>
        <v>0</v>
      </c>
    </row>
    <row r="893" spans="1:71" x14ac:dyDescent="0.35">
      <c r="A893" t="s">
        <v>30</v>
      </c>
      <c r="B893" t="s">
        <v>100</v>
      </c>
      <c r="C893" t="s">
        <v>123</v>
      </c>
      <c r="D893" t="s">
        <v>102</v>
      </c>
      <c r="E893" t="s">
        <v>103</v>
      </c>
      <c r="F893" t="s">
        <v>502</v>
      </c>
      <c r="G893" t="s">
        <v>502</v>
      </c>
      <c r="H893" s="134">
        <v>10.704920768737793</v>
      </c>
      <c r="I893" s="134">
        <v>44.555000305175781</v>
      </c>
      <c r="J893" s="134">
        <v>10.704920768737793</v>
      </c>
      <c r="K893" s="134">
        <v>93775.1015625</v>
      </c>
      <c r="L893" s="134">
        <v>0</v>
      </c>
      <c r="M893" s="134">
        <v>0</v>
      </c>
      <c r="N893" s="134">
        <v>0</v>
      </c>
      <c r="O893" s="134">
        <v>0</v>
      </c>
      <c r="P893" s="134">
        <v>0</v>
      </c>
      <c r="Q893" s="134">
        <v>0</v>
      </c>
      <c r="R893" s="134">
        <v>0</v>
      </c>
      <c r="S893" s="134">
        <v>-1</v>
      </c>
      <c r="T893" s="134">
        <v>0</v>
      </c>
      <c r="U893" t="s">
        <v>494</v>
      </c>
      <c r="V893">
        <v>0</v>
      </c>
      <c r="W893">
        <v>93775.1015625</v>
      </c>
      <c r="X893">
        <v>0</v>
      </c>
      <c r="Y893">
        <v>10.704920768737793</v>
      </c>
      <c r="Z893">
        <v>3716.65966796875</v>
      </c>
      <c r="AA893">
        <v>3716.65966796875</v>
      </c>
      <c r="AB893">
        <v>0</v>
      </c>
      <c r="AC893">
        <v>-1</v>
      </c>
      <c r="AD893">
        <v>0</v>
      </c>
      <c r="AE893">
        <v>0</v>
      </c>
      <c r="AF893">
        <v>0</v>
      </c>
      <c r="AG893">
        <v>365</v>
      </c>
      <c r="AH893">
        <v>4342</v>
      </c>
      <c r="AI893">
        <v>0.24026305973529816</v>
      </c>
      <c r="AJ893">
        <v>39.633754730224609</v>
      </c>
      <c r="AK893" s="134">
        <v>0</v>
      </c>
      <c r="AL893">
        <v>0</v>
      </c>
      <c r="AM893">
        <v>3716.65966796875</v>
      </c>
      <c r="AN893">
        <v>39.633754730224609</v>
      </c>
      <c r="AO893">
        <v>0</v>
      </c>
      <c r="AP893" t="s">
        <v>503</v>
      </c>
      <c r="AQ893" t="s">
        <v>504</v>
      </c>
      <c r="AS893">
        <v>0</v>
      </c>
      <c r="AT893">
        <v>0</v>
      </c>
      <c r="AU893">
        <v>2046</v>
      </c>
      <c r="AY893">
        <v>0</v>
      </c>
      <c r="AZ893">
        <v>0</v>
      </c>
      <c r="BA893" t="s">
        <v>104</v>
      </c>
      <c r="BB893">
        <v>3831</v>
      </c>
      <c r="BC893">
        <v>50</v>
      </c>
      <c r="BD893">
        <v>33.850078582763672</v>
      </c>
      <c r="BE893">
        <v>0</v>
      </c>
      <c r="BF893" s="134">
        <v>93775.1015625</v>
      </c>
      <c r="BG893" s="134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3" s="134">
        <f>Table_PortfolioResourcesYear1[[#This Row],[total Variable Cost]]-Table_PortfolioResourcesYear1[[#This Row],[Total_Cost]]</f>
        <v>0</v>
      </c>
      <c r="BO893" s="134">
        <f>Table_PortfolioResourcesYear1[[#This Row],[Revenue]]-Table_PortfolioResourcesYear1[[#This Row],[total Variable Cost]]</f>
        <v>3716.65966796875</v>
      </c>
      <c r="BP893" s="134">
        <f>(Table_PortfolioResourcesYear1[[#This Row],[Column2]]*1000)/(Table_PortfolioResourcesYear1[[#This Row],[Capacity]]*1000)</f>
        <v>83.417341319981986</v>
      </c>
      <c r="BQ893" s="134">
        <f t="shared" si="13"/>
        <v>0</v>
      </c>
      <c r="BR893" s="134">
        <f>Table_PortfolioResourcesYear1[[#This Row],[Revenue]]*1000/Table_PortfolioResourcesYear1[[#This Row],[Output_MWH_Primary]]</f>
        <v>39.633757853001526</v>
      </c>
      <c r="BS893" s="134">
        <f>Table_PortfolioResourcesYear1[[#This Row],[Energy_Revenue]]-Table_PortfolioResourcesYear1[[#This Row],[total Variable Cost]]</f>
        <v>3716.65966796875</v>
      </c>
    </row>
    <row r="894" spans="1:71" x14ac:dyDescent="0.35">
      <c r="A894" t="s">
        <v>30</v>
      </c>
      <c r="B894" t="s">
        <v>100</v>
      </c>
      <c r="C894" t="s">
        <v>123</v>
      </c>
      <c r="D894" t="s">
        <v>107</v>
      </c>
      <c r="E894" t="s">
        <v>51</v>
      </c>
      <c r="F894" t="s">
        <v>502</v>
      </c>
      <c r="G894" t="s">
        <v>502</v>
      </c>
      <c r="H894" s="134">
        <v>10.704920768737793</v>
      </c>
      <c r="I894" s="134">
        <v>44.555000305175781</v>
      </c>
      <c r="J894" s="134">
        <v>10.704920768737793</v>
      </c>
      <c r="K894" s="134">
        <v>93775.1015625</v>
      </c>
      <c r="L894" s="134">
        <v>0</v>
      </c>
      <c r="M894" s="134">
        <v>0</v>
      </c>
      <c r="N894" s="134">
        <v>0</v>
      </c>
      <c r="O894" s="134">
        <v>0</v>
      </c>
      <c r="P894" s="134">
        <v>0</v>
      </c>
      <c r="Q894" s="134">
        <v>0</v>
      </c>
      <c r="R894" s="134">
        <v>0</v>
      </c>
      <c r="S894" s="134">
        <v>-1</v>
      </c>
      <c r="T894" s="134">
        <v>0</v>
      </c>
      <c r="U894" t="s">
        <v>494</v>
      </c>
      <c r="V894">
        <v>0</v>
      </c>
      <c r="W894">
        <v>93775.1015625</v>
      </c>
      <c r="X894">
        <v>0</v>
      </c>
      <c r="Y894">
        <v>10.704920768737793</v>
      </c>
      <c r="Z894">
        <v>3716.65966796875</v>
      </c>
      <c r="AA894">
        <v>3716.65966796875</v>
      </c>
      <c r="AB894">
        <v>0</v>
      </c>
      <c r="AC894">
        <v>-1</v>
      </c>
      <c r="AD894">
        <v>0</v>
      </c>
      <c r="AE894">
        <v>0</v>
      </c>
      <c r="AF894">
        <v>0</v>
      </c>
      <c r="AG894">
        <v>365</v>
      </c>
      <c r="AH894">
        <v>4342</v>
      </c>
      <c r="AI894">
        <v>0.24026305973529816</v>
      </c>
      <c r="AJ894">
        <v>39.633754730224609</v>
      </c>
      <c r="AK894" s="134">
        <v>0</v>
      </c>
      <c r="AL894">
        <v>0</v>
      </c>
      <c r="AM894">
        <v>3716.65966796875</v>
      </c>
      <c r="AN894">
        <v>39.633754730224609</v>
      </c>
      <c r="AO894">
        <v>0</v>
      </c>
      <c r="AP894" t="s">
        <v>503</v>
      </c>
      <c r="AQ894" t="s">
        <v>504</v>
      </c>
      <c r="AS894">
        <v>0</v>
      </c>
      <c r="AT894">
        <v>0</v>
      </c>
      <c r="AU894">
        <v>2046</v>
      </c>
      <c r="AY894">
        <v>0</v>
      </c>
      <c r="AZ894">
        <v>0</v>
      </c>
      <c r="BA894" t="s">
        <v>104</v>
      </c>
      <c r="BB894">
        <v>3832</v>
      </c>
      <c r="BC894">
        <v>50</v>
      </c>
      <c r="BD894">
        <v>33.850078582763672</v>
      </c>
      <c r="BE894">
        <v>0</v>
      </c>
      <c r="BF894" s="134">
        <v>93775.1015625</v>
      </c>
      <c r="BG894" s="13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4" s="134">
        <f>Table_PortfolioResourcesYear1[[#This Row],[total Variable Cost]]-Table_PortfolioResourcesYear1[[#This Row],[Total_Cost]]</f>
        <v>0</v>
      </c>
      <c r="BO894" s="134">
        <f>Table_PortfolioResourcesYear1[[#This Row],[Revenue]]-Table_PortfolioResourcesYear1[[#This Row],[total Variable Cost]]</f>
        <v>3716.65966796875</v>
      </c>
      <c r="BP894" s="134">
        <f>(Table_PortfolioResourcesYear1[[#This Row],[Column2]]*1000)/(Table_PortfolioResourcesYear1[[#This Row],[Capacity]]*1000)</f>
        <v>83.417341319981986</v>
      </c>
      <c r="BQ894" s="134">
        <f t="shared" si="13"/>
        <v>0</v>
      </c>
      <c r="BR894" s="134">
        <f>Table_PortfolioResourcesYear1[[#This Row],[Revenue]]*1000/Table_PortfolioResourcesYear1[[#This Row],[Output_MWH_Primary]]</f>
        <v>39.633757853001526</v>
      </c>
      <c r="BS894" s="134">
        <f>Table_PortfolioResourcesYear1[[#This Row],[Energy_Revenue]]-Table_PortfolioResourcesYear1[[#This Row],[total Variable Cost]]</f>
        <v>3716.65966796875</v>
      </c>
    </row>
    <row r="895" spans="1:71" x14ac:dyDescent="0.35">
      <c r="A895" t="s">
        <v>30</v>
      </c>
      <c r="B895" t="s">
        <v>100</v>
      </c>
      <c r="C895" t="s">
        <v>123</v>
      </c>
      <c r="D895" t="s">
        <v>102</v>
      </c>
      <c r="E895" t="s">
        <v>103</v>
      </c>
      <c r="F895" t="s">
        <v>505</v>
      </c>
      <c r="G895" t="s">
        <v>505</v>
      </c>
      <c r="H895" s="134">
        <v>10.704920768737793</v>
      </c>
      <c r="I895" s="134">
        <v>44.555000305175781</v>
      </c>
      <c r="J895" s="134">
        <v>10.704920768737793</v>
      </c>
      <c r="K895" s="134">
        <v>93775.1015625</v>
      </c>
      <c r="L895" s="134">
        <v>0</v>
      </c>
      <c r="M895" s="134">
        <v>0</v>
      </c>
      <c r="N895" s="134">
        <v>0</v>
      </c>
      <c r="O895" s="134">
        <v>0</v>
      </c>
      <c r="P895" s="134">
        <v>0</v>
      </c>
      <c r="Q895" s="134">
        <v>0</v>
      </c>
      <c r="R895" s="134">
        <v>0</v>
      </c>
      <c r="S895" s="134">
        <v>-1</v>
      </c>
      <c r="T895" s="134">
        <v>0</v>
      </c>
      <c r="U895" t="s">
        <v>494</v>
      </c>
      <c r="V895">
        <v>0</v>
      </c>
      <c r="W895">
        <v>93775.1015625</v>
      </c>
      <c r="X895">
        <v>0</v>
      </c>
      <c r="Y895">
        <v>10.704920768737793</v>
      </c>
      <c r="Z895">
        <v>3716.65966796875</v>
      </c>
      <c r="AA895">
        <v>3716.65966796875</v>
      </c>
      <c r="AB895">
        <v>0</v>
      </c>
      <c r="AC895">
        <v>-1</v>
      </c>
      <c r="AD895">
        <v>0</v>
      </c>
      <c r="AE895">
        <v>0</v>
      </c>
      <c r="AF895">
        <v>0</v>
      </c>
      <c r="AG895">
        <v>365</v>
      </c>
      <c r="AH895">
        <v>4342</v>
      </c>
      <c r="AI895">
        <v>0.24026305973529816</v>
      </c>
      <c r="AJ895">
        <v>39.633754730224609</v>
      </c>
      <c r="AK895" s="134">
        <v>0</v>
      </c>
      <c r="AL895">
        <v>0</v>
      </c>
      <c r="AM895">
        <v>3716.65966796875</v>
      </c>
      <c r="AN895">
        <v>39.633754730224609</v>
      </c>
      <c r="AO895">
        <v>0</v>
      </c>
      <c r="AP895" t="s">
        <v>503</v>
      </c>
      <c r="AQ895" t="s">
        <v>504</v>
      </c>
      <c r="AS895">
        <v>0</v>
      </c>
      <c r="AT895">
        <v>0</v>
      </c>
      <c r="AU895">
        <v>2046</v>
      </c>
      <c r="AY895">
        <v>0</v>
      </c>
      <c r="AZ895">
        <v>0</v>
      </c>
      <c r="BA895" t="s">
        <v>104</v>
      </c>
      <c r="BB895">
        <v>3833</v>
      </c>
      <c r="BC895">
        <v>50</v>
      </c>
      <c r="BD895">
        <v>33.850078582763672</v>
      </c>
      <c r="BE895">
        <v>0</v>
      </c>
      <c r="BF895" s="134">
        <v>93775.1015625</v>
      </c>
      <c r="BG895" s="134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5" s="134">
        <f>Table_PortfolioResourcesYear1[[#This Row],[total Variable Cost]]-Table_PortfolioResourcesYear1[[#This Row],[Total_Cost]]</f>
        <v>0</v>
      </c>
      <c r="BO895" s="134">
        <f>Table_PortfolioResourcesYear1[[#This Row],[Revenue]]-Table_PortfolioResourcesYear1[[#This Row],[total Variable Cost]]</f>
        <v>3716.65966796875</v>
      </c>
      <c r="BP895" s="134">
        <f>(Table_PortfolioResourcesYear1[[#This Row],[Column2]]*1000)/(Table_PortfolioResourcesYear1[[#This Row],[Capacity]]*1000)</f>
        <v>83.417341319981986</v>
      </c>
      <c r="BQ895" s="134">
        <f t="shared" si="13"/>
        <v>0</v>
      </c>
      <c r="BR895" s="134">
        <f>Table_PortfolioResourcesYear1[[#This Row],[Revenue]]*1000/Table_PortfolioResourcesYear1[[#This Row],[Output_MWH_Primary]]</f>
        <v>39.633757853001526</v>
      </c>
      <c r="BS895" s="134">
        <f>Table_PortfolioResourcesYear1[[#This Row],[Energy_Revenue]]-Table_PortfolioResourcesYear1[[#This Row],[total Variable Cost]]</f>
        <v>3716.65966796875</v>
      </c>
    </row>
    <row r="896" spans="1:71" x14ac:dyDescent="0.35">
      <c r="A896" t="s">
        <v>30</v>
      </c>
      <c r="B896" t="s">
        <v>100</v>
      </c>
      <c r="C896" t="s">
        <v>123</v>
      </c>
      <c r="D896" t="s">
        <v>107</v>
      </c>
      <c r="E896" t="s">
        <v>51</v>
      </c>
      <c r="F896" t="s">
        <v>505</v>
      </c>
      <c r="G896" t="s">
        <v>505</v>
      </c>
      <c r="H896" s="134">
        <v>10.704920768737793</v>
      </c>
      <c r="I896" s="134">
        <v>44.555000305175781</v>
      </c>
      <c r="J896" s="134">
        <v>10.704920768737793</v>
      </c>
      <c r="K896" s="134">
        <v>93775.1015625</v>
      </c>
      <c r="L896" s="134">
        <v>0</v>
      </c>
      <c r="M896" s="134">
        <v>0</v>
      </c>
      <c r="N896" s="134">
        <v>0</v>
      </c>
      <c r="O896" s="134">
        <v>0</v>
      </c>
      <c r="P896" s="134">
        <v>0</v>
      </c>
      <c r="Q896" s="134">
        <v>0</v>
      </c>
      <c r="R896" s="134">
        <v>0</v>
      </c>
      <c r="S896" s="134">
        <v>-1</v>
      </c>
      <c r="T896" s="134">
        <v>0</v>
      </c>
      <c r="U896" t="s">
        <v>494</v>
      </c>
      <c r="V896">
        <v>0</v>
      </c>
      <c r="W896">
        <v>93775.1015625</v>
      </c>
      <c r="X896">
        <v>0</v>
      </c>
      <c r="Y896">
        <v>10.704920768737793</v>
      </c>
      <c r="Z896">
        <v>3716.65966796875</v>
      </c>
      <c r="AA896">
        <v>3716.65966796875</v>
      </c>
      <c r="AB896">
        <v>0</v>
      </c>
      <c r="AC896">
        <v>-1</v>
      </c>
      <c r="AD896">
        <v>0</v>
      </c>
      <c r="AE896">
        <v>0</v>
      </c>
      <c r="AF896">
        <v>0</v>
      </c>
      <c r="AG896">
        <v>365</v>
      </c>
      <c r="AH896">
        <v>4342</v>
      </c>
      <c r="AI896">
        <v>0.24026305973529816</v>
      </c>
      <c r="AJ896">
        <v>39.633754730224609</v>
      </c>
      <c r="AK896" s="134">
        <v>0</v>
      </c>
      <c r="AL896">
        <v>0</v>
      </c>
      <c r="AM896">
        <v>3716.65966796875</v>
      </c>
      <c r="AN896">
        <v>39.633754730224609</v>
      </c>
      <c r="AO896">
        <v>0</v>
      </c>
      <c r="AP896" t="s">
        <v>503</v>
      </c>
      <c r="AQ896" t="s">
        <v>504</v>
      </c>
      <c r="AS896">
        <v>0</v>
      </c>
      <c r="AT896">
        <v>0</v>
      </c>
      <c r="AU896">
        <v>2046</v>
      </c>
      <c r="AY896">
        <v>0</v>
      </c>
      <c r="AZ896">
        <v>0</v>
      </c>
      <c r="BA896" t="s">
        <v>104</v>
      </c>
      <c r="BB896">
        <v>3834</v>
      </c>
      <c r="BC896">
        <v>50</v>
      </c>
      <c r="BD896">
        <v>33.850078582763672</v>
      </c>
      <c r="BE896">
        <v>0</v>
      </c>
      <c r="BF896" s="134">
        <v>93775.1015625</v>
      </c>
      <c r="BG896" s="134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6" s="134">
        <f>Table_PortfolioResourcesYear1[[#This Row],[total Variable Cost]]-Table_PortfolioResourcesYear1[[#This Row],[Total_Cost]]</f>
        <v>0</v>
      </c>
      <c r="BO896" s="134">
        <f>Table_PortfolioResourcesYear1[[#This Row],[Revenue]]-Table_PortfolioResourcesYear1[[#This Row],[total Variable Cost]]</f>
        <v>3716.65966796875</v>
      </c>
      <c r="BP896" s="134">
        <f>(Table_PortfolioResourcesYear1[[#This Row],[Column2]]*1000)/(Table_PortfolioResourcesYear1[[#This Row],[Capacity]]*1000)</f>
        <v>83.417341319981986</v>
      </c>
      <c r="BQ896" s="134">
        <f t="shared" si="13"/>
        <v>0</v>
      </c>
      <c r="BR896" s="134">
        <f>Table_PortfolioResourcesYear1[[#This Row],[Revenue]]*1000/Table_PortfolioResourcesYear1[[#This Row],[Output_MWH_Primary]]</f>
        <v>39.633757853001526</v>
      </c>
      <c r="BS896" s="134">
        <f>Table_PortfolioResourcesYear1[[#This Row],[Energy_Revenue]]-Table_PortfolioResourcesYear1[[#This Row],[total Variable Cost]]</f>
        <v>3716.65966796875</v>
      </c>
    </row>
    <row r="897" spans="1:71" x14ac:dyDescent="0.35">
      <c r="A897" t="s">
        <v>30</v>
      </c>
      <c r="B897" t="s">
        <v>100</v>
      </c>
      <c r="C897" t="s">
        <v>123</v>
      </c>
      <c r="D897" t="s">
        <v>102</v>
      </c>
      <c r="E897" t="s">
        <v>103</v>
      </c>
      <c r="F897" t="s">
        <v>506</v>
      </c>
      <c r="G897" t="s">
        <v>506</v>
      </c>
      <c r="H897" s="134">
        <v>10.704920768737793</v>
      </c>
      <c r="I897" s="134">
        <v>44.555000305175781</v>
      </c>
      <c r="J897" s="134">
        <v>10.704920768737793</v>
      </c>
      <c r="K897" s="134">
        <v>93775.1015625</v>
      </c>
      <c r="L897" s="134">
        <v>0</v>
      </c>
      <c r="M897" s="134">
        <v>0</v>
      </c>
      <c r="N897" s="134">
        <v>0</v>
      </c>
      <c r="O897" s="134">
        <v>0</v>
      </c>
      <c r="P897" s="134">
        <v>0</v>
      </c>
      <c r="Q897" s="134">
        <v>0</v>
      </c>
      <c r="R897" s="134">
        <v>0</v>
      </c>
      <c r="S897" s="134">
        <v>-1</v>
      </c>
      <c r="T897" s="134">
        <v>0</v>
      </c>
      <c r="U897" t="s">
        <v>494</v>
      </c>
      <c r="V897">
        <v>0</v>
      </c>
      <c r="W897">
        <v>93775.1015625</v>
      </c>
      <c r="X897">
        <v>0</v>
      </c>
      <c r="Y897">
        <v>10.704920768737793</v>
      </c>
      <c r="Z897">
        <v>3716.65966796875</v>
      </c>
      <c r="AA897">
        <v>3716.65966796875</v>
      </c>
      <c r="AB897">
        <v>0</v>
      </c>
      <c r="AC897">
        <v>-1</v>
      </c>
      <c r="AD897">
        <v>0</v>
      </c>
      <c r="AE897">
        <v>0</v>
      </c>
      <c r="AF897">
        <v>0</v>
      </c>
      <c r="AG897">
        <v>365</v>
      </c>
      <c r="AH897">
        <v>4342</v>
      </c>
      <c r="AI897">
        <v>0.24026305973529816</v>
      </c>
      <c r="AJ897">
        <v>39.633754730224609</v>
      </c>
      <c r="AK897" s="134">
        <v>0</v>
      </c>
      <c r="AL897">
        <v>0</v>
      </c>
      <c r="AM897">
        <v>3716.65966796875</v>
      </c>
      <c r="AN897">
        <v>39.633754730224609</v>
      </c>
      <c r="AO897">
        <v>0</v>
      </c>
      <c r="AP897" t="s">
        <v>503</v>
      </c>
      <c r="AQ897" t="s">
        <v>504</v>
      </c>
      <c r="AS897">
        <v>0</v>
      </c>
      <c r="AT897">
        <v>0</v>
      </c>
      <c r="AU897">
        <v>2046</v>
      </c>
      <c r="AY897">
        <v>0</v>
      </c>
      <c r="AZ897">
        <v>0</v>
      </c>
      <c r="BA897" t="s">
        <v>104</v>
      </c>
      <c r="BB897">
        <v>3835</v>
      </c>
      <c r="BC897">
        <v>50</v>
      </c>
      <c r="BD897">
        <v>33.850078582763672</v>
      </c>
      <c r="BE897">
        <v>0</v>
      </c>
      <c r="BF897" s="134">
        <v>93775.1015625</v>
      </c>
      <c r="BG897" s="134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7" s="134">
        <f>Table_PortfolioResourcesYear1[[#This Row],[total Variable Cost]]-Table_PortfolioResourcesYear1[[#This Row],[Total_Cost]]</f>
        <v>0</v>
      </c>
      <c r="BO897" s="134">
        <f>Table_PortfolioResourcesYear1[[#This Row],[Revenue]]-Table_PortfolioResourcesYear1[[#This Row],[total Variable Cost]]</f>
        <v>3716.65966796875</v>
      </c>
      <c r="BP897" s="134">
        <f>(Table_PortfolioResourcesYear1[[#This Row],[Column2]]*1000)/(Table_PortfolioResourcesYear1[[#This Row],[Capacity]]*1000)</f>
        <v>83.417341319981986</v>
      </c>
      <c r="BQ897" s="134">
        <f t="shared" si="13"/>
        <v>0</v>
      </c>
      <c r="BR897" s="134">
        <f>Table_PortfolioResourcesYear1[[#This Row],[Revenue]]*1000/Table_PortfolioResourcesYear1[[#This Row],[Output_MWH_Primary]]</f>
        <v>39.633757853001526</v>
      </c>
      <c r="BS897" s="134">
        <f>Table_PortfolioResourcesYear1[[#This Row],[Energy_Revenue]]-Table_PortfolioResourcesYear1[[#This Row],[total Variable Cost]]</f>
        <v>3716.65966796875</v>
      </c>
    </row>
    <row r="898" spans="1:71" x14ac:dyDescent="0.35">
      <c r="A898" t="s">
        <v>30</v>
      </c>
      <c r="B898" t="s">
        <v>100</v>
      </c>
      <c r="C898" t="s">
        <v>123</v>
      </c>
      <c r="D898" t="s">
        <v>107</v>
      </c>
      <c r="E898" t="s">
        <v>51</v>
      </c>
      <c r="F898" t="s">
        <v>506</v>
      </c>
      <c r="G898" t="s">
        <v>506</v>
      </c>
      <c r="H898" s="134">
        <v>10.704920768737793</v>
      </c>
      <c r="I898" s="134">
        <v>44.555000305175781</v>
      </c>
      <c r="J898" s="134">
        <v>10.704920768737793</v>
      </c>
      <c r="K898" s="134">
        <v>93775.1015625</v>
      </c>
      <c r="L898" s="134">
        <v>0</v>
      </c>
      <c r="M898" s="134">
        <v>0</v>
      </c>
      <c r="N898" s="134">
        <v>0</v>
      </c>
      <c r="O898" s="134">
        <v>0</v>
      </c>
      <c r="P898" s="134">
        <v>0</v>
      </c>
      <c r="Q898" s="134">
        <v>0</v>
      </c>
      <c r="R898" s="134">
        <v>0</v>
      </c>
      <c r="S898" s="134">
        <v>-1</v>
      </c>
      <c r="T898" s="134">
        <v>0</v>
      </c>
      <c r="U898" t="s">
        <v>494</v>
      </c>
      <c r="V898">
        <v>0</v>
      </c>
      <c r="W898">
        <v>93775.1015625</v>
      </c>
      <c r="X898">
        <v>0</v>
      </c>
      <c r="Y898">
        <v>10.704920768737793</v>
      </c>
      <c r="Z898">
        <v>3716.65966796875</v>
      </c>
      <c r="AA898">
        <v>3716.65966796875</v>
      </c>
      <c r="AB898">
        <v>0</v>
      </c>
      <c r="AC898">
        <v>-1</v>
      </c>
      <c r="AD898">
        <v>0</v>
      </c>
      <c r="AE898">
        <v>0</v>
      </c>
      <c r="AF898">
        <v>0</v>
      </c>
      <c r="AG898">
        <v>365</v>
      </c>
      <c r="AH898">
        <v>4342</v>
      </c>
      <c r="AI898">
        <v>0.24026305973529816</v>
      </c>
      <c r="AJ898">
        <v>39.633754730224609</v>
      </c>
      <c r="AK898" s="134">
        <v>0</v>
      </c>
      <c r="AL898">
        <v>0</v>
      </c>
      <c r="AM898">
        <v>3716.65966796875</v>
      </c>
      <c r="AN898">
        <v>39.633754730224609</v>
      </c>
      <c r="AO898">
        <v>0</v>
      </c>
      <c r="AP898" t="s">
        <v>503</v>
      </c>
      <c r="AQ898" t="s">
        <v>504</v>
      </c>
      <c r="AS898">
        <v>0</v>
      </c>
      <c r="AT898">
        <v>0</v>
      </c>
      <c r="AU898">
        <v>2046</v>
      </c>
      <c r="AY898">
        <v>0</v>
      </c>
      <c r="AZ898">
        <v>0</v>
      </c>
      <c r="BA898" t="s">
        <v>104</v>
      </c>
      <c r="BB898">
        <v>3836</v>
      </c>
      <c r="BC898">
        <v>50</v>
      </c>
      <c r="BD898">
        <v>33.850078582763672</v>
      </c>
      <c r="BE898">
        <v>0</v>
      </c>
      <c r="BF898" s="134">
        <v>93775.1015625</v>
      </c>
      <c r="BG898" s="134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8" s="134">
        <f>Table_PortfolioResourcesYear1[[#This Row],[total Variable Cost]]-Table_PortfolioResourcesYear1[[#This Row],[Total_Cost]]</f>
        <v>0</v>
      </c>
      <c r="BO898" s="134">
        <f>Table_PortfolioResourcesYear1[[#This Row],[Revenue]]-Table_PortfolioResourcesYear1[[#This Row],[total Variable Cost]]</f>
        <v>3716.65966796875</v>
      </c>
      <c r="BP898" s="134">
        <f>(Table_PortfolioResourcesYear1[[#This Row],[Column2]]*1000)/(Table_PortfolioResourcesYear1[[#This Row],[Capacity]]*1000)</f>
        <v>83.417341319981986</v>
      </c>
      <c r="BQ898" s="134">
        <f t="shared" ref="BQ898:BQ961" si="14">BV898/200000</f>
        <v>0</v>
      </c>
      <c r="BR898" s="134">
        <f>Table_PortfolioResourcesYear1[[#This Row],[Revenue]]*1000/Table_PortfolioResourcesYear1[[#This Row],[Output_MWH_Primary]]</f>
        <v>39.633757853001526</v>
      </c>
      <c r="BS898" s="134">
        <f>Table_PortfolioResourcesYear1[[#This Row],[Energy_Revenue]]-Table_PortfolioResourcesYear1[[#This Row],[total Variable Cost]]</f>
        <v>3716.65966796875</v>
      </c>
    </row>
    <row r="899" spans="1:71" x14ac:dyDescent="0.35">
      <c r="A899" t="s">
        <v>30</v>
      </c>
      <c r="B899" t="s">
        <v>100</v>
      </c>
      <c r="C899" t="s">
        <v>123</v>
      </c>
      <c r="D899" t="s">
        <v>102</v>
      </c>
      <c r="E899" t="s">
        <v>103</v>
      </c>
      <c r="F899" t="s">
        <v>507</v>
      </c>
      <c r="G899" t="s">
        <v>507</v>
      </c>
      <c r="H899" s="134">
        <v>100</v>
      </c>
      <c r="I899" s="134">
        <v>100</v>
      </c>
      <c r="J899" s="134">
        <v>-2.7391047477722168</v>
      </c>
      <c r="K899" s="134">
        <v>-23994.55859375</v>
      </c>
      <c r="L899" s="134">
        <v>131.67074584960938</v>
      </c>
      <c r="M899" s="134"/>
      <c r="N899" s="134">
        <v>0</v>
      </c>
      <c r="O899" s="134">
        <v>0</v>
      </c>
      <c r="P899" s="134">
        <v>13322.1611328125</v>
      </c>
      <c r="Q899" s="134">
        <v>0</v>
      </c>
      <c r="R899" s="134">
        <v>0</v>
      </c>
      <c r="S899" s="134">
        <v>-1</v>
      </c>
      <c r="T899" s="134">
        <v>0</v>
      </c>
      <c r="U899" t="s">
        <v>508</v>
      </c>
      <c r="V899">
        <v>0</v>
      </c>
      <c r="W899">
        <v>-23994.55859375</v>
      </c>
      <c r="X899">
        <v>0</v>
      </c>
      <c r="Y899">
        <v>0</v>
      </c>
      <c r="Z899">
        <v>6729.4169921875</v>
      </c>
      <c r="AA899">
        <v>6729.4169921875</v>
      </c>
      <c r="AB899">
        <v>0</v>
      </c>
      <c r="AC899">
        <v>-1</v>
      </c>
      <c r="AD899">
        <v>0</v>
      </c>
      <c r="AE899">
        <v>0</v>
      </c>
      <c r="AF899">
        <v>0</v>
      </c>
      <c r="AG899">
        <v>572</v>
      </c>
      <c r="AH899">
        <v>3331</v>
      </c>
      <c r="AI899">
        <v>-2.7391048148274422E-2</v>
      </c>
      <c r="AK899" s="134">
        <v>0</v>
      </c>
      <c r="AM899">
        <v>1341.0528564453125</v>
      </c>
      <c r="AO899">
        <v>0</v>
      </c>
      <c r="AP899" t="s">
        <v>496</v>
      </c>
      <c r="AQ899" t="s">
        <v>435</v>
      </c>
      <c r="AS899">
        <v>0</v>
      </c>
      <c r="AT899">
        <v>0</v>
      </c>
      <c r="AU899">
        <v>2046</v>
      </c>
      <c r="AY899">
        <v>0</v>
      </c>
      <c r="AZ899">
        <v>0</v>
      </c>
      <c r="BA899" t="s">
        <v>104</v>
      </c>
      <c r="BB899">
        <v>3837</v>
      </c>
      <c r="BC899">
        <v>100</v>
      </c>
      <c r="BD899">
        <v>0</v>
      </c>
      <c r="BE899">
        <v>0</v>
      </c>
      <c r="BF899" s="134">
        <v>116745.96875</v>
      </c>
      <c r="BG899" s="134">
        <v>0</v>
      </c>
      <c r="BH899">
        <v>0</v>
      </c>
      <c r="BI899">
        <v>0</v>
      </c>
      <c r="BJ899">
        <v>119629.4453125</v>
      </c>
      <c r="BK899">
        <v>5388.3642578125</v>
      </c>
      <c r="BL899">
        <v>0</v>
      </c>
      <c r="BM8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899" s="134">
        <f>Table_PortfolioResourcesYear1[[#This Row],[total Variable Cost]]-Table_PortfolioResourcesYear1[[#This Row],[Total_Cost]]</f>
        <v>0</v>
      </c>
      <c r="BO899" s="134">
        <f>Table_PortfolioResourcesYear1[[#This Row],[Revenue]]-Table_PortfolioResourcesYear1[[#This Row],[total Variable Cost]]</f>
        <v>6729.4169921875</v>
      </c>
      <c r="BP899" s="134">
        <f>(Table_PortfolioResourcesYear1[[#This Row],[Column2]]*1000)/(Table_PortfolioResourcesYear1[[#This Row],[Capacity]]*1000)</f>
        <v>67.294169921874996</v>
      </c>
      <c r="BQ899" s="134">
        <f t="shared" si="14"/>
        <v>0</v>
      </c>
      <c r="BR899" s="134">
        <f>Table_PortfolioResourcesYear1[[#This Row],[Revenue]]*1000/Table_PortfolioResourcesYear1[[#This Row],[Output_MWH_Primary]]</f>
        <v>-280.45596112530069</v>
      </c>
      <c r="BS899" s="134">
        <f>Table_PortfolioResourcesYear1[[#This Row],[Energy_Revenue]]-Table_PortfolioResourcesYear1[[#This Row],[total Variable Cost]]</f>
        <v>6729.4169921875</v>
      </c>
    </row>
    <row r="900" spans="1:71" x14ac:dyDescent="0.35">
      <c r="A900" t="s">
        <v>30</v>
      </c>
      <c r="B900" t="s">
        <v>100</v>
      </c>
      <c r="C900" t="s">
        <v>123</v>
      </c>
      <c r="D900" t="s">
        <v>107</v>
      </c>
      <c r="E900" t="s">
        <v>51</v>
      </c>
      <c r="F900" t="s">
        <v>507</v>
      </c>
      <c r="G900" t="s">
        <v>507</v>
      </c>
      <c r="H900" s="134">
        <v>100</v>
      </c>
      <c r="I900" s="134">
        <v>100</v>
      </c>
      <c r="J900" s="134">
        <v>-2.7391047477722168</v>
      </c>
      <c r="K900" s="134">
        <v>-23994.55859375</v>
      </c>
      <c r="L900" s="134">
        <v>131.67074584960938</v>
      </c>
      <c r="M900" s="134"/>
      <c r="N900" s="134">
        <v>0</v>
      </c>
      <c r="O900" s="134">
        <v>0</v>
      </c>
      <c r="P900" s="134">
        <v>13322.1611328125</v>
      </c>
      <c r="Q900" s="134">
        <v>0</v>
      </c>
      <c r="R900" s="134">
        <v>0</v>
      </c>
      <c r="S900" s="134">
        <v>-1</v>
      </c>
      <c r="T900" s="134">
        <v>0</v>
      </c>
      <c r="U900" t="s">
        <v>508</v>
      </c>
      <c r="V900">
        <v>0</v>
      </c>
      <c r="W900">
        <v>-23994.55859375</v>
      </c>
      <c r="X900">
        <v>0</v>
      </c>
      <c r="Y900">
        <v>0</v>
      </c>
      <c r="Z900">
        <v>6729.4169921875</v>
      </c>
      <c r="AA900">
        <v>6729.4169921875</v>
      </c>
      <c r="AB900">
        <v>0</v>
      </c>
      <c r="AC900">
        <v>-1</v>
      </c>
      <c r="AD900">
        <v>0</v>
      </c>
      <c r="AE900">
        <v>0</v>
      </c>
      <c r="AF900">
        <v>0</v>
      </c>
      <c r="AG900">
        <v>572</v>
      </c>
      <c r="AH900">
        <v>3331</v>
      </c>
      <c r="AI900">
        <v>-2.7391048148274422E-2</v>
      </c>
      <c r="AK900" s="134">
        <v>0</v>
      </c>
      <c r="AM900">
        <v>1341.0528564453125</v>
      </c>
      <c r="AO900">
        <v>0</v>
      </c>
      <c r="AP900" t="s">
        <v>496</v>
      </c>
      <c r="AQ900" t="s">
        <v>435</v>
      </c>
      <c r="AS900">
        <v>0</v>
      </c>
      <c r="AT900">
        <v>0</v>
      </c>
      <c r="AU900">
        <v>2046</v>
      </c>
      <c r="AY900">
        <v>0</v>
      </c>
      <c r="AZ900">
        <v>0</v>
      </c>
      <c r="BA900" t="s">
        <v>104</v>
      </c>
      <c r="BB900">
        <v>3838</v>
      </c>
      <c r="BC900">
        <v>100</v>
      </c>
      <c r="BD900">
        <v>0</v>
      </c>
      <c r="BE900">
        <v>0</v>
      </c>
      <c r="BF900" s="134">
        <v>116745.96875</v>
      </c>
      <c r="BG900" s="134">
        <v>0</v>
      </c>
      <c r="BH900">
        <v>0</v>
      </c>
      <c r="BI900">
        <v>0</v>
      </c>
      <c r="BJ900">
        <v>119629.4453125</v>
      </c>
      <c r="BK900">
        <v>5388.3642578125</v>
      </c>
      <c r="BL900">
        <v>0</v>
      </c>
      <c r="BM9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0" s="134">
        <f>Table_PortfolioResourcesYear1[[#This Row],[total Variable Cost]]-Table_PortfolioResourcesYear1[[#This Row],[Total_Cost]]</f>
        <v>0</v>
      </c>
      <c r="BO900" s="134">
        <f>Table_PortfolioResourcesYear1[[#This Row],[Revenue]]-Table_PortfolioResourcesYear1[[#This Row],[total Variable Cost]]</f>
        <v>6729.4169921875</v>
      </c>
      <c r="BP900" s="134">
        <f>(Table_PortfolioResourcesYear1[[#This Row],[Column2]]*1000)/(Table_PortfolioResourcesYear1[[#This Row],[Capacity]]*1000)</f>
        <v>67.294169921874996</v>
      </c>
      <c r="BQ900" s="134">
        <f t="shared" si="14"/>
        <v>0</v>
      </c>
      <c r="BR900" s="134">
        <f>Table_PortfolioResourcesYear1[[#This Row],[Revenue]]*1000/Table_PortfolioResourcesYear1[[#This Row],[Output_MWH_Primary]]</f>
        <v>-280.45596112530069</v>
      </c>
      <c r="BS900" s="134">
        <f>Table_PortfolioResourcesYear1[[#This Row],[Energy_Revenue]]-Table_PortfolioResourcesYear1[[#This Row],[total Variable Cost]]</f>
        <v>6729.4169921875</v>
      </c>
    </row>
    <row r="901" spans="1:71" x14ac:dyDescent="0.35">
      <c r="A901" t="s">
        <v>30</v>
      </c>
      <c r="B901" t="s">
        <v>100</v>
      </c>
      <c r="C901" t="s">
        <v>123</v>
      </c>
      <c r="D901" t="s">
        <v>102</v>
      </c>
      <c r="E901" t="s">
        <v>103</v>
      </c>
      <c r="F901" t="s">
        <v>509</v>
      </c>
      <c r="G901" t="s">
        <v>509</v>
      </c>
      <c r="H901" s="134">
        <v>75</v>
      </c>
      <c r="I901" s="134">
        <v>75</v>
      </c>
      <c r="J901" s="134">
        <v>-2.1106469631195068</v>
      </c>
      <c r="K901" s="134">
        <v>-18489.265625</v>
      </c>
      <c r="L901" s="134">
        <v>95.799461364746094</v>
      </c>
      <c r="M901" s="134"/>
      <c r="N901" s="134">
        <v>0</v>
      </c>
      <c r="O901" s="134">
        <v>0</v>
      </c>
      <c r="P901" s="134">
        <v>12062.4169921875</v>
      </c>
      <c r="Q901" s="134">
        <v>0</v>
      </c>
      <c r="R901" s="134">
        <v>0</v>
      </c>
      <c r="S901" s="134">
        <v>-1</v>
      </c>
      <c r="T901" s="134">
        <v>0</v>
      </c>
      <c r="U901" t="s">
        <v>508</v>
      </c>
      <c r="V901">
        <v>0</v>
      </c>
      <c r="W901">
        <v>-18489.265625</v>
      </c>
      <c r="X901">
        <v>0</v>
      </c>
      <c r="Y901">
        <v>0</v>
      </c>
      <c r="Z901">
        <v>5235.96923828125</v>
      </c>
      <c r="AA901">
        <v>5235.96923828125</v>
      </c>
      <c r="AB901">
        <v>0</v>
      </c>
      <c r="AC901">
        <v>-1</v>
      </c>
      <c r="AD901">
        <v>0</v>
      </c>
      <c r="AE901">
        <v>0</v>
      </c>
      <c r="AF901">
        <v>0</v>
      </c>
      <c r="AG901">
        <v>550</v>
      </c>
      <c r="AH901">
        <v>3216</v>
      </c>
      <c r="AI901">
        <v>-2.8141958639025688E-2</v>
      </c>
      <c r="AK901" s="134">
        <v>0</v>
      </c>
      <c r="AM901">
        <v>1020.6912231445313</v>
      </c>
      <c r="AO901">
        <v>0</v>
      </c>
      <c r="AP901" t="s">
        <v>510</v>
      </c>
      <c r="AQ901" t="s">
        <v>435</v>
      </c>
      <c r="AS901">
        <v>0</v>
      </c>
      <c r="AT901">
        <v>0</v>
      </c>
      <c r="AU901">
        <v>2046</v>
      </c>
      <c r="AY901">
        <v>0</v>
      </c>
      <c r="AZ901">
        <v>0</v>
      </c>
      <c r="BA901" t="s">
        <v>104</v>
      </c>
      <c r="BB901">
        <v>3839</v>
      </c>
      <c r="BC901">
        <v>75</v>
      </c>
      <c r="BD901">
        <v>0</v>
      </c>
      <c r="BE901">
        <v>0</v>
      </c>
      <c r="BF901" s="134">
        <v>90786.453125</v>
      </c>
      <c r="BG901" s="134">
        <v>0</v>
      </c>
      <c r="BH901">
        <v>0</v>
      </c>
      <c r="BI901">
        <v>0</v>
      </c>
      <c r="BJ901">
        <v>92884.3671875</v>
      </c>
      <c r="BK901">
        <v>4215.27783203125</v>
      </c>
      <c r="BL901">
        <v>0</v>
      </c>
      <c r="BM9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1" s="134">
        <f>Table_PortfolioResourcesYear1[[#This Row],[total Variable Cost]]-Table_PortfolioResourcesYear1[[#This Row],[Total_Cost]]</f>
        <v>0</v>
      </c>
      <c r="BO901" s="134">
        <f>Table_PortfolioResourcesYear1[[#This Row],[Revenue]]-Table_PortfolioResourcesYear1[[#This Row],[total Variable Cost]]</f>
        <v>5235.96923828125</v>
      </c>
      <c r="BP901" s="134">
        <f>(Table_PortfolioResourcesYear1[[#This Row],[Column2]]*1000)/(Table_PortfolioResourcesYear1[[#This Row],[Capacity]]*1000)</f>
        <v>69.812923177083334</v>
      </c>
      <c r="BQ901" s="134">
        <f t="shared" si="14"/>
        <v>0</v>
      </c>
      <c r="BR901" s="134">
        <f>Table_PortfolioResourcesYear1[[#This Row],[Revenue]]*1000/Table_PortfolioResourcesYear1[[#This Row],[Output_MWH_Primary]]</f>
        <v>-283.18968121705751</v>
      </c>
      <c r="BS901" s="134">
        <f>Table_PortfolioResourcesYear1[[#This Row],[Energy_Revenue]]-Table_PortfolioResourcesYear1[[#This Row],[total Variable Cost]]</f>
        <v>5235.96923828125</v>
      </c>
    </row>
    <row r="902" spans="1:71" x14ac:dyDescent="0.35">
      <c r="A902" t="s">
        <v>30</v>
      </c>
      <c r="B902" t="s">
        <v>100</v>
      </c>
      <c r="C902" t="s">
        <v>123</v>
      </c>
      <c r="D902" t="s">
        <v>107</v>
      </c>
      <c r="E902" t="s">
        <v>51</v>
      </c>
      <c r="F902" t="s">
        <v>509</v>
      </c>
      <c r="G902" t="s">
        <v>509</v>
      </c>
      <c r="H902" s="134">
        <v>75</v>
      </c>
      <c r="I902" s="134">
        <v>75</v>
      </c>
      <c r="J902" s="134">
        <v>-2.1106469631195068</v>
      </c>
      <c r="K902" s="134">
        <v>-18489.265625</v>
      </c>
      <c r="L902" s="134">
        <v>95.799461364746094</v>
      </c>
      <c r="M902" s="134"/>
      <c r="N902" s="134">
        <v>0</v>
      </c>
      <c r="O902" s="134">
        <v>0</v>
      </c>
      <c r="P902" s="134">
        <v>12062.4169921875</v>
      </c>
      <c r="Q902" s="134">
        <v>0</v>
      </c>
      <c r="R902" s="134">
        <v>0</v>
      </c>
      <c r="S902" s="134">
        <v>-1</v>
      </c>
      <c r="T902" s="134">
        <v>0</v>
      </c>
      <c r="U902" t="s">
        <v>508</v>
      </c>
      <c r="V902">
        <v>0</v>
      </c>
      <c r="W902">
        <v>-18489.265625</v>
      </c>
      <c r="X902">
        <v>0</v>
      </c>
      <c r="Y902">
        <v>0</v>
      </c>
      <c r="Z902">
        <v>5235.96923828125</v>
      </c>
      <c r="AA902">
        <v>5235.96923828125</v>
      </c>
      <c r="AB902">
        <v>0</v>
      </c>
      <c r="AC902">
        <v>-1</v>
      </c>
      <c r="AD902">
        <v>0</v>
      </c>
      <c r="AE902">
        <v>0</v>
      </c>
      <c r="AF902">
        <v>0</v>
      </c>
      <c r="AG902">
        <v>550</v>
      </c>
      <c r="AH902">
        <v>3216</v>
      </c>
      <c r="AI902">
        <v>-2.8141958639025688E-2</v>
      </c>
      <c r="AK902" s="134">
        <v>0</v>
      </c>
      <c r="AM902">
        <v>1020.6912231445313</v>
      </c>
      <c r="AO902">
        <v>0</v>
      </c>
      <c r="AP902" t="s">
        <v>510</v>
      </c>
      <c r="AQ902" t="s">
        <v>435</v>
      </c>
      <c r="AS902">
        <v>0</v>
      </c>
      <c r="AT902">
        <v>0</v>
      </c>
      <c r="AU902">
        <v>2046</v>
      </c>
      <c r="AY902">
        <v>0</v>
      </c>
      <c r="AZ902">
        <v>0</v>
      </c>
      <c r="BA902" t="s">
        <v>104</v>
      </c>
      <c r="BB902">
        <v>3840</v>
      </c>
      <c r="BC902">
        <v>75</v>
      </c>
      <c r="BD902">
        <v>0</v>
      </c>
      <c r="BE902">
        <v>0</v>
      </c>
      <c r="BF902" s="134">
        <v>90786.453125</v>
      </c>
      <c r="BG902" s="134">
        <v>0</v>
      </c>
      <c r="BH902">
        <v>0</v>
      </c>
      <c r="BI902">
        <v>0</v>
      </c>
      <c r="BJ902">
        <v>92884.3671875</v>
      </c>
      <c r="BK902">
        <v>4215.27783203125</v>
      </c>
      <c r="BL902">
        <v>0</v>
      </c>
      <c r="BM9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2" s="134">
        <f>Table_PortfolioResourcesYear1[[#This Row],[total Variable Cost]]-Table_PortfolioResourcesYear1[[#This Row],[Total_Cost]]</f>
        <v>0</v>
      </c>
      <c r="BO902" s="134">
        <f>Table_PortfolioResourcesYear1[[#This Row],[Revenue]]-Table_PortfolioResourcesYear1[[#This Row],[total Variable Cost]]</f>
        <v>5235.96923828125</v>
      </c>
      <c r="BP902" s="134">
        <f>(Table_PortfolioResourcesYear1[[#This Row],[Column2]]*1000)/(Table_PortfolioResourcesYear1[[#This Row],[Capacity]]*1000)</f>
        <v>69.812923177083334</v>
      </c>
      <c r="BQ902" s="134">
        <f t="shared" si="14"/>
        <v>0</v>
      </c>
      <c r="BR902" s="134">
        <f>Table_PortfolioResourcesYear1[[#This Row],[Revenue]]*1000/Table_PortfolioResourcesYear1[[#This Row],[Output_MWH_Primary]]</f>
        <v>-283.18968121705751</v>
      </c>
      <c r="BS902" s="134">
        <f>Table_PortfolioResourcesYear1[[#This Row],[Energy_Revenue]]-Table_PortfolioResourcesYear1[[#This Row],[total Variable Cost]]</f>
        <v>5235.96923828125</v>
      </c>
    </row>
    <row r="903" spans="1:71" x14ac:dyDescent="0.35">
      <c r="A903" t="s">
        <v>30</v>
      </c>
      <c r="B903" t="s">
        <v>100</v>
      </c>
      <c r="C903" t="s">
        <v>123</v>
      </c>
      <c r="D903" t="s">
        <v>102</v>
      </c>
      <c r="E903" t="s">
        <v>103</v>
      </c>
      <c r="F903" t="s">
        <v>511</v>
      </c>
      <c r="G903" t="s">
        <v>512</v>
      </c>
      <c r="H903" s="134">
        <v>47.599998474121094</v>
      </c>
      <c r="I903" s="134">
        <v>47.599998474121094</v>
      </c>
      <c r="J903" s="134">
        <v>0</v>
      </c>
      <c r="K903" s="134">
        <v>0</v>
      </c>
      <c r="L903" s="134">
        <v>0</v>
      </c>
      <c r="M903" s="134"/>
      <c r="N903" s="134">
        <v>833.0086669921875</v>
      </c>
      <c r="O903" s="134">
        <v>0</v>
      </c>
      <c r="P903" s="134">
        <v>0</v>
      </c>
      <c r="Q903" s="134">
        <v>0</v>
      </c>
      <c r="R903" s="134">
        <v>0</v>
      </c>
      <c r="S903" s="134">
        <v>-1</v>
      </c>
      <c r="T903" s="134">
        <v>0</v>
      </c>
      <c r="U903" t="s">
        <v>513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-1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K903" s="134">
        <v>0</v>
      </c>
      <c r="AM903">
        <v>0</v>
      </c>
      <c r="AO903">
        <v>0</v>
      </c>
      <c r="AP903" t="s">
        <v>514</v>
      </c>
      <c r="AQ903" t="s">
        <v>435</v>
      </c>
      <c r="AS903">
        <v>0</v>
      </c>
      <c r="AT903">
        <v>0</v>
      </c>
      <c r="AU903">
        <v>2046</v>
      </c>
      <c r="AY903">
        <v>0</v>
      </c>
      <c r="AZ903">
        <v>0</v>
      </c>
      <c r="BA903" t="s">
        <v>104</v>
      </c>
      <c r="BB903">
        <v>3841</v>
      </c>
      <c r="BC903">
        <v>47.599998474121094</v>
      </c>
      <c r="BD903">
        <v>0</v>
      </c>
      <c r="BE903">
        <v>0</v>
      </c>
      <c r="BF903" s="134">
        <v>0</v>
      </c>
      <c r="BG903" s="134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3" s="134">
        <f>Table_PortfolioResourcesYear1[[#This Row],[total Variable Cost]]-Table_PortfolioResourcesYear1[[#This Row],[Total_Cost]]</f>
        <v>0</v>
      </c>
      <c r="BO903" s="134">
        <f>Table_PortfolioResourcesYear1[[#This Row],[Revenue]]-Table_PortfolioResourcesYear1[[#This Row],[total Variable Cost]]</f>
        <v>0</v>
      </c>
      <c r="BP903" s="134">
        <f>(Table_PortfolioResourcesYear1[[#This Row],[Column2]]*1000)/(Table_PortfolioResourcesYear1[[#This Row],[Capacity]]*1000)</f>
        <v>0</v>
      </c>
      <c r="BQ903" s="134">
        <f t="shared" si="14"/>
        <v>0</v>
      </c>
      <c r="BR903" s="134" t="e">
        <f>Table_PortfolioResourcesYear1[[#This Row],[Revenue]]*1000/Table_PortfolioResourcesYear1[[#This Row],[Output_MWH_Primary]]</f>
        <v>#DIV/0!</v>
      </c>
      <c r="BS903" s="134">
        <f>Table_PortfolioResourcesYear1[[#This Row],[Energy_Revenue]]-Table_PortfolioResourcesYear1[[#This Row],[total Variable Cost]]</f>
        <v>0</v>
      </c>
    </row>
    <row r="904" spans="1:71" x14ac:dyDescent="0.35">
      <c r="A904" t="s">
        <v>30</v>
      </c>
      <c r="B904" t="s">
        <v>100</v>
      </c>
      <c r="C904" t="s">
        <v>123</v>
      </c>
      <c r="D904" t="s">
        <v>107</v>
      </c>
      <c r="E904" t="s">
        <v>51</v>
      </c>
      <c r="F904" t="s">
        <v>511</v>
      </c>
      <c r="G904" t="s">
        <v>512</v>
      </c>
      <c r="H904" s="134">
        <v>47.599998474121094</v>
      </c>
      <c r="I904" s="134">
        <v>47.599998474121094</v>
      </c>
      <c r="J904" s="134">
        <v>0</v>
      </c>
      <c r="K904" s="134">
        <v>0</v>
      </c>
      <c r="L904" s="134">
        <v>0</v>
      </c>
      <c r="M904" s="134"/>
      <c r="N904" s="134">
        <v>833.0086669921875</v>
      </c>
      <c r="O904" s="134">
        <v>0</v>
      </c>
      <c r="P904" s="134">
        <v>0</v>
      </c>
      <c r="Q904" s="134">
        <v>0</v>
      </c>
      <c r="R904" s="134">
        <v>0</v>
      </c>
      <c r="S904" s="134">
        <v>-1</v>
      </c>
      <c r="T904" s="134">
        <v>0</v>
      </c>
      <c r="U904" t="s">
        <v>513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-1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K904" s="134">
        <v>0</v>
      </c>
      <c r="AM904">
        <v>0</v>
      </c>
      <c r="AO904">
        <v>0</v>
      </c>
      <c r="AP904" t="s">
        <v>514</v>
      </c>
      <c r="AQ904" t="s">
        <v>435</v>
      </c>
      <c r="AS904">
        <v>0</v>
      </c>
      <c r="AT904">
        <v>0</v>
      </c>
      <c r="AU904">
        <v>2046</v>
      </c>
      <c r="AY904">
        <v>0</v>
      </c>
      <c r="AZ904">
        <v>0</v>
      </c>
      <c r="BA904" t="s">
        <v>104</v>
      </c>
      <c r="BB904">
        <v>3842</v>
      </c>
      <c r="BC904">
        <v>47.599998474121094</v>
      </c>
      <c r="BD904">
        <v>0</v>
      </c>
      <c r="BE904">
        <v>0</v>
      </c>
      <c r="BF904" s="134">
        <v>0</v>
      </c>
      <c r="BG904" s="13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4" s="134">
        <f>Table_PortfolioResourcesYear1[[#This Row],[total Variable Cost]]-Table_PortfolioResourcesYear1[[#This Row],[Total_Cost]]</f>
        <v>0</v>
      </c>
      <c r="BO904" s="134">
        <f>Table_PortfolioResourcesYear1[[#This Row],[Revenue]]-Table_PortfolioResourcesYear1[[#This Row],[total Variable Cost]]</f>
        <v>0</v>
      </c>
      <c r="BP904" s="134">
        <f>(Table_PortfolioResourcesYear1[[#This Row],[Column2]]*1000)/(Table_PortfolioResourcesYear1[[#This Row],[Capacity]]*1000)</f>
        <v>0</v>
      </c>
      <c r="BQ904" s="134">
        <f t="shared" si="14"/>
        <v>0</v>
      </c>
      <c r="BR904" s="134" t="e">
        <f>Table_PortfolioResourcesYear1[[#This Row],[Revenue]]*1000/Table_PortfolioResourcesYear1[[#This Row],[Output_MWH_Primary]]</f>
        <v>#DIV/0!</v>
      </c>
      <c r="BS904" s="134">
        <f>Table_PortfolioResourcesYear1[[#This Row],[Energy_Revenue]]-Table_PortfolioResourcesYear1[[#This Row],[total Variable Cost]]</f>
        <v>0</v>
      </c>
    </row>
    <row r="905" spans="1:71" x14ac:dyDescent="0.35">
      <c r="A905" t="s">
        <v>30</v>
      </c>
      <c r="B905" t="s">
        <v>100</v>
      </c>
      <c r="C905" t="s">
        <v>123</v>
      </c>
      <c r="D905" t="s">
        <v>102</v>
      </c>
      <c r="E905" t="s">
        <v>103</v>
      </c>
      <c r="F905" t="s">
        <v>515</v>
      </c>
      <c r="G905" t="s">
        <v>516</v>
      </c>
      <c r="H905" s="134">
        <v>71.117805480957031</v>
      </c>
      <c r="I905" s="134">
        <v>150</v>
      </c>
      <c r="J905" s="134">
        <v>71.117805480957031</v>
      </c>
      <c r="K905" s="134">
        <v>622992</v>
      </c>
      <c r="L905" s="134">
        <v>0</v>
      </c>
      <c r="M905" s="134">
        <v>2.9952023029327393</v>
      </c>
      <c r="N905" s="134">
        <v>3.1449651718139648</v>
      </c>
      <c r="O905" s="134">
        <v>1865.9871826171875</v>
      </c>
      <c r="P905" s="134">
        <v>0</v>
      </c>
      <c r="Q905" s="134">
        <v>0</v>
      </c>
      <c r="R905" s="134">
        <v>0</v>
      </c>
      <c r="S905" s="134">
        <v>-1</v>
      </c>
      <c r="T905" s="134">
        <v>0</v>
      </c>
      <c r="U905" t="s">
        <v>472</v>
      </c>
      <c r="V905">
        <v>0</v>
      </c>
      <c r="W905">
        <v>622992</v>
      </c>
      <c r="X905">
        <v>0</v>
      </c>
      <c r="Y905">
        <v>71.117805480957031</v>
      </c>
      <c r="Z905">
        <v>25117.103515625</v>
      </c>
      <c r="AA905">
        <v>25117.103515625</v>
      </c>
      <c r="AB905">
        <v>0</v>
      </c>
      <c r="AC905">
        <v>-1</v>
      </c>
      <c r="AD905">
        <v>0</v>
      </c>
      <c r="AE905">
        <v>0</v>
      </c>
      <c r="AF905">
        <v>0</v>
      </c>
      <c r="AG905">
        <v>1</v>
      </c>
      <c r="AH905">
        <v>8760</v>
      </c>
      <c r="AI905">
        <v>0.47411870956420898</v>
      </c>
      <c r="AJ905">
        <v>40.31689453125</v>
      </c>
      <c r="AK905" s="134">
        <v>1865.9871826171875</v>
      </c>
      <c r="AL905">
        <v>2.9952023029327393</v>
      </c>
      <c r="AM905">
        <v>23251.1171875</v>
      </c>
      <c r="AN905">
        <v>37.321693420410156</v>
      </c>
      <c r="AO905">
        <v>0</v>
      </c>
      <c r="AP905" t="s">
        <v>517</v>
      </c>
      <c r="AQ905" t="s">
        <v>435</v>
      </c>
      <c r="AS905">
        <v>0</v>
      </c>
      <c r="AT905">
        <v>0</v>
      </c>
      <c r="AU905">
        <v>2046</v>
      </c>
      <c r="AY905">
        <v>0</v>
      </c>
      <c r="AZ905">
        <v>0</v>
      </c>
      <c r="BA905" t="s">
        <v>104</v>
      </c>
      <c r="BB905">
        <v>3843</v>
      </c>
      <c r="BC905">
        <v>150</v>
      </c>
      <c r="BD905">
        <v>78.882194519042969</v>
      </c>
      <c r="BE905">
        <v>0</v>
      </c>
      <c r="BF905" s="134">
        <v>622992</v>
      </c>
      <c r="BG905" s="134">
        <v>0</v>
      </c>
      <c r="BH905">
        <v>1865.9871826171875</v>
      </c>
      <c r="BI905">
        <v>0</v>
      </c>
      <c r="BJ905">
        <v>0</v>
      </c>
      <c r="BK905">
        <v>0</v>
      </c>
      <c r="BL905">
        <v>0</v>
      </c>
      <c r="BM9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5.9871826171875</v>
      </c>
      <c r="BN905" s="134">
        <f>Table_PortfolioResourcesYear1[[#This Row],[total Variable Cost]]-Table_PortfolioResourcesYear1[[#This Row],[Total_Cost]]</f>
        <v>0</v>
      </c>
      <c r="BO905" s="134">
        <f>Table_PortfolioResourcesYear1[[#This Row],[Revenue]]-Table_PortfolioResourcesYear1[[#This Row],[total Variable Cost]]</f>
        <v>23251.116333007813</v>
      </c>
      <c r="BP905" s="134">
        <f>(Table_PortfolioResourcesYear1[[#This Row],[Column2]]*1000)/(Table_PortfolioResourcesYear1[[#This Row],[Capacity]]*1000)</f>
        <v>155.00744222005207</v>
      </c>
      <c r="BQ905" s="134">
        <f t="shared" si="14"/>
        <v>0</v>
      </c>
      <c r="BR905" s="134">
        <f>Table_PortfolioResourcesYear1[[#This Row],[Revenue]]*1000/Table_PortfolioResourcesYear1[[#This Row],[Output_MWH_Primary]]</f>
        <v>40.316895747658073</v>
      </c>
      <c r="BS905" s="134">
        <f>Table_PortfolioResourcesYear1[[#This Row],[Energy_Revenue]]-Table_PortfolioResourcesYear1[[#This Row],[total Variable Cost]]</f>
        <v>23251.116333007813</v>
      </c>
    </row>
    <row r="906" spans="1:71" x14ac:dyDescent="0.35">
      <c r="A906" t="s">
        <v>30</v>
      </c>
      <c r="B906" t="s">
        <v>100</v>
      </c>
      <c r="C906" t="s">
        <v>123</v>
      </c>
      <c r="D906" t="s">
        <v>107</v>
      </c>
      <c r="E906" t="s">
        <v>51</v>
      </c>
      <c r="F906" t="s">
        <v>515</v>
      </c>
      <c r="G906" t="s">
        <v>516</v>
      </c>
      <c r="H906" s="134">
        <v>71.117805480957031</v>
      </c>
      <c r="I906" s="134">
        <v>150</v>
      </c>
      <c r="J906" s="134">
        <v>71.117805480957031</v>
      </c>
      <c r="K906" s="134">
        <v>622992</v>
      </c>
      <c r="L906" s="134">
        <v>0</v>
      </c>
      <c r="M906" s="134">
        <v>2.9952023029327393</v>
      </c>
      <c r="N906" s="134">
        <v>3.1449651718139648</v>
      </c>
      <c r="O906" s="134">
        <v>1865.9871826171875</v>
      </c>
      <c r="P906" s="134">
        <v>0</v>
      </c>
      <c r="Q906" s="134">
        <v>0</v>
      </c>
      <c r="R906" s="134">
        <v>0</v>
      </c>
      <c r="S906" s="134">
        <v>-1</v>
      </c>
      <c r="T906" s="134">
        <v>0</v>
      </c>
      <c r="U906" t="s">
        <v>472</v>
      </c>
      <c r="V906">
        <v>0</v>
      </c>
      <c r="W906">
        <v>622992</v>
      </c>
      <c r="X906">
        <v>0</v>
      </c>
      <c r="Y906">
        <v>71.117805480957031</v>
      </c>
      <c r="Z906">
        <v>25117.103515625</v>
      </c>
      <c r="AA906">
        <v>25117.103515625</v>
      </c>
      <c r="AB906">
        <v>0</v>
      </c>
      <c r="AC906">
        <v>-1</v>
      </c>
      <c r="AD906">
        <v>0</v>
      </c>
      <c r="AE906">
        <v>0</v>
      </c>
      <c r="AF906">
        <v>0</v>
      </c>
      <c r="AG906">
        <v>1</v>
      </c>
      <c r="AH906">
        <v>8760</v>
      </c>
      <c r="AI906">
        <v>0.47411870956420898</v>
      </c>
      <c r="AJ906">
        <v>40.31689453125</v>
      </c>
      <c r="AK906" s="134">
        <v>1865.9871826171875</v>
      </c>
      <c r="AL906">
        <v>2.9952023029327393</v>
      </c>
      <c r="AM906">
        <v>23251.1171875</v>
      </c>
      <c r="AN906">
        <v>37.321693420410156</v>
      </c>
      <c r="AO906">
        <v>0</v>
      </c>
      <c r="AP906" t="s">
        <v>517</v>
      </c>
      <c r="AQ906" t="s">
        <v>435</v>
      </c>
      <c r="AS906">
        <v>0</v>
      </c>
      <c r="AT906">
        <v>0</v>
      </c>
      <c r="AU906">
        <v>2046</v>
      </c>
      <c r="AY906">
        <v>0</v>
      </c>
      <c r="AZ906">
        <v>0</v>
      </c>
      <c r="BA906" t="s">
        <v>104</v>
      </c>
      <c r="BB906">
        <v>3844</v>
      </c>
      <c r="BC906">
        <v>150</v>
      </c>
      <c r="BD906">
        <v>78.882194519042969</v>
      </c>
      <c r="BE906">
        <v>0</v>
      </c>
      <c r="BF906" s="134">
        <v>622992</v>
      </c>
      <c r="BG906" s="134">
        <v>0</v>
      </c>
      <c r="BH906">
        <v>1865.9871826171875</v>
      </c>
      <c r="BI906">
        <v>0</v>
      </c>
      <c r="BJ906">
        <v>0</v>
      </c>
      <c r="BK906">
        <v>0</v>
      </c>
      <c r="BL906">
        <v>0</v>
      </c>
      <c r="BM9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65.9871826171875</v>
      </c>
      <c r="BN906" s="134">
        <f>Table_PortfolioResourcesYear1[[#This Row],[total Variable Cost]]-Table_PortfolioResourcesYear1[[#This Row],[Total_Cost]]</f>
        <v>0</v>
      </c>
      <c r="BO906" s="134">
        <f>Table_PortfolioResourcesYear1[[#This Row],[Revenue]]-Table_PortfolioResourcesYear1[[#This Row],[total Variable Cost]]</f>
        <v>23251.116333007813</v>
      </c>
      <c r="BP906" s="134">
        <f>(Table_PortfolioResourcesYear1[[#This Row],[Column2]]*1000)/(Table_PortfolioResourcesYear1[[#This Row],[Capacity]]*1000)</f>
        <v>155.00744222005207</v>
      </c>
      <c r="BQ906" s="134">
        <f t="shared" si="14"/>
        <v>0</v>
      </c>
      <c r="BR906" s="134">
        <f>Table_PortfolioResourcesYear1[[#This Row],[Revenue]]*1000/Table_PortfolioResourcesYear1[[#This Row],[Output_MWH_Primary]]</f>
        <v>40.316895747658073</v>
      </c>
      <c r="BS906" s="134">
        <f>Table_PortfolioResourcesYear1[[#This Row],[Energy_Revenue]]-Table_PortfolioResourcesYear1[[#This Row],[total Variable Cost]]</f>
        <v>23251.116333007813</v>
      </c>
    </row>
    <row r="907" spans="1:71" x14ac:dyDescent="0.35">
      <c r="A907" t="s">
        <v>30</v>
      </c>
      <c r="B907" t="s">
        <v>100</v>
      </c>
      <c r="C907" t="s">
        <v>123</v>
      </c>
      <c r="D907" t="s">
        <v>102</v>
      </c>
      <c r="E907" t="s">
        <v>103</v>
      </c>
      <c r="F907" t="s">
        <v>518</v>
      </c>
      <c r="G907" t="s">
        <v>519</v>
      </c>
      <c r="H907" s="134">
        <v>168.80000305175781</v>
      </c>
      <c r="I907" s="134">
        <v>168.80000305175781</v>
      </c>
      <c r="J907" s="134">
        <v>0</v>
      </c>
      <c r="K907" s="134">
        <v>0</v>
      </c>
      <c r="L907" s="134">
        <v>0</v>
      </c>
      <c r="M907" s="134"/>
      <c r="N907" s="134">
        <v>833.00872802734375</v>
      </c>
      <c r="O907" s="134">
        <v>0</v>
      </c>
      <c r="P907" s="134">
        <v>0</v>
      </c>
      <c r="Q907" s="134">
        <v>0</v>
      </c>
      <c r="R907" s="134">
        <v>0</v>
      </c>
      <c r="S907" s="134">
        <v>-1</v>
      </c>
      <c r="T907" s="134">
        <v>0</v>
      </c>
      <c r="U907" t="s">
        <v>513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-1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K907" s="134">
        <v>0</v>
      </c>
      <c r="AM907">
        <v>0</v>
      </c>
      <c r="AO907">
        <v>0</v>
      </c>
      <c r="AP907" t="s">
        <v>520</v>
      </c>
      <c r="AQ907" t="s">
        <v>435</v>
      </c>
      <c r="AS907">
        <v>0</v>
      </c>
      <c r="AT907">
        <v>0</v>
      </c>
      <c r="AU907">
        <v>2046</v>
      </c>
      <c r="AY907">
        <v>0</v>
      </c>
      <c r="AZ907">
        <v>0</v>
      </c>
      <c r="BA907" t="s">
        <v>104</v>
      </c>
      <c r="BB907">
        <v>3845</v>
      </c>
      <c r="BC907">
        <v>168.80000305175781</v>
      </c>
      <c r="BD907">
        <v>0</v>
      </c>
      <c r="BE907">
        <v>0</v>
      </c>
      <c r="BF907" s="134">
        <v>0</v>
      </c>
      <c r="BG907" s="134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7" s="134">
        <f>Table_PortfolioResourcesYear1[[#This Row],[total Variable Cost]]-Table_PortfolioResourcesYear1[[#This Row],[Total_Cost]]</f>
        <v>0</v>
      </c>
      <c r="BO907" s="134">
        <f>Table_PortfolioResourcesYear1[[#This Row],[Revenue]]-Table_PortfolioResourcesYear1[[#This Row],[total Variable Cost]]</f>
        <v>0</v>
      </c>
      <c r="BP907" s="134">
        <f>(Table_PortfolioResourcesYear1[[#This Row],[Column2]]*1000)/(Table_PortfolioResourcesYear1[[#This Row],[Capacity]]*1000)</f>
        <v>0</v>
      </c>
      <c r="BQ907" s="134">
        <f t="shared" si="14"/>
        <v>0</v>
      </c>
      <c r="BR907" s="134" t="e">
        <f>Table_PortfolioResourcesYear1[[#This Row],[Revenue]]*1000/Table_PortfolioResourcesYear1[[#This Row],[Output_MWH_Primary]]</f>
        <v>#DIV/0!</v>
      </c>
      <c r="BS907" s="134">
        <f>Table_PortfolioResourcesYear1[[#This Row],[Energy_Revenue]]-Table_PortfolioResourcesYear1[[#This Row],[total Variable Cost]]</f>
        <v>0</v>
      </c>
    </row>
    <row r="908" spans="1:71" x14ac:dyDescent="0.35">
      <c r="A908" t="s">
        <v>30</v>
      </c>
      <c r="B908" t="s">
        <v>100</v>
      </c>
      <c r="C908" t="s">
        <v>123</v>
      </c>
      <c r="D908" t="s">
        <v>107</v>
      </c>
      <c r="E908" t="s">
        <v>51</v>
      </c>
      <c r="F908" t="s">
        <v>518</v>
      </c>
      <c r="G908" t="s">
        <v>519</v>
      </c>
      <c r="H908" s="134">
        <v>168.80000305175781</v>
      </c>
      <c r="I908" s="134">
        <v>168.80000305175781</v>
      </c>
      <c r="J908" s="134">
        <v>0</v>
      </c>
      <c r="K908" s="134">
        <v>0</v>
      </c>
      <c r="L908" s="134">
        <v>0</v>
      </c>
      <c r="M908" s="134"/>
      <c r="N908" s="134">
        <v>833.00872802734375</v>
      </c>
      <c r="O908" s="134">
        <v>0</v>
      </c>
      <c r="P908" s="134">
        <v>0</v>
      </c>
      <c r="Q908" s="134">
        <v>0</v>
      </c>
      <c r="R908" s="134">
        <v>0</v>
      </c>
      <c r="S908" s="134">
        <v>-1</v>
      </c>
      <c r="T908" s="134">
        <v>0</v>
      </c>
      <c r="U908" t="s">
        <v>513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-1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K908" s="134">
        <v>0</v>
      </c>
      <c r="AM908">
        <v>0</v>
      </c>
      <c r="AO908">
        <v>0</v>
      </c>
      <c r="AP908" t="s">
        <v>520</v>
      </c>
      <c r="AQ908" t="s">
        <v>435</v>
      </c>
      <c r="AS908">
        <v>0</v>
      </c>
      <c r="AT908">
        <v>0</v>
      </c>
      <c r="AU908">
        <v>2046</v>
      </c>
      <c r="AY908">
        <v>0</v>
      </c>
      <c r="AZ908">
        <v>0</v>
      </c>
      <c r="BA908" t="s">
        <v>104</v>
      </c>
      <c r="BB908">
        <v>3846</v>
      </c>
      <c r="BC908">
        <v>168.80000305175781</v>
      </c>
      <c r="BD908">
        <v>0</v>
      </c>
      <c r="BE908">
        <v>0</v>
      </c>
      <c r="BF908" s="134">
        <v>0</v>
      </c>
      <c r="BG908" s="134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8" s="134">
        <f>Table_PortfolioResourcesYear1[[#This Row],[total Variable Cost]]-Table_PortfolioResourcesYear1[[#This Row],[Total_Cost]]</f>
        <v>0</v>
      </c>
      <c r="BO908" s="134">
        <f>Table_PortfolioResourcesYear1[[#This Row],[Revenue]]-Table_PortfolioResourcesYear1[[#This Row],[total Variable Cost]]</f>
        <v>0</v>
      </c>
      <c r="BP908" s="134">
        <f>(Table_PortfolioResourcesYear1[[#This Row],[Column2]]*1000)/(Table_PortfolioResourcesYear1[[#This Row],[Capacity]]*1000)</f>
        <v>0</v>
      </c>
      <c r="BQ908" s="134">
        <f t="shared" si="14"/>
        <v>0</v>
      </c>
      <c r="BR908" s="134" t="e">
        <f>Table_PortfolioResourcesYear1[[#This Row],[Revenue]]*1000/Table_PortfolioResourcesYear1[[#This Row],[Output_MWH_Primary]]</f>
        <v>#DIV/0!</v>
      </c>
      <c r="BS908" s="134">
        <f>Table_PortfolioResourcesYear1[[#This Row],[Energy_Revenue]]-Table_PortfolioResourcesYear1[[#This Row],[total Variable Cost]]</f>
        <v>0</v>
      </c>
    </row>
    <row r="909" spans="1:71" x14ac:dyDescent="0.35">
      <c r="A909" t="s">
        <v>30</v>
      </c>
      <c r="B909" t="s">
        <v>100</v>
      </c>
      <c r="C909" t="s">
        <v>123</v>
      </c>
      <c r="D909" t="s">
        <v>102</v>
      </c>
      <c r="E909" t="s">
        <v>103</v>
      </c>
      <c r="F909" t="s">
        <v>521</v>
      </c>
      <c r="G909" t="s">
        <v>521</v>
      </c>
      <c r="H909" s="134">
        <v>13.916397094726563</v>
      </c>
      <c r="I909" s="134">
        <v>57.921501159667969</v>
      </c>
      <c r="J909" s="134">
        <v>13.916397094726563</v>
      </c>
      <c r="K909" s="134">
        <v>121907.6328125</v>
      </c>
      <c r="L909" s="134">
        <v>0</v>
      </c>
      <c r="M909" s="134">
        <v>0</v>
      </c>
      <c r="N909" s="134">
        <v>0</v>
      </c>
      <c r="O909" s="134">
        <v>0</v>
      </c>
      <c r="P909" s="134">
        <v>0</v>
      </c>
      <c r="Q909" s="134">
        <v>0</v>
      </c>
      <c r="R909" s="134">
        <v>0</v>
      </c>
      <c r="S909" s="134">
        <v>-1</v>
      </c>
      <c r="T909" s="134">
        <v>0</v>
      </c>
      <c r="U909" t="s">
        <v>494</v>
      </c>
      <c r="V909">
        <v>0</v>
      </c>
      <c r="W909">
        <v>121907.6328125</v>
      </c>
      <c r="X909">
        <v>0</v>
      </c>
      <c r="Y909">
        <v>13.916397094726563</v>
      </c>
      <c r="Z909">
        <v>4831.65771484375</v>
      </c>
      <c r="AA909">
        <v>4831.65771484375</v>
      </c>
      <c r="AB909">
        <v>0</v>
      </c>
      <c r="AC909">
        <v>-1</v>
      </c>
      <c r="AD909">
        <v>0</v>
      </c>
      <c r="AE909">
        <v>0</v>
      </c>
      <c r="AF909">
        <v>0</v>
      </c>
      <c r="AG909">
        <v>365</v>
      </c>
      <c r="AH909">
        <v>4342</v>
      </c>
      <c r="AI909">
        <v>0.24026305973529816</v>
      </c>
      <c r="AJ909">
        <v>39.633754730224609</v>
      </c>
      <c r="AK909" s="134">
        <v>0</v>
      </c>
      <c r="AL909">
        <v>0</v>
      </c>
      <c r="AM909">
        <v>4831.65771484375</v>
      </c>
      <c r="AN909">
        <v>39.633754730224609</v>
      </c>
      <c r="AO909">
        <v>0</v>
      </c>
      <c r="AP909" t="s">
        <v>503</v>
      </c>
      <c r="AQ909" t="s">
        <v>504</v>
      </c>
      <c r="AS909">
        <v>0</v>
      </c>
      <c r="AT909">
        <v>0</v>
      </c>
      <c r="AU909">
        <v>2046</v>
      </c>
      <c r="AY909">
        <v>0</v>
      </c>
      <c r="AZ909">
        <v>0</v>
      </c>
      <c r="BA909" t="s">
        <v>104</v>
      </c>
      <c r="BB909">
        <v>3847</v>
      </c>
      <c r="BC909">
        <v>65</v>
      </c>
      <c r="BD909">
        <v>44.005104064941406</v>
      </c>
      <c r="BE909">
        <v>0</v>
      </c>
      <c r="BF909" s="134">
        <v>121907.6328125</v>
      </c>
      <c r="BG909" s="134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09" s="134">
        <f>Table_PortfolioResourcesYear1[[#This Row],[total Variable Cost]]-Table_PortfolioResourcesYear1[[#This Row],[Total_Cost]]</f>
        <v>0</v>
      </c>
      <c r="BO909" s="134">
        <f>Table_PortfolioResourcesYear1[[#This Row],[Revenue]]-Table_PortfolioResourcesYear1[[#This Row],[total Variable Cost]]</f>
        <v>4831.65771484375</v>
      </c>
      <c r="BP909" s="134">
        <f>(Table_PortfolioResourcesYear1[[#This Row],[Column2]]*1000)/(Table_PortfolioResourcesYear1[[#This Row],[Capacity]]*1000)</f>
        <v>83.417342750227974</v>
      </c>
      <c r="BQ909" s="134">
        <f t="shared" si="14"/>
        <v>0</v>
      </c>
      <c r="BR909" s="134">
        <f>Table_PortfolioResourcesYear1[[#This Row],[Revenue]]*1000/Table_PortfolioResourcesYear1[[#This Row],[Output_MWH_Primary]]</f>
        <v>39.633758800608327</v>
      </c>
      <c r="BS909" s="134">
        <f>Table_PortfolioResourcesYear1[[#This Row],[Energy_Revenue]]-Table_PortfolioResourcesYear1[[#This Row],[total Variable Cost]]</f>
        <v>4831.65771484375</v>
      </c>
    </row>
    <row r="910" spans="1:71" x14ac:dyDescent="0.35">
      <c r="A910" t="s">
        <v>30</v>
      </c>
      <c r="B910" t="s">
        <v>100</v>
      </c>
      <c r="C910" t="s">
        <v>123</v>
      </c>
      <c r="D910" t="s">
        <v>107</v>
      </c>
      <c r="E910" t="s">
        <v>51</v>
      </c>
      <c r="F910" t="s">
        <v>521</v>
      </c>
      <c r="G910" t="s">
        <v>521</v>
      </c>
      <c r="H910" s="134">
        <v>13.916397094726563</v>
      </c>
      <c r="I910" s="134">
        <v>57.921501159667969</v>
      </c>
      <c r="J910" s="134">
        <v>13.916397094726563</v>
      </c>
      <c r="K910" s="134">
        <v>121907.6328125</v>
      </c>
      <c r="L910" s="134">
        <v>0</v>
      </c>
      <c r="M910" s="134">
        <v>0</v>
      </c>
      <c r="N910" s="134">
        <v>0</v>
      </c>
      <c r="O910" s="134">
        <v>0</v>
      </c>
      <c r="P910" s="134">
        <v>0</v>
      </c>
      <c r="Q910" s="134">
        <v>0</v>
      </c>
      <c r="R910" s="134">
        <v>0</v>
      </c>
      <c r="S910" s="134">
        <v>-1</v>
      </c>
      <c r="T910" s="134">
        <v>0</v>
      </c>
      <c r="U910" t="s">
        <v>494</v>
      </c>
      <c r="V910">
        <v>0</v>
      </c>
      <c r="W910">
        <v>121907.6328125</v>
      </c>
      <c r="X910">
        <v>0</v>
      </c>
      <c r="Y910">
        <v>13.916397094726563</v>
      </c>
      <c r="Z910">
        <v>4831.65771484375</v>
      </c>
      <c r="AA910">
        <v>4831.65771484375</v>
      </c>
      <c r="AB910">
        <v>0</v>
      </c>
      <c r="AC910">
        <v>-1</v>
      </c>
      <c r="AD910">
        <v>0</v>
      </c>
      <c r="AE910">
        <v>0</v>
      </c>
      <c r="AF910">
        <v>0</v>
      </c>
      <c r="AG910">
        <v>365</v>
      </c>
      <c r="AH910">
        <v>4342</v>
      </c>
      <c r="AI910">
        <v>0.24026305973529816</v>
      </c>
      <c r="AJ910">
        <v>39.633754730224609</v>
      </c>
      <c r="AK910" s="134">
        <v>0</v>
      </c>
      <c r="AL910">
        <v>0</v>
      </c>
      <c r="AM910">
        <v>4831.65771484375</v>
      </c>
      <c r="AN910">
        <v>39.633754730224609</v>
      </c>
      <c r="AO910">
        <v>0</v>
      </c>
      <c r="AP910" t="s">
        <v>503</v>
      </c>
      <c r="AQ910" t="s">
        <v>504</v>
      </c>
      <c r="AS910">
        <v>0</v>
      </c>
      <c r="AT910">
        <v>0</v>
      </c>
      <c r="AU910">
        <v>2046</v>
      </c>
      <c r="AY910">
        <v>0</v>
      </c>
      <c r="AZ910">
        <v>0</v>
      </c>
      <c r="BA910" t="s">
        <v>104</v>
      </c>
      <c r="BB910">
        <v>3848</v>
      </c>
      <c r="BC910">
        <v>65</v>
      </c>
      <c r="BD910">
        <v>44.005104064941406</v>
      </c>
      <c r="BE910">
        <v>0</v>
      </c>
      <c r="BF910" s="134">
        <v>121907.6328125</v>
      </c>
      <c r="BG910" s="134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0" s="134">
        <f>Table_PortfolioResourcesYear1[[#This Row],[total Variable Cost]]-Table_PortfolioResourcesYear1[[#This Row],[Total_Cost]]</f>
        <v>0</v>
      </c>
      <c r="BO910" s="134">
        <f>Table_PortfolioResourcesYear1[[#This Row],[Revenue]]-Table_PortfolioResourcesYear1[[#This Row],[total Variable Cost]]</f>
        <v>4831.65771484375</v>
      </c>
      <c r="BP910" s="134">
        <f>(Table_PortfolioResourcesYear1[[#This Row],[Column2]]*1000)/(Table_PortfolioResourcesYear1[[#This Row],[Capacity]]*1000)</f>
        <v>83.417342750227974</v>
      </c>
      <c r="BQ910" s="134">
        <f t="shared" si="14"/>
        <v>0</v>
      </c>
      <c r="BR910" s="134">
        <f>Table_PortfolioResourcesYear1[[#This Row],[Revenue]]*1000/Table_PortfolioResourcesYear1[[#This Row],[Output_MWH_Primary]]</f>
        <v>39.633758800608327</v>
      </c>
      <c r="BS910" s="134">
        <f>Table_PortfolioResourcesYear1[[#This Row],[Energy_Revenue]]-Table_PortfolioResourcesYear1[[#This Row],[total Variable Cost]]</f>
        <v>4831.65771484375</v>
      </c>
    </row>
    <row r="911" spans="1:71" x14ac:dyDescent="0.35">
      <c r="A911" t="s">
        <v>30</v>
      </c>
      <c r="B911" t="s">
        <v>100</v>
      </c>
      <c r="C911" t="s">
        <v>123</v>
      </c>
      <c r="D911" t="s">
        <v>102</v>
      </c>
      <c r="E911" t="s">
        <v>103</v>
      </c>
      <c r="F911" t="s">
        <v>522</v>
      </c>
      <c r="G911" t="s">
        <v>522</v>
      </c>
      <c r="H911" s="134">
        <v>21.409841537475586</v>
      </c>
      <c r="I911" s="134">
        <v>89.110000610351563</v>
      </c>
      <c r="J911" s="134">
        <v>21.409841537475586</v>
      </c>
      <c r="K911" s="134">
        <v>187550.203125</v>
      </c>
      <c r="L911" s="134">
        <v>0</v>
      </c>
      <c r="M911" s="134">
        <v>0</v>
      </c>
      <c r="N911" s="134">
        <v>0</v>
      </c>
      <c r="O911" s="134">
        <v>0</v>
      </c>
      <c r="P911" s="134">
        <v>0</v>
      </c>
      <c r="Q911" s="134">
        <v>0</v>
      </c>
      <c r="R911" s="134">
        <v>0</v>
      </c>
      <c r="S911" s="134">
        <v>-1</v>
      </c>
      <c r="T911" s="134">
        <v>0</v>
      </c>
      <c r="U911" t="s">
        <v>494</v>
      </c>
      <c r="V911">
        <v>0</v>
      </c>
      <c r="W911">
        <v>187550.203125</v>
      </c>
      <c r="X911">
        <v>0</v>
      </c>
      <c r="Y911">
        <v>21.409841537475586</v>
      </c>
      <c r="Z911">
        <v>7433.3193359375</v>
      </c>
      <c r="AA911">
        <v>7433.3193359375</v>
      </c>
      <c r="AB911">
        <v>0</v>
      </c>
      <c r="AC911">
        <v>-1</v>
      </c>
      <c r="AD911">
        <v>0</v>
      </c>
      <c r="AE911">
        <v>0</v>
      </c>
      <c r="AF911">
        <v>0</v>
      </c>
      <c r="AG911">
        <v>365</v>
      </c>
      <c r="AH911">
        <v>4342</v>
      </c>
      <c r="AI911">
        <v>0.24026305973529816</v>
      </c>
      <c r="AJ911">
        <v>39.633754730224609</v>
      </c>
      <c r="AK911" s="134">
        <v>0</v>
      </c>
      <c r="AL911">
        <v>0</v>
      </c>
      <c r="AM911">
        <v>7433.3193359375</v>
      </c>
      <c r="AN911">
        <v>39.633754730224609</v>
      </c>
      <c r="AO911">
        <v>0</v>
      </c>
      <c r="AP911" t="s">
        <v>523</v>
      </c>
      <c r="AQ911" t="s">
        <v>504</v>
      </c>
      <c r="AS911">
        <v>0</v>
      </c>
      <c r="AT911">
        <v>0</v>
      </c>
      <c r="AU911">
        <v>2046</v>
      </c>
      <c r="AY911">
        <v>0</v>
      </c>
      <c r="AZ911">
        <v>0</v>
      </c>
      <c r="BA911" t="s">
        <v>104</v>
      </c>
      <c r="BB911">
        <v>3849</v>
      </c>
      <c r="BC911">
        <v>100</v>
      </c>
      <c r="BD911">
        <v>67.700157165527344</v>
      </c>
      <c r="BE911">
        <v>0</v>
      </c>
      <c r="BF911" s="134">
        <v>187550.203125</v>
      </c>
      <c r="BG911" s="134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1" s="134">
        <f>Table_PortfolioResourcesYear1[[#This Row],[total Variable Cost]]-Table_PortfolioResourcesYear1[[#This Row],[Total_Cost]]</f>
        <v>0</v>
      </c>
      <c r="BO911" s="134">
        <f>Table_PortfolioResourcesYear1[[#This Row],[Revenue]]-Table_PortfolioResourcesYear1[[#This Row],[total Variable Cost]]</f>
        <v>7433.3193359375</v>
      </c>
      <c r="BP911" s="134">
        <f>(Table_PortfolioResourcesYear1[[#This Row],[Column2]]*1000)/(Table_PortfolioResourcesYear1[[#This Row],[Capacity]]*1000)</f>
        <v>83.417341319981986</v>
      </c>
      <c r="BQ911" s="134">
        <f t="shared" si="14"/>
        <v>0</v>
      </c>
      <c r="BR911" s="134">
        <f>Table_PortfolioResourcesYear1[[#This Row],[Revenue]]*1000/Table_PortfolioResourcesYear1[[#This Row],[Output_MWH_Primary]]</f>
        <v>39.633757853001526</v>
      </c>
      <c r="BS911" s="134">
        <f>Table_PortfolioResourcesYear1[[#This Row],[Energy_Revenue]]-Table_PortfolioResourcesYear1[[#This Row],[total Variable Cost]]</f>
        <v>7433.3193359375</v>
      </c>
    </row>
    <row r="912" spans="1:71" x14ac:dyDescent="0.35">
      <c r="A912" t="s">
        <v>30</v>
      </c>
      <c r="B912" t="s">
        <v>100</v>
      </c>
      <c r="C912" t="s">
        <v>123</v>
      </c>
      <c r="D912" t="s">
        <v>107</v>
      </c>
      <c r="E912" t="s">
        <v>51</v>
      </c>
      <c r="F912" t="s">
        <v>522</v>
      </c>
      <c r="G912" t="s">
        <v>522</v>
      </c>
      <c r="H912" s="134">
        <v>21.409841537475586</v>
      </c>
      <c r="I912" s="134">
        <v>89.110000610351563</v>
      </c>
      <c r="J912" s="134">
        <v>21.409841537475586</v>
      </c>
      <c r="K912" s="134">
        <v>187550.203125</v>
      </c>
      <c r="L912" s="134">
        <v>0</v>
      </c>
      <c r="M912" s="134">
        <v>0</v>
      </c>
      <c r="N912" s="134">
        <v>0</v>
      </c>
      <c r="O912" s="134">
        <v>0</v>
      </c>
      <c r="P912" s="134">
        <v>0</v>
      </c>
      <c r="Q912" s="134">
        <v>0</v>
      </c>
      <c r="R912" s="134">
        <v>0</v>
      </c>
      <c r="S912" s="134">
        <v>-1</v>
      </c>
      <c r="T912" s="134">
        <v>0</v>
      </c>
      <c r="U912" t="s">
        <v>494</v>
      </c>
      <c r="V912">
        <v>0</v>
      </c>
      <c r="W912">
        <v>187550.203125</v>
      </c>
      <c r="X912">
        <v>0</v>
      </c>
      <c r="Y912">
        <v>21.409841537475586</v>
      </c>
      <c r="Z912">
        <v>7433.3193359375</v>
      </c>
      <c r="AA912">
        <v>7433.3193359375</v>
      </c>
      <c r="AB912">
        <v>0</v>
      </c>
      <c r="AC912">
        <v>-1</v>
      </c>
      <c r="AD912">
        <v>0</v>
      </c>
      <c r="AE912">
        <v>0</v>
      </c>
      <c r="AF912">
        <v>0</v>
      </c>
      <c r="AG912">
        <v>365</v>
      </c>
      <c r="AH912">
        <v>4342</v>
      </c>
      <c r="AI912">
        <v>0.24026305973529816</v>
      </c>
      <c r="AJ912">
        <v>39.633754730224609</v>
      </c>
      <c r="AK912" s="134">
        <v>0</v>
      </c>
      <c r="AL912">
        <v>0</v>
      </c>
      <c r="AM912">
        <v>7433.3193359375</v>
      </c>
      <c r="AN912">
        <v>39.633754730224609</v>
      </c>
      <c r="AO912">
        <v>0</v>
      </c>
      <c r="AP912" t="s">
        <v>523</v>
      </c>
      <c r="AQ912" t="s">
        <v>504</v>
      </c>
      <c r="AS912">
        <v>0</v>
      </c>
      <c r="AT912">
        <v>0</v>
      </c>
      <c r="AU912">
        <v>2046</v>
      </c>
      <c r="AY912">
        <v>0</v>
      </c>
      <c r="AZ912">
        <v>0</v>
      </c>
      <c r="BA912" t="s">
        <v>104</v>
      </c>
      <c r="BB912">
        <v>3850</v>
      </c>
      <c r="BC912">
        <v>100</v>
      </c>
      <c r="BD912">
        <v>67.700157165527344</v>
      </c>
      <c r="BE912">
        <v>0</v>
      </c>
      <c r="BF912" s="134">
        <v>187550.203125</v>
      </c>
      <c r="BG912" s="134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2" s="134">
        <f>Table_PortfolioResourcesYear1[[#This Row],[total Variable Cost]]-Table_PortfolioResourcesYear1[[#This Row],[Total_Cost]]</f>
        <v>0</v>
      </c>
      <c r="BO912" s="134">
        <f>Table_PortfolioResourcesYear1[[#This Row],[Revenue]]-Table_PortfolioResourcesYear1[[#This Row],[total Variable Cost]]</f>
        <v>7433.3193359375</v>
      </c>
      <c r="BP912" s="134">
        <f>(Table_PortfolioResourcesYear1[[#This Row],[Column2]]*1000)/(Table_PortfolioResourcesYear1[[#This Row],[Capacity]]*1000)</f>
        <v>83.417341319981986</v>
      </c>
      <c r="BQ912" s="134">
        <f t="shared" si="14"/>
        <v>0</v>
      </c>
      <c r="BR912" s="134">
        <f>Table_PortfolioResourcesYear1[[#This Row],[Revenue]]*1000/Table_PortfolioResourcesYear1[[#This Row],[Output_MWH_Primary]]</f>
        <v>39.633757853001526</v>
      </c>
      <c r="BS912" s="134">
        <f>Table_PortfolioResourcesYear1[[#This Row],[Energy_Revenue]]-Table_PortfolioResourcesYear1[[#This Row],[total Variable Cost]]</f>
        <v>7433.3193359375</v>
      </c>
    </row>
    <row r="913" spans="1:71" x14ac:dyDescent="0.35">
      <c r="A913" t="s">
        <v>30</v>
      </c>
      <c r="B913" t="s">
        <v>100</v>
      </c>
      <c r="C913" t="s">
        <v>123</v>
      </c>
      <c r="D913" t="s">
        <v>102</v>
      </c>
      <c r="E913" t="s">
        <v>103</v>
      </c>
      <c r="F913" t="s">
        <v>524</v>
      </c>
      <c r="G913" t="s">
        <v>524</v>
      </c>
      <c r="H913" s="134">
        <v>0</v>
      </c>
      <c r="I913" s="134">
        <v>4.4000000953674316</v>
      </c>
      <c r="J913" s="134">
        <v>0</v>
      </c>
      <c r="K913" s="134">
        <v>0</v>
      </c>
      <c r="L913" s="134">
        <v>0</v>
      </c>
      <c r="M913" s="134"/>
      <c r="N913" s="134">
        <v>0</v>
      </c>
      <c r="O913" s="134">
        <v>0</v>
      </c>
      <c r="P913" s="134">
        <v>0</v>
      </c>
      <c r="Q913" s="134">
        <v>0</v>
      </c>
      <c r="R913" s="134">
        <v>0</v>
      </c>
      <c r="S913" s="134">
        <v>-1</v>
      </c>
      <c r="T913" s="134">
        <v>0</v>
      </c>
      <c r="U913" t="s">
        <v>481</v>
      </c>
      <c r="V913">
        <v>0</v>
      </c>
      <c r="W913">
        <v>0</v>
      </c>
      <c r="X913">
        <v>0</v>
      </c>
      <c r="Y913">
        <v>0</v>
      </c>
      <c r="Z913">
        <v>-3.7279291152954102</v>
      </c>
      <c r="AA913">
        <v>-3.7279291152954102</v>
      </c>
      <c r="AB913">
        <v>0</v>
      </c>
      <c r="AC913">
        <v>-1</v>
      </c>
      <c r="AD913">
        <v>0</v>
      </c>
      <c r="AE913">
        <v>0</v>
      </c>
      <c r="AF913">
        <v>0</v>
      </c>
      <c r="AG913">
        <v>365</v>
      </c>
      <c r="AH913">
        <v>1095</v>
      </c>
      <c r="AI913">
        <v>0</v>
      </c>
      <c r="AK913" s="134">
        <v>0</v>
      </c>
      <c r="AM913">
        <v>-3.7279291152954102</v>
      </c>
      <c r="AO913">
        <v>0</v>
      </c>
      <c r="AP913" t="s">
        <v>482</v>
      </c>
      <c r="AQ913" t="s">
        <v>435</v>
      </c>
      <c r="AS913">
        <v>0</v>
      </c>
      <c r="AT913">
        <v>0</v>
      </c>
      <c r="AU913">
        <v>2046</v>
      </c>
      <c r="AY913">
        <v>0</v>
      </c>
      <c r="AZ913">
        <v>0</v>
      </c>
      <c r="BA913" t="s">
        <v>104</v>
      </c>
      <c r="BB913">
        <v>3851</v>
      </c>
      <c r="BC913">
        <v>4.4000000953674316</v>
      </c>
      <c r="BD913">
        <v>0</v>
      </c>
      <c r="BE913">
        <v>0</v>
      </c>
      <c r="BF913" s="134">
        <v>1606</v>
      </c>
      <c r="BG913" s="134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3" s="134">
        <f>Table_PortfolioResourcesYear1[[#This Row],[total Variable Cost]]-Table_PortfolioResourcesYear1[[#This Row],[Total_Cost]]</f>
        <v>0</v>
      </c>
      <c r="BO913" s="134">
        <f>Table_PortfolioResourcesYear1[[#This Row],[Revenue]]-Table_PortfolioResourcesYear1[[#This Row],[total Variable Cost]]</f>
        <v>-3.7279291152954102</v>
      </c>
      <c r="BP913" s="134">
        <f>(Table_PortfolioResourcesYear1[[#This Row],[Column2]]*1000)/(Table_PortfolioResourcesYear1[[#This Row],[Capacity]]*1000)</f>
        <v>-0.84725659874880099</v>
      </c>
      <c r="BQ913" s="134">
        <f t="shared" si="14"/>
        <v>0</v>
      </c>
      <c r="BR913" s="134" t="e">
        <f>Table_PortfolioResourcesYear1[[#This Row],[Revenue]]*1000/Table_PortfolioResourcesYear1[[#This Row],[Output_MWH_Primary]]</f>
        <v>#DIV/0!</v>
      </c>
      <c r="BS913" s="134">
        <f>Table_PortfolioResourcesYear1[[#This Row],[Energy_Revenue]]-Table_PortfolioResourcesYear1[[#This Row],[total Variable Cost]]</f>
        <v>-3.7279291152954102</v>
      </c>
    </row>
    <row r="914" spans="1:71" x14ac:dyDescent="0.35">
      <c r="A914" t="s">
        <v>30</v>
      </c>
      <c r="B914" t="s">
        <v>100</v>
      </c>
      <c r="C914" t="s">
        <v>123</v>
      </c>
      <c r="D914" t="s">
        <v>107</v>
      </c>
      <c r="E914" t="s">
        <v>51</v>
      </c>
      <c r="F914" t="s">
        <v>524</v>
      </c>
      <c r="G914" t="s">
        <v>524</v>
      </c>
      <c r="H914" s="134">
        <v>0</v>
      </c>
      <c r="I914" s="134">
        <v>4.4000000953674316</v>
      </c>
      <c r="J914" s="134">
        <v>0</v>
      </c>
      <c r="K914" s="134">
        <v>0</v>
      </c>
      <c r="L914" s="134">
        <v>0</v>
      </c>
      <c r="M914" s="134"/>
      <c r="N914" s="134">
        <v>0</v>
      </c>
      <c r="O914" s="134">
        <v>0</v>
      </c>
      <c r="P914" s="134">
        <v>0</v>
      </c>
      <c r="Q914" s="134">
        <v>0</v>
      </c>
      <c r="R914" s="134">
        <v>0</v>
      </c>
      <c r="S914" s="134">
        <v>-1</v>
      </c>
      <c r="T914" s="134">
        <v>0</v>
      </c>
      <c r="U914" t="s">
        <v>481</v>
      </c>
      <c r="V914">
        <v>0</v>
      </c>
      <c r="W914">
        <v>0</v>
      </c>
      <c r="X914">
        <v>0</v>
      </c>
      <c r="Y914">
        <v>0</v>
      </c>
      <c r="Z914">
        <v>-3.7279291152954102</v>
      </c>
      <c r="AA914">
        <v>-3.7279291152954102</v>
      </c>
      <c r="AB914">
        <v>0</v>
      </c>
      <c r="AC914">
        <v>-1</v>
      </c>
      <c r="AD914">
        <v>0</v>
      </c>
      <c r="AE914">
        <v>0</v>
      </c>
      <c r="AF914">
        <v>0</v>
      </c>
      <c r="AG914">
        <v>365</v>
      </c>
      <c r="AH914">
        <v>1095</v>
      </c>
      <c r="AI914">
        <v>0</v>
      </c>
      <c r="AK914" s="134">
        <v>0</v>
      </c>
      <c r="AM914">
        <v>-3.7279291152954102</v>
      </c>
      <c r="AO914">
        <v>0</v>
      </c>
      <c r="AP914" t="s">
        <v>482</v>
      </c>
      <c r="AQ914" t="s">
        <v>435</v>
      </c>
      <c r="AS914">
        <v>0</v>
      </c>
      <c r="AT914">
        <v>0</v>
      </c>
      <c r="AU914">
        <v>2046</v>
      </c>
      <c r="AY914">
        <v>0</v>
      </c>
      <c r="AZ914">
        <v>0</v>
      </c>
      <c r="BA914" t="s">
        <v>104</v>
      </c>
      <c r="BB914">
        <v>3852</v>
      </c>
      <c r="BC914">
        <v>4.4000000953674316</v>
      </c>
      <c r="BD914">
        <v>0</v>
      </c>
      <c r="BE914">
        <v>0</v>
      </c>
      <c r="BF914" s="134">
        <v>1606</v>
      </c>
      <c r="BG914" s="13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4" s="134">
        <f>Table_PortfolioResourcesYear1[[#This Row],[total Variable Cost]]-Table_PortfolioResourcesYear1[[#This Row],[Total_Cost]]</f>
        <v>0</v>
      </c>
      <c r="BO914" s="134">
        <f>Table_PortfolioResourcesYear1[[#This Row],[Revenue]]-Table_PortfolioResourcesYear1[[#This Row],[total Variable Cost]]</f>
        <v>-3.7279291152954102</v>
      </c>
      <c r="BP914" s="134">
        <f>(Table_PortfolioResourcesYear1[[#This Row],[Column2]]*1000)/(Table_PortfolioResourcesYear1[[#This Row],[Capacity]]*1000)</f>
        <v>-0.84725659874880099</v>
      </c>
      <c r="BQ914" s="134">
        <f t="shared" si="14"/>
        <v>0</v>
      </c>
      <c r="BR914" s="134" t="e">
        <f>Table_PortfolioResourcesYear1[[#This Row],[Revenue]]*1000/Table_PortfolioResourcesYear1[[#This Row],[Output_MWH_Primary]]</f>
        <v>#DIV/0!</v>
      </c>
      <c r="BS914" s="134">
        <f>Table_PortfolioResourcesYear1[[#This Row],[Energy_Revenue]]-Table_PortfolioResourcesYear1[[#This Row],[total Variable Cost]]</f>
        <v>-3.7279291152954102</v>
      </c>
    </row>
    <row r="915" spans="1:71" x14ac:dyDescent="0.35">
      <c r="A915" t="s">
        <v>30</v>
      </c>
      <c r="B915" t="s">
        <v>100</v>
      </c>
      <c r="C915" t="s">
        <v>123</v>
      </c>
      <c r="D915" t="s">
        <v>102</v>
      </c>
      <c r="E915" t="s">
        <v>103</v>
      </c>
      <c r="F915" t="s">
        <v>525</v>
      </c>
      <c r="G915" t="s">
        <v>525</v>
      </c>
      <c r="H915" s="134">
        <v>21.195743560791016</v>
      </c>
      <c r="I915" s="134">
        <v>88.218902587890625</v>
      </c>
      <c r="J915" s="134">
        <v>21.195743560791016</v>
      </c>
      <c r="K915" s="134">
        <v>185674.703125</v>
      </c>
      <c r="L915" s="134">
        <v>0</v>
      </c>
      <c r="M915" s="134">
        <v>0</v>
      </c>
      <c r="N915" s="134">
        <v>0</v>
      </c>
      <c r="O915" s="134">
        <v>0</v>
      </c>
      <c r="P915" s="134">
        <v>0</v>
      </c>
      <c r="Q915" s="134">
        <v>0</v>
      </c>
      <c r="R915" s="134">
        <v>0</v>
      </c>
      <c r="S915" s="134">
        <v>-1</v>
      </c>
      <c r="T915" s="134">
        <v>0</v>
      </c>
      <c r="U915" t="s">
        <v>494</v>
      </c>
      <c r="V915">
        <v>0</v>
      </c>
      <c r="W915">
        <v>185674.703125</v>
      </c>
      <c r="X915">
        <v>0</v>
      </c>
      <c r="Y915">
        <v>21.195743560791016</v>
      </c>
      <c r="Z915">
        <v>7358.98583984375</v>
      </c>
      <c r="AA915">
        <v>7358.98583984375</v>
      </c>
      <c r="AB915">
        <v>0</v>
      </c>
      <c r="AC915">
        <v>-1</v>
      </c>
      <c r="AD915">
        <v>0</v>
      </c>
      <c r="AE915">
        <v>0</v>
      </c>
      <c r="AF915">
        <v>0</v>
      </c>
      <c r="AG915">
        <v>365</v>
      </c>
      <c r="AH915">
        <v>4342</v>
      </c>
      <c r="AI915">
        <v>0.24026305973529816</v>
      </c>
      <c r="AJ915">
        <v>39.633754730224609</v>
      </c>
      <c r="AK915" s="134">
        <v>0</v>
      </c>
      <c r="AL915">
        <v>0</v>
      </c>
      <c r="AM915">
        <v>7358.98583984375</v>
      </c>
      <c r="AN915">
        <v>39.633754730224609</v>
      </c>
      <c r="AO915">
        <v>0</v>
      </c>
      <c r="AP915" t="s">
        <v>503</v>
      </c>
      <c r="AQ915" t="s">
        <v>504</v>
      </c>
      <c r="AS915">
        <v>0</v>
      </c>
      <c r="AT915">
        <v>0</v>
      </c>
      <c r="AU915">
        <v>2046</v>
      </c>
      <c r="AY915">
        <v>0</v>
      </c>
      <c r="AZ915">
        <v>0</v>
      </c>
      <c r="BA915" t="s">
        <v>104</v>
      </c>
      <c r="BB915">
        <v>3853</v>
      </c>
      <c r="BC915">
        <v>99</v>
      </c>
      <c r="BD915">
        <v>67.023155212402344</v>
      </c>
      <c r="BE915">
        <v>0</v>
      </c>
      <c r="BF915" s="134">
        <v>185674.703125</v>
      </c>
      <c r="BG915" s="134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5" s="134">
        <f>Table_PortfolioResourcesYear1[[#This Row],[total Variable Cost]]-Table_PortfolioResourcesYear1[[#This Row],[Total_Cost]]</f>
        <v>0</v>
      </c>
      <c r="BO915" s="134">
        <f>Table_PortfolioResourcesYear1[[#This Row],[Revenue]]-Table_PortfolioResourcesYear1[[#This Row],[total Variable Cost]]</f>
        <v>7358.98583984375</v>
      </c>
      <c r="BP915" s="134">
        <f>(Table_PortfolioResourcesYear1[[#This Row],[Column2]]*1000)/(Table_PortfolioResourcesYear1[[#This Row],[Capacity]]*1000)</f>
        <v>83.417336012677652</v>
      </c>
      <c r="BQ915" s="134">
        <f t="shared" si="14"/>
        <v>0</v>
      </c>
      <c r="BR915" s="134">
        <f>Table_PortfolioResourcesYear1[[#This Row],[Revenue]]*1000/Table_PortfolioResourcesYear1[[#This Row],[Output_MWH_Primary]]</f>
        <v>39.633755788959199</v>
      </c>
      <c r="BS915" s="134">
        <f>Table_PortfolioResourcesYear1[[#This Row],[Energy_Revenue]]-Table_PortfolioResourcesYear1[[#This Row],[total Variable Cost]]</f>
        <v>7358.98583984375</v>
      </c>
    </row>
    <row r="916" spans="1:71" x14ac:dyDescent="0.35">
      <c r="A916" t="s">
        <v>30</v>
      </c>
      <c r="B916" t="s">
        <v>100</v>
      </c>
      <c r="C916" t="s">
        <v>123</v>
      </c>
      <c r="D916" t="s">
        <v>107</v>
      </c>
      <c r="E916" t="s">
        <v>51</v>
      </c>
      <c r="F916" t="s">
        <v>525</v>
      </c>
      <c r="G916" t="s">
        <v>525</v>
      </c>
      <c r="H916" s="134">
        <v>21.195743560791016</v>
      </c>
      <c r="I916" s="134">
        <v>88.218902587890625</v>
      </c>
      <c r="J916" s="134">
        <v>21.195743560791016</v>
      </c>
      <c r="K916" s="134">
        <v>185674.703125</v>
      </c>
      <c r="L916" s="134">
        <v>0</v>
      </c>
      <c r="M916" s="134">
        <v>0</v>
      </c>
      <c r="N916" s="134">
        <v>0</v>
      </c>
      <c r="O916" s="134">
        <v>0</v>
      </c>
      <c r="P916" s="134">
        <v>0</v>
      </c>
      <c r="Q916" s="134">
        <v>0</v>
      </c>
      <c r="R916" s="134">
        <v>0</v>
      </c>
      <c r="S916" s="134">
        <v>-1</v>
      </c>
      <c r="T916" s="134">
        <v>0</v>
      </c>
      <c r="U916" t="s">
        <v>494</v>
      </c>
      <c r="V916">
        <v>0</v>
      </c>
      <c r="W916">
        <v>185674.703125</v>
      </c>
      <c r="X916">
        <v>0</v>
      </c>
      <c r="Y916">
        <v>21.195743560791016</v>
      </c>
      <c r="Z916">
        <v>7358.98583984375</v>
      </c>
      <c r="AA916">
        <v>7358.98583984375</v>
      </c>
      <c r="AB916">
        <v>0</v>
      </c>
      <c r="AC916">
        <v>-1</v>
      </c>
      <c r="AD916">
        <v>0</v>
      </c>
      <c r="AE916">
        <v>0</v>
      </c>
      <c r="AF916">
        <v>0</v>
      </c>
      <c r="AG916">
        <v>365</v>
      </c>
      <c r="AH916">
        <v>4342</v>
      </c>
      <c r="AI916">
        <v>0.24026305973529816</v>
      </c>
      <c r="AJ916">
        <v>39.633754730224609</v>
      </c>
      <c r="AK916" s="134">
        <v>0</v>
      </c>
      <c r="AL916">
        <v>0</v>
      </c>
      <c r="AM916">
        <v>7358.98583984375</v>
      </c>
      <c r="AN916">
        <v>39.633754730224609</v>
      </c>
      <c r="AO916">
        <v>0</v>
      </c>
      <c r="AP916" t="s">
        <v>503</v>
      </c>
      <c r="AQ916" t="s">
        <v>504</v>
      </c>
      <c r="AS916">
        <v>0</v>
      </c>
      <c r="AT916">
        <v>0</v>
      </c>
      <c r="AU916">
        <v>2046</v>
      </c>
      <c r="AY916">
        <v>0</v>
      </c>
      <c r="AZ916">
        <v>0</v>
      </c>
      <c r="BA916" t="s">
        <v>104</v>
      </c>
      <c r="BB916">
        <v>3854</v>
      </c>
      <c r="BC916">
        <v>99</v>
      </c>
      <c r="BD916">
        <v>67.023155212402344</v>
      </c>
      <c r="BE916">
        <v>0</v>
      </c>
      <c r="BF916" s="134">
        <v>185674.703125</v>
      </c>
      <c r="BG916" s="134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6" s="134">
        <f>Table_PortfolioResourcesYear1[[#This Row],[total Variable Cost]]-Table_PortfolioResourcesYear1[[#This Row],[Total_Cost]]</f>
        <v>0</v>
      </c>
      <c r="BO916" s="134">
        <f>Table_PortfolioResourcesYear1[[#This Row],[Revenue]]-Table_PortfolioResourcesYear1[[#This Row],[total Variable Cost]]</f>
        <v>7358.98583984375</v>
      </c>
      <c r="BP916" s="134">
        <f>(Table_PortfolioResourcesYear1[[#This Row],[Column2]]*1000)/(Table_PortfolioResourcesYear1[[#This Row],[Capacity]]*1000)</f>
        <v>83.417336012677652</v>
      </c>
      <c r="BQ916" s="134">
        <f t="shared" si="14"/>
        <v>0</v>
      </c>
      <c r="BR916" s="134">
        <f>Table_PortfolioResourcesYear1[[#This Row],[Revenue]]*1000/Table_PortfolioResourcesYear1[[#This Row],[Output_MWH_Primary]]</f>
        <v>39.633755788959199</v>
      </c>
      <c r="BS916" s="134">
        <f>Table_PortfolioResourcesYear1[[#This Row],[Energy_Revenue]]-Table_PortfolioResourcesYear1[[#This Row],[total Variable Cost]]</f>
        <v>7358.98583984375</v>
      </c>
    </row>
    <row r="917" spans="1:71" x14ac:dyDescent="0.35">
      <c r="A917" t="s">
        <v>30</v>
      </c>
      <c r="B917" t="s">
        <v>100</v>
      </c>
      <c r="C917" t="s">
        <v>123</v>
      </c>
      <c r="D917" t="s">
        <v>102</v>
      </c>
      <c r="E917" t="s">
        <v>103</v>
      </c>
      <c r="F917" t="s">
        <v>526</v>
      </c>
      <c r="G917" t="s">
        <v>526</v>
      </c>
      <c r="H917" s="134">
        <v>157.29876708984375</v>
      </c>
      <c r="I917" s="134">
        <v>654.375</v>
      </c>
      <c r="J917" s="134">
        <v>157.29876708984375</v>
      </c>
      <c r="K917" s="134">
        <v>1377937.125</v>
      </c>
      <c r="L917" s="134">
        <v>0</v>
      </c>
      <c r="M917" s="134">
        <v>0</v>
      </c>
      <c r="N917" s="134">
        <v>0</v>
      </c>
      <c r="O917" s="134">
        <v>0</v>
      </c>
      <c r="P917" s="134">
        <v>0</v>
      </c>
      <c r="Q917" s="134">
        <v>0</v>
      </c>
      <c r="R917" s="134">
        <v>0</v>
      </c>
      <c r="S917" s="134">
        <v>-1</v>
      </c>
      <c r="T917" s="134">
        <v>0</v>
      </c>
      <c r="U917" t="s">
        <v>494</v>
      </c>
      <c r="V917">
        <v>0</v>
      </c>
      <c r="W917">
        <v>1377937.125</v>
      </c>
      <c r="X917">
        <v>0</v>
      </c>
      <c r="Y917">
        <v>157.29876708984375</v>
      </c>
      <c r="Z917">
        <v>55074.1953125</v>
      </c>
      <c r="AA917">
        <v>55074.1953125</v>
      </c>
      <c r="AB917">
        <v>0</v>
      </c>
      <c r="AC917">
        <v>-1</v>
      </c>
      <c r="AD917">
        <v>0</v>
      </c>
      <c r="AE917">
        <v>0</v>
      </c>
      <c r="AF917">
        <v>0</v>
      </c>
      <c r="AG917">
        <v>365</v>
      </c>
      <c r="AH917">
        <v>4405</v>
      </c>
      <c r="AI917">
        <v>0.24038015305995941</v>
      </c>
      <c r="AJ917">
        <v>39.968582153320313</v>
      </c>
      <c r="AK917" s="134">
        <v>0</v>
      </c>
      <c r="AL917">
        <v>0</v>
      </c>
      <c r="AM917">
        <v>55074.1953125</v>
      </c>
      <c r="AN917">
        <v>39.968582153320313</v>
      </c>
      <c r="AO917">
        <v>0</v>
      </c>
      <c r="AP917" t="s">
        <v>482</v>
      </c>
      <c r="AQ917" t="s">
        <v>435</v>
      </c>
      <c r="AS917">
        <v>0</v>
      </c>
      <c r="AT917">
        <v>0</v>
      </c>
      <c r="AU917">
        <v>2046</v>
      </c>
      <c r="AY917">
        <v>0</v>
      </c>
      <c r="AZ917">
        <v>0</v>
      </c>
      <c r="BA917" t="s">
        <v>104</v>
      </c>
      <c r="BB917">
        <v>3855</v>
      </c>
      <c r="BC917">
        <v>654.375</v>
      </c>
      <c r="BD917">
        <v>497.07623291015625</v>
      </c>
      <c r="BE917">
        <v>0</v>
      </c>
      <c r="BF917" s="134">
        <v>1377937.125</v>
      </c>
      <c r="BG917" s="134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7" s="134">
        <f>Table_PortfolioResourcesYear1[[#This Row],[total Variable Cost]]-Table_PortfolioResourcesYear1[[#This Row],[Total_Cost]]</f>
        <v>0</v>
      </c>
      <c r="BO917" s="134">
        <f>Table_PortfolioResourcesYear1[[#This Row],[Revenue]]-Table_PortfolioResourcesYear1[[#This Row],[total Variable Cost]]</f>
        <v>55074.1953125</v>
      </c>
      <c r="BP917" s="134">
        <f>(Table_PortfolioResourcesYear1[[#This Row],[Column2]]*1000)/(Table_PortfolioResourcesYear1[[#This Row],[Capacity]]*1000)</f>
        <v>84.163049188156634</v>
      </c>
      <c r="BQ917" s="134">
        <f t="shared" si="14"/>
        <v>0</v>
      </c>
      <c r="BR917" s="134">
        <f>Table_PortfolioResourcesYear1[[#This Row],[Revenue]]*1000/Table_PortfolioResourcesYear1[[#This Row],[Output_MWH_Primary]]</f>
        <v>39.968583698984091</v>
      </c>
      <c r="BS917" s="134">
        <f>Table_PortfolioResourcesYear1[[#This Row],[Energy_Revenue]]-Table_PortfolioResourcesYear1[[#This Row],[total Variable Cost]]</f>
        <v>55074.1953125</v>
      </c>
    </row>
    <row r="918" spans="1:71" x14ac:dyDescent="0.35">
      <c r="A918" t="s">
        <v>30</v>
      </c>
      <c r="B918" t="s">
        <v>100</v>
      </c>
      <c r="C918" t="s">
        <v>123</v>
      </c>
      <c r="D918" t="s">
        <v>107</v>
      </c>
      <c r="E918" t="s">
        <v>51</v>
      </c>
      <c r="F918" t="s">
        <v>526</v>
      </c>
      <c r="G918" t="s">
        <v>526</v>
      </c>
      <c r="H918" s="134">
        <v>157.29876708984375</v>
      </c>
      <c r="I918" s="134">
        <v>654.375</v>
      </c>
      <c r="J918" s="134">
        <v>157.29876708984375</v>
      </c>
      <c r="K918" s="134">
        <v>1377937.125</v>
      </c>
      <c r="L918" s="134">
        <v>0</v>
      </c>
      <c r="M918" s="134">
        <v>0</v>
      </c>
      <c r="N918" s="134">
        <v>0</v>
      </c>
      <c r="O918" s="134">
        <v>0</v>
      </c>
      <c r="P918" s="134">
        <v>0</v>
      </c>
      <c r="Q918" s="134">
        <v>0</v>
      </c>
      <c r="R918" s="134">
        <v>0</v>
      </c>
      <c r="S918" s="134">
        <v>-1</v>
      </c>
      <c r="T918" s="134">
        <v>0</v>
      </c>
      <c r="U918" t="s">
        <v>494</v>
      </c>
      <c r="V918">
        <v>0</v>
      </c>
      <c r="W918">
        <v>1377937.125</v>
      </c>
      <c r="X918">
        <v>0</v>
      </c>
      <c r="Y918">
        <v>157.29876708984375</v>
      </c>
      <c r="Z918">
        <v>55074.1953125</v>
      </c>
      <c r="AA918">
        <v>55074.1953125</v>
      </c>
      <c r="AB918">
        <v>0</v>
      </c>
      <c r="AC918">
        <v>-1</v>
      </c>
      <c r="AD918">
        <v>0</v>
      </c>
      <c r="AE918">
        <v>0</v>
      </c>
      <c r="AF918">
        <v>0</v>
      </c>
      <c r="AG918">
        <v>365</v>
      </c>
      <c r="AH918">
        <v>4405</v>
      </c>
      <c r="AI918">
        <v>0.24038015305995941</v>
      </c>
      <c r="AJ918">
        <v>39.968582153320313</v>
      </c>
      <c r="AK918" s="134">
        <v>0</v>
      </c>
      <c r="AL918">
        <v>0</v>
      </c>
      <c r="AM918">
        <v>55074.1953125</v>
      </c>
      <c r="AN918">
        <v>39.968582153320313</v>
      </c>
      <c r="AO918">
        <v>0</v>
      </c>
      <c r="AP918" t="s">
        <v>482</v>
      </c>
      <c r="AQ918" t="s">
        <v>435</v>
      </c>
      <c r="AS918">
        <v>0</v>
      </c>
      <c r="AT918">
        <v>0</v>
      </c>
      <c r="AU918">
        <v>2046</v>
      </c>
      <c r="AY918">
        <v>0</v>
      </c>
      <c r="AZ918">
        <v>0</v>
      </c>
      <c r="BA918" t="s">
        <v>104</v>
      </c>
      <c r="BB918">
        <v>3856</v>
      </c>
      <c r="BC918">
        <v>654.375</v>
      </c>
      <c r="BD918">
        <v>497.07623291015625</v>
      </c>
      <c r="BE918">
        <v>0</v>
      </c>
      <c r="BF918" s="134">
        <v>1377937.125</v>
      </c>
      <c r="BG918" s="134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8" s="134">
        <f>Table_PortfolioResourcesYear1[[#This Row],[total Variable Cost]]-Table_PortfolioResourcesYear1[[#This Row],[Total_Cost]]</f>
        <v>0</v>
      </c>
      <c r="BO918" s="134">
        <f>Table_PortfolioResourcesYear1[[#This Row],[Revenue]]-Table_PortfolioResourcesYear1[[#This Row],[total Variable Cost]]</f>
        <v>55074.1953125</v>
      </c>
      <c r="BP918" s="134">
        <f>(Table_PortfolioResourcesYear1[[#This Row],[Column2]]*1000)/(Table_PortfolioResourcesYear1[[#This Row],[Capacity]]*1000)</f>
        <v>84.163049188156634</v>
      </c>
      <c r="BQ918" s="134">
        <f t="shared" si="14"/>
        <v>0</v>
      </c>
      <c r="BR918" s="134">
        <f>Table_PortfolioResourcesYear1[[#This Row],[Revenue]]*1000/Table_PortfolioResourcesYear1[[#This Row],[Output_MWH_Primary]]</f>
        <v>39.968583698984091</v>
      </c>
      <c r="BS918" s="134">
        <f>Table_PortfolioResourcesYear1[[#This Row],[Energy_Revenue]]-Table_PortfolioResourcesYear1[[#This Row],[total Variable Cost]]</f>
        <v>55074.1953125</v>
      </c>
    </row>
    <row r="919" spans="1:71" x14ac:dyDescent="0.35">
      <c r="A919" t="s">
        <v>30</v>
      </c>
      <c r="B919" t="s">
        <v>100</v>
      </c>
      <c r="C919" t="s">
        <v>123</v>
      </c>
      <c r="D919" t="s">
        <v>102</v>
      </c>
      <c r="E919" t="s">
        <v>103</v>
      </c>
      <c r="F919" t="s">
        <v>527</v>
      </c>
      <c r="G919" t="s">
        <v>527</v>
      </c>
      <c r="H919" s="134">
        <v>0</v>
      </c>
      <c r="I919" s="134">
        <v>0</v>
      </c>
      <c r="J919" s="134">
        <v>-8.601517416536808E-3</v>
      </c>
      <c r="K919" s="134">
        <v>-75.349288940429688</v>
      </c>
      <c r="L919" s="134">
        <v>3.0178070068359375</v>
      </c>
      <c r="M919" s="134"/>
      <c r="N919" s="134">
        <v>0</v>
      </c>
      <c r="O919" s="134">
        <v>0</v>
      </c>
      <c r="P919" s="134">
        <v>0</v>
      </c>
      <c r="Q919" s="134">
        <v>0</v>
      </c>
      <c r="R919" s="134">
        <v>0</v>
      </c>
      <c r="S919" s="134">
        <v>-1</v>
      </c>
      <c r="T919" s="134">
        <v>0</v>
      </c>
      <c r="U919" t="s">
        <v>508</v>
      </c>
      <c r="V919">
        <v>0</v>
      </c>
      <c r="W919">
        <v>-75.349288940429688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-1</v>
      </c>
      <c r="AD919">
        <v>0</v>
      </c>
      <c r="AE919">
        <v>0</v>
      </c>
      <c r="AF919">
        <v>0</v>
      </c>
      <c r="AG919">
        <v>0</v>
      </c>
      <c r="AH919">
        <v>180</v>
      </c>
      <c r="AI919"/>
      <c r="AK919" s="134">
        <v>0</v>
      </c>
      <c r="AM919">
        <v>-3.1417663097381592</v>
      </c>
      <c r="AO919">
        <v>0</v>
      </c>
      <c r="AP919" t="s">
        <v>482</v>
      </c>
      <c r="AQ919" t="s">
        <v>435</v>
      </c>
      <c r="AS919">
        <v>0</v>
      </c>
      <c r="AT919">
        <v>0</v>
      </c>
      <c r="AU919">
        <v>2046</v>
      </c>
      <c r="AY919">
        <v>0</v>
      </c>
      <c r="AZ919">
        <v>0</v>
      </c>
      <c r="BA919" t="s">
        <v>104</v>
      </c>
      <c r="BB919">
        <v>3857</v>
      </c>
      <c r="BC919">
        <v>0</v>
      </c>
      <c r="BD919">
        <v>0</v>
      </c>
      <c r="BE919">
        <v>0</v>
      </c>
      <c r="BF919" s="134">
        <v>0</v>
      </c>
      <c r="BG919" s="134">
        <v>0</v>
      </c>
      <c r="BH919">
        <v>0</v>
      </c>
      <c r="BI919">
        <v>0</v>
      </c>
      <c r="BJ919">
        <v>65.930633544921875</v>
      </c>
      <c r="BK919">
        <v>3.1417663097381592</v>
      </c>
      <c r="BL919">
        <v>0</v>
      </c>
      <c r="BM9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19" s="134">
        <f>Table_PortfolioResourcesYear1[[#This Row],[total Variable Cost]]-Table_PortfolioResourcesYear1[[#This Row],[Total_Cost]]</f>
        <v>0</v>
      </c>
      <c r="BO919" s="134">
        <f>Table_PortfolioResourcesYear1[[#This Row],[Revenue]]-Table_PortfolioResourcesYear1[[#This Row],[total Variable Cost]]</f>
        <v>0</v>
      </c>
      <c r="BP919" s="134" t="e">
        <f>(Table_PortfolioResourcesYear1[[#This Row],[Column2]]*1000)/(Table_PortfolioResourcesYear1[[#This Row],[Capacity]]*1000)</f>
        <v>#DIV/0!</v>
      </c>
      <c r="BQ919" s="134">
        <f t="shared" si="14"/>
        <v>0</v>
      </c>
      <c r="BR919" s="134">
        <f>Table_PortfolioResourcesYear1[[#This Row],[Revenue]]*1000/Table_PortfolioResourcesYear1[[#This Row],[Output_MWH_Primary]]</f>
        <v>0</v>
      </c>
      <c r="BS919" s="134">
        <f>Table_PortfolioResourcesYear1[[#This Row],[Energy_Revenue]]-Table_PortfolioResourcesYear1[[#This Row],[total Variable Cost]]</f>
        <v>0</v>
      </c>
    </row>
    <row r="920" spans="1:71" x14ac:dyDescent="0.35">
      <c r="A920" t="s">
        <v>30</v>
      </c>
      <c r="B920" t="s">
        <v>100</v>
      </c>
      <c r="C920" t="s">
        <v>123</v>
      </c>
      <c r="D920" t="s">
        <v>107</v>
      </c>
      <c r="E920" t="s">
        <v>51</v>
      </c>
      <c r="F920" t="s">
        <v>527</v>
      </c>
      <c r="G920" t="s">
        <v>527</v>
      </c>
      <c r="H920" s="134">
        <v>0</v>
      </c>
      <c r="I920" s="134">
        <v>0</v>
      </c>
      <c r="J920" s="134">
        <v>-8.601517416536808E-3</v>
      </c>
      <c r="K920" s="134">
        <v>-75.349288940429688</v>
      </c>
      <c r="L920" s="134">
        <v>3.0178070068359375</v>
      </c>
      <c r="M920" s="134"/>
      <c r="N920" s="134">
        <v>0</v>
      </c>
      <c r="O920" s="134">
        <v>0</v>
      </c>
      <c r="P920" s="134">
        <v>0</v>
      </c>
      <c r="Q920" s="134">
        <v>0</v>
      </c>
      <c r="R920" s="134">
        <v>0</v>
      </c>
      <c r="S920" s="134">
        <v>-1</v>
      </c>
      <c r="T920" s="134">
        <v>0</v>
      </c>
      <c r="U920" t="s">
        <v>508</v>
      </c>
      <c r="V920">
        <v>0</v>
      </c>
      <c r="W920">
        <v>-75.349288940429688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-1</v>
      </c>
      <c r="AD920">
        <v>0</v>
      </c>
      <c r="AE920">
        <v>0</v>
      </c>
      <c r="AF920">
        <v>0</v>
      </c>
      <c r="AG920">
        <v>0</v>
      </c>
      <c r="AH920">
        <v>180</v>
      </c>
      <c r="AI920"/>
      <c r="AK920" s="134">
        <v>0</v>
      </c>
      <c r="AM920">
        <v>-3.1417663097381592</v>
      </c>
      <c r="AO920">
        <v>0</v>
      </c>
      <c r="AP920" t="s">
        <v>482</v>
      </c>
      <c r="AQ920" t="s">
        <v>435</v>
      </c>
      <c r="AS920">
        <v>0</v>
      </c>
      <c r="AT920">
        <v>0</v>
      </c>
      <c r="AU920">
        <v>2046</v>
      </c>
      <c r="AY920">
        <v>0</v>
      </c>
      <c r="AZ920">
        <v>0</v>
      </c>
      <c r="BA920" t="s">
        <v>104</v>
      </c>
      <c r="BB920">
        <v>3858</v>
      </c>
      <c r="BC920">
        <v>0</v>
      </c>
      <c r="BD920">
        <v>0</v>
      </c>
      <c r="BE920">
        <v>0</v>
      </c>
      <c r="BF920" s="134">
        <v>0</v>
      </c>
      <c r="BG920" s="134">
        <v>0</v>
      </c>
      <c r="BH920">
        <v>0</v>
      </c>
      <c r="BI920">
        <v>0</v>
      </c>
      <c r="BJ920">
        <v>65.930633544921875</v>
      </c>
      <c r="BK920">
        <v>3.1417663097381592</v>
      </c>
      <c r="BL920">
        <v>0</v>
      </c>
      <c r="BM9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0" s="134">
        <f>Table_PortfolioResourcesYear1[[#This Row],[total Variable Cost]]-Table_PortfolioResourcesYear1[[#This Row],[Total_Cost]]</f>
        <v>0</v>
      </c>
      <c r="BO920" s="134">
        <f>Table_PortfolioResourcesYear1[[#This Row],[Revenue]]-Table_PortfolioResourcesYear1[[#This Row],[total Variable Cost]]</f>
        <v>0</v>
      </c>
      <c r="BP920" s="134" t="e">
        <f>(Table_PortfolioResourcesYear1[[#This Row],[Column2]]*1000)/(Table_PortfolioResourcesYear1[[#This Row],[Capacity]]*1000)</f>
        <v>#DIV/0!</v>
      </c>
      <c r="BQ920" s="134">
        <f t="shared" si="14"/>
        <v>0</v>
      </c>
      <c r="BR920" s="134">
        <f>Table_PortfolioResourcesYear1[[#This Row],[Revenue]]*1000/Table_PortfolioResourcesYear1[[#This Row],[Output_MWH_Primary]]</f>
        <v>0</v>
      </c>
      <c r="BS920" s="134">
        <f>Table_PortfolioResourcesYear1[[#This Row],[Energy_Revenue]]-Table_PortfolioResourcesYear1[[#This Row],[total Variable Cost]]</f>
        <v>0</v>
      </c>
    </row>
    <row r="921" spans="1:71" x14ac:dyDescent="0.35">
      <c r="A921" t="s">
        <v>30</v>
      </c>
      <c r="B921" t="s">
        <v>100</v>
      </c>
      <c r="C921" t="s">
        <v>123</v>
      </c>
      <c r="D921" t="s">
        <v>102</v>
      </c>
      <c r="E921" t="s">
        <v>103</v>
      </c>
      <c r="F921" t="s">
        <v>528</v>
      </c>
      <c r="G921" t="s">
        <v>528</v>
      </c>
      <c r="H921" s="134">
        <v>0</v>
      </c>
      <c r="I921" s="134">
        <v>0</v>
      </c>
      <c r="J921" s="134">
        <v>0</v>
      </c>
      <c r="K921" s="134">
        <v>0</v>
      </c>
      <c r="L921" s="134">
        <v>0</v>
      </c>
      <c r="M921" s="134"/>
      <c r="N921" s="134">
        <v>0</v>
      </c>
      <c r="O921" s="134">
        <v>0</v>
      </c>
      <c r="P921" s="134">
        <v>0</v>
      </c>
      <c r="Q921" s="134">
        <v>0</v>
      </c>
      <c r="R921" s="134">
        <v>0</v>
      </c>
      <c r="S921" s="134">
        <v>-1</v>
      </c>
      <c r="T921" s="134">
        <v>0</v>
      </c>
      <c r="U921" t="s">
        <v>481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-1</v>
      </c>
      <c r="AD921">
        <v>0</v>
      </c>
      <c r="AE921">
        <v>0</v>
      </c>
      <c r="AF921">
        <v>0</v>
      </c>
      <c r="AG921">
        <v>0</v>
      </c>
      <c r="AH921">
        <v>0</v>
      </c>
      <c r="AI921"/>
      <c r="AK921" s="134">
        <v>0</v>
      </c>
      <c r="AM921">
        <v>0</v>
      </c>
      <c r="AO921">
        <v>0</v>
      </c>
      <c r="AP921" t="s">
        <v>482</v>
      </c>
      <c r="AQ921" t="s">
        <v>435</v>
      </c>
      <c r="AS921">
        <v>0</v>
      </c>
      <c r="AT921">
        <v>0</v>
      </c>
      <c r="AU921">
        <v>2046</v>
      </c>
      <c r="AY921">
        <v>0</v>
      </c>
      <c r="AZ921">
        <v>0</v>
      </c>
      <c r="BA921" t="s">
        <v>104</v>
      </c>
      <c r="BB921">
        <v>3859</v>
      </c>
      <c r="BC921">
        <v>0</v>
      </c>
      <c r="BD921">
        <v>0</v>
      </c>
      <c r="BE921">
        <v>0</v>
      </c>
      <c r="BF921" s="134">
        <v>0</v>
      </c>
      <c r="BG921" s="134">
        <v>0</v>
      </c>
      <c r="BH921">
        <v>0</v>
      </c>
      <c r="BI921">
        <v>0</v>
      </c>
      <c r="BJ921">
        <v>0</v>
      </c>
      <c r="BK921">
        <v>0</v>
      </c>
      <c r="BL921">
        <v>0</v>
      </c>
      <c r="BM9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1" s="134">
        <f>Table_PortfolioResourcesYear1[[#This Row],[total Variable Cost]]-Table_PortfolioResourcesYear1[[#This Row],[Total_Cost]]</f>
        <v>0</v>
      </c>
      <c r="BO921" s="134">
        <f>Table_PortfolioResourcesYear1[[#This Row],[Revenue]]-Table_PortfolioResourcesYear1[[#This Row],[total Variable Cost]]</f>
        <v>0</v>
      </c>
      <c r="BP921" s="134" t="e">
        <f>(Table_PortfolioResourcesYear1[[#This Row],[Column2]]*1000)/(Table_PortfolioResourcesYear1[[#This Row],[Capacity]]*1000)</f>
        <v>#DIV/0!</v>
      </c>
      <c r="BQ921" s="134">
        <f t="shared" si="14"/>
        <v>0</v>
      </c>
      <c r="BR921" s="134" t="e">
        <f>Table_PortfolioResourcesYear1[[#This Row],[Revenue]]*1000/Table_PortfolioResourcesYear1[[#This Row],[Output_MWH_Primary]]</f>
        <v>#DIV/0!</v>
      </c>
      <c r="BS921" s="134">
        <f>Table_PortfolioResourcesYear1[[#This Row],[Energy_Revenue]]-Table_PortfolioResourcesYear1[[#This Row],[total Variable Cost]]</f>
        <v>0</v>
      </c>
    </row>
    <row r="922" spans="1:71" x14ac:dyDescent="0.35">
      <c r="A922" t="s">
        <v>30</v>
      </c>
      <c r="B922" t="s">
        <v>100</v>
      </c>
      <c r="C922" t="s">
        <v>123</v>
      </c>
      <c r="D922" t="s">
        <v>107</v>
      </c>
      <c r="E922" t="s">
        <v>51</v>
      </c>
      <c r="F922" t="s">
        <v>528</v>
      </c>
      <c r="G922" t="s">
        <v>528</v>
      </c>
      <c r="H922" s="134">
        <v>0</v>
      </c>
      <c r="I922" s="134">
        <v>0</v>
      </c>
      <c r="J922" s="134">
        <v>0</v>
      </c>
      <c r="K922" s="134">
        <v>0</v>
      </c>
      <c r="L922" s="134">
        <v>0</v>
      </c>
      <c r="M922" s="134"/>
      <c r="N922" s="134">
        <v>0</v>
      </c>
      <c r="O922" s="134">
        <v>0</v>
      </c>
      <c r="P922" s="134">
        <v>0</v>
      </c>
      <c r="Q922" s="134">
        <v>0</v>
      </c>
      <c r="R922" s="134">
        <v>0</v>
      </c>
      <c r="S922" s="134">
        <v>-1</v>
      </c>
      <c r="T922" s="134">
        <v>0</v>
      </c>
      <c r="U922" t="s">
        <v>481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-1</v>
      </c>
      <c r="AD922">
        <v>0</v>
      </c>
      <c r="AE922">
        <v>0</v>
      </c>
      <c r="AF922">
        <v>0</v>
      </c>
      <c r="AG922">
        <v>0</v>
      </c>
      <c r="AH922">
        <v>0</v>
      </c>
      <c r="AI922"/>
      <c r="AK922" s="134">
        <v>0</v>
      </c>
      <c r="AM922">
        <v>0</v>
      </c>
      <c r="AO922">
        <v>0</v>
      </c>
      <c r="AP922" t="s">
        <v>482</v>
      </c>
      <c r="AQ922" t="s">
        <v>435</v>
      </c>
      <c r="AS922">
        <v>0</v>
      </c>
      <c r="AT922">
        <v>0</v>
      </c>
      <c r="AU922">
        <v>2046</v>
      </c>
      <c r="AY922">
        <v>0</v>
      </c>
      <c r="AZ922">
        <v>0</v>
      </c>
      <c r="BA922" t="s">
        <v>104</v>
      </c>
      <c r="BB922">
        <v>3860</v>
      </c>
      <c r="BC922">
        <v>0</v>
      </c>
      <c r="BD922">
        <v>0</v>
      </c>
      <c r="BE922">
        <v>0</v>
      </c>
      <c r="BF922" s="134">
        <v>0</v>
      </c>
      <c r="BG922" s="134">
        <v>0</v>
      </c>
      <c r="BH922">
        <v>0</v>
      </c>
      <c r="BI922">
        <v>0</v>
      </c>
      <c r="BJ922">
        <v>0</v>
      </c>
      <c r="BK922">
        <v>0</v>
      </c>
      <c r="BL922">
        <v>0</v>
      </c>
      <c r="BM9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2" s="134">
        <f>Table_PortfolioResourcesYear1[[#This Row],[total Variable Cost]]-Table_PortfolioResourcesYear1[[#This Row],[Total_Cost]]</f>
        <v>0</v>
      </c>
      <c r="BO922" s="134">
        <f>Table_PortfolioResourcesYear1[[#This Row],[Revenue]]-Table_PortfolioResourcesYear1[[#This Row],[total Variable Cost]]</f>
        <v>0</v>
      </c>
      <c r="BP922" s="134" t="e">
        <f>(Table_PortfolioResourcesYear1[[#This Row],[Column2]]*1000)/(Table_PortfolioResourcesYear1[[#This Row],[Capacity]]*1000)</f>
        <v>#DIV/0!</v>
      </c>
      <c r="BQ922" s="134">
        <f t="shared" si="14"/>
        <v>0</v>
      </c>
      <c r="BR922" s="134" t="e">
        <f>Table_PortfolioResourcesYear1[[#This Row],[Revenue]]*1000/Table_PortfolioResourcesYear1[[#This Row],[Output_MWH_Primary]]</f>
        <v>#DIV/0!</v>
      </c>
      <c r="BS922" s="134">
        <f>Table_PortfolioResourcesYear1[[#This Row],[Energy_Revenue]]-Table_PortfolioResourcesYear1[[#This Row],[total Variable Cost]]</f>
        <v>0</v>
      </c>
    </row>
    <row r="923" spans="1:71" x14ac:dyDescent="0.35">
      <c r="A923" t="s">
        <v>30</v>
      </c>
      <c r="B923" t="s">
        <v>100</v>
      </c>
      <c r="C923" t="s">
        <v>123</v>
      </c>
      <c r="D923" t="s">
        <v>102</v>
      </c>
      <c r="E923" t="s">
        <v>103</v>
      </c>
      <c r="F923" t="s">
        <v>529</v>
      </c>
      <c r="G923" t="s">
        <v>529</v>
      </c>
      <c r="H923" s="134">
        <v>0</v>
      </c>
      <c r="I923" s="134">
        <v>0</v>
      </c>
      <c r="J923" s="134">
        <v>0</v>
      </c>
      <c r="K923" s="134">
        <v>0</v>
      </c>
      <c r="L923" s="134">
        <v>0</v>
      </c>
      <c r="M923" s="134"/>
      <c r="N923" s="134">
        <v>0</v>
      </c>
      <c r="O923" s="134">
        <v>0</v>
      </c>
      <c r="P923" s="134">
        <v>0</v>
      </c>
      <c r="Q923" s="134">
        <v>0</v>
      </c>
      <c r="R923" s="134">
        <v>0</v>
      </c>
      <c r="S923" s="134">
        <v>-1</v>
      </c>
      <c r="T923" s="134">
        <v>0</v>
      </c>
      <c r="U923" t="s">
        <v>481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-1</v>
      </c>
      <c r="AD923">
        <v>0</v>
      </c>
      <c r="AE923">
        <v>0</v>
      </c>
      <c r="AF923">
        <v>0</v>
      </c>
      <c r="AG923">
        <v>0</v>
      </c>
      <c r="AH923">
        <v>0</v>
      </c>
      <c r="AI923"/>
      <c r="AK923" s="134">
        <v>0</v>
      </c>
      <c r="AM923">
        <v>0</v>
      </c>
      <c r="AO923">
        <v>0</v>
      </c>
      <c r="AP923" t="s">
        <v>482</v>
      </c>
      <c r="AQ923" t="s">
        <v>435</v>
      </c>
      <c r="AS923">
        <v>0</v>
      </c>
      <c r="AT923">
        <v>0</v>
      </c>
      <c r="AU923">
        <v>2046</v>
      </c>
      <c r="AY923">
        <v>0</v>
      </c>
      <c r="AZ923">
        <v>0</v>
      </c>
      <c r="BA923" t="s">
        <v>104</v>
      </c>
      <c r="BB923">
        <v>3861</v>
      </c>
      <c r="BC923">
        <v>0</v>
      </c>
      <c r="BD923">
        <v>0</v>
      </c>
      <c r="BE923">
        <v>0</v>
      </c>
      <c r="BF923" s="134">
        <v>0</v>
      </c>
      <c r="BG923" s="134">
        <v>0</v>
      </c>
      <c r="BH923">
        <v>0</v>
      </c>
      <c r="BI923">
        <v>0</v>
      </c>
      <c r="BJ923">
        <v>0</v>
      </c>
      <c r="BK923">
        <v>0</v>
      </c>
      <c r="BL923">
        <v>0</v>
      </c>
      <c r="BM9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3" s="134">
        <f>Table_PortfolioResourcesYear1[[#This Row],[total Variable Cost]]-Table_PortfolioResourcesYear1[[#This Row],[Total_Cost]]</f>
        <v>0</v>
      </c>
      <c r="BO923" s="134">
        <f>Table_PortfolioResourcesYear1[[#This Row],[Revenue]]-Table_PortfolioResourcesYear1[[#This Row],[total Variable Cost]]</f>
        <v>0</v>
      </c>
      <c r="BP923" s="134" t="e">
        <f>(Table_PortfolioResourcesYear1[[#This Row],[Column2]]*1000)/(Table_PortfolioResourcesYear1[[#This Row],[Capacity]]*1000)</f>
        <v>#DIV/0!</v>
      </c>
      <c r="BQ923" s="134">
        <f t="shared" si="14"/>
        <v>0</v>
      </c>
      <c r="BR923" s="134" t="e">
        <f>Table_PortfolioResourcesYear1[[#This Row],[Revenue]]*1000/Table_PortfolioResourcesYear1[[#This Row],[Output_MWH_Primary]]</f>
        <v>#DIV/0!</v>
      </c>
      <c r="BS923" s="134">
        <f>Table_PortfolioResourcesYear1[[#This Row],[Energy_Revenue]]-Table_PortfolioResourcesYear1[[#This Row],[total Variable Cost]]</f>
        <v>0</v>
      </c>
    </row>
    <row r="924" spans="1:71" x14ac:dyDescent="0.35">
      <c r="A924" t="s">
        <v>30</v>
      </c>
      <c r="B924" t="s">
        <v>100</v>
      </c>
      <c r="C924" t="s">
        <v>123</v>
      </c>
      <c r="D924" t="s">
        <v>107</v>
      </c>
      <c r="E924" t="s">
        <v>51</v>
      </c>
      <c r="F924" t="s">
        <v>529</v>
      </c>
      <c r="G924" t="s">
        <v>529</v>
      </c>
      <c r="H924" s="134">
        <v>0</v>
      </c>
      <c r="I924" s="134">
        <v>0</v>
      </c>
      <c r="J924" s="134">
        <v>0</v>
      </c>
      <c r="K924" s="134">
        <v>0</v>
      </c>
      <c r="L924" s="134">
        <v>0</v>
      </c>
      <c r="M924" s="134"/>
      <c r="N924" s="134">
        <v>0</v>
      </c>
      <c r="O924" s="134">
        <v>0</v>
      </c>
      <c r="P924" s="134">
        <v>0</v>
      </c>
      <c r="Q924" s="134">
        <v>0</v>
      </c>
      <c r="R924" s="134">
        <v>0</v>
      </c>
      <c r="S924" s="134">
        <v>-1</v>
      </c>
      <c r="T924" s="134">
        <v>0</v>
      </c>
      <c r="U924" t="s">
        <v>481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-1</v>
      </c>
      <c r="AD924">
        <v>0</v>
      </c>
      <c r="AE924">
        <v>0</v>
      </c>
      <c r="AF924">
        <v>0</v>
      </c>
      <c r="AG924">
        <v>0</v>
      </c>
      <c r="AH924">
        <v>0</v>
      </c>
      <c r="AI924"/>
      <c r="AK924" s="134">
        <v>0</v>
      </c>
      <c r="AM924">
        <v>0</v>
      </c>
      <c r="AO924">
        <v>0</v>
      </c>
      <c r="AP924" t="s">
        <v>482</v>
      </c>
      <c r="AQ924" t="s">
        <v>435</v>
      </c>
      <c r="AS924">
        <v>0</v>
      </c>
      <c r="AT924">
        <v>0</v>
      </c>
      <c r="AU924">
        <v>2046</v>
      </c>
      <c r="AY924">
        <v>0</v>
      </c>
      <c r="AZ924">
        <v>0</v>
      </c>
      <c r="BA924" t="s">
        <v>104</v>
      </c>
      <c r="BB924">
        <v>3862</v>
      </c>
      <c r="BC924">
        <v>0</v>
      </c>
      <c r="BD924">
        <v>0</v>
      </c>
      <c r="BE924">
        <v>0</v>
      </c>
      <c r="BF924" s="134">
        <v>0</v>
      </c>
      <c r="BG924" s="134">
        <v>0</v>
      </c>
      <c r="BH924">
        <v>0</v>
      </c>
      <c r="BI924">
        <v>0</v>
      </c>
      <c r="BJ924">
        <v>0</v>
      </c>
      <c r="BK924">
        <v>0</v>
      </c>
      <c r="BL924">
        <v>0</v>
      </c>
      <c r="BM9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4" s="134">
        <f>Table_PortfolioResourcesYear1[[#This Row],[total Variable Cost]]-Table_PortfolioResourcesYear1[[#This Row],[Total_Cost]]</f>
        <v>0</v>
      </c>
      <c r="BO924" s="134">
        <f>Table_PortfolioResourcesYear1[[#This Row],[Revenue]]-Table_PortfolioResourcesYear1[[#This Row],[total Variable Cost]]</f>
        <v>0</v>
      </c>
      <c r="BP924" s="134" t="e">
        <f>(Table_PortfolioResourcesYear1[[#This Row],[Column2]]*1000)/(Table_PortfolioResourcesYear1[[#This Row],[Capacity]]*1000)</f>
        <v>#DIV/0!</v>
      </c>
      <c r="BQ924" s="134">
        <f t="shared" si="14"/>
        <v>0</v>
      </c>
      <c r="BR924" s="134" t="e">
        <f>Table_PortfolioResourcesYear1[[#This Row],[Revenue]]*1000/Table_PortfolioResourcesYear1[[#This Row],[Output_MWH_Primary]]</f>
        <v>#DIV/0!</v>
      </c>
      <c r="BS924" s="134">
        <f>Table_PortfolioResourcesYear1[[#This Row],[Energy_Revenue]]-Table_PortfolioResourcesYear1[[#This Row],[total Variable Cost]]</f>
        <v>0</v>
      </c>
    </row>
    <row r="925" spans="1:71" x14ac:dyDescent="0.35">
      <c r="A925" t="s">
        <v>30</v>
      </c>
      <c r="B925" t="s">
        <v>100</v>
      </c>
      <c r="C925" t="s">
        <v>123</v>
      </c>
      <c r="D925" t="s">
        <v>102</v>
      </c>
      <c r="E925" t="s">
        <v>103</v>
      </c>
      <c r="F925" t="s">
        <v>530</v>
      </c>
      <c r="G925" t="s">
        <v>530</v>
      </c>
      <c r="H925" s="134">
        <v>0</v>
      </c>
      <c r="I925" s="134">
        <v>0</v>
      </c>
      <c r="J925" s="134">
        <v>0</v>
      </c>
      <c r="K925" s="134">
        <v>0</v>
      </c>
      <c r="L925" s="134">
        <v>0</v>
      </c>
      <c r="M925" s="134"/>
      <c r="N925" s="134">
        <v>0</v>
      </c>
      <c r="O925" s="134">
        <v>0</v>
      </c>
      <c r="P925" s="134">
        <v>0</v>
      </c>
      <c r="Q925" s="134">
        <v>0</v>
      </c>
      <c r="R925" s="134">
        <v>0</v>
      </c>
      <c r="S925" s="134">
        <v>-1</v>
      </c>
      <c r="T925" s="134">
        <v>0</v>
      </c>
      <c r="U925" t="s">
        <v>481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-1</v>
      </c>
      <c r="AD925">
        <v>0</v>
      </c>
      <c r="AE925">
        <v>0</v>
      </c>
      <c r="AF925">
        <v>0</v>
      </c>
      <c r="AG925">
        <v>0</v>
      </c>
      <c r="AH925">
        <v>0</v>
      </c>
      <c r="AI925"/>
      <c r="AK925" s="134">
        <v>0</v>
      </c>
      <c r="AM925">
        <v>0</v>
      </c>
      <c r="AO925">
        <v>0</v>
      </c>
      <c r="AP925" t="s">
        <v>482</v>
      </c>
      <c r="AQ925" t="s">
        <v>435</v>
      </c>
      <c r="AS925">
        <v>0</v>
      </c>
      <c r="AT925">
        <v>0</v>
      </c>
      <c r="AU925">
        <v>2046</v>
      </c>
      <c r="AY925">
        <v>0</v>
      </c>
      <c r="AZ925">
        <v>0</v>
      </c>
      <c r="BA925" t="s">
        <v>104</v>
      </c>
      <c r="BB925">
        <v>3863</v>
      </c>
      <c r="BC925">
        <v>0</v>
      </c>
      <c r="BD925">
        <v>0</v>
      </c>
      <c r="BE925">
        <v>0</v>
      </c>
      <c r="BF925" s="134">
        <v>0</v>
      </c>
      <c r="BG925" s="134">
        <v>0</v>
      </c>
      <c r="BH925">
        <v>0</v>
      </c>
      <c r="BI925">
        <v>0</v>
      </c>
      <c r="BJ925">
        <v>0</v>
      </c>
      <c r="BK925">
        <v>0</v>
      </c>
      <c r="BL925">
        <v>0</v>
      </c>
      <c r="BM9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5" s="134">
        <f>Table_PortfolioResourcesYear1[[#This Row],[total Variable Cost]]-Table_PortfolioResourcesYear1[[#This Row],[Total_Cost]]</f>
        <v>0</v>
      </c>
      <c r="BO925" s="134">
        <f>Table_PortfolioResourcesYear1[[#This Row],[Revenue]]-Table_PortfolioResourcesYear1[[#This Row],[total Variable Cost]]</f>
        <v>0</v>
      </c>
      <c r="BP925" s="134" t="e">
        <f>(Table_PortfolioResourcesYear1[[#This Row],[Column2]]*1000)/(Table_PortfolioResourcesYear1[[#This Row],[Capacity]]*1000)</f>
        <v>#DIV/0!</v>
      </c>
      <c r="BQ925" s="134">
        <f t="shared" si="14"/>
        <v>0</v>
      </c>
      <c r="BR925" s="134" t="e">
        <f>Table_PortfolioResourcesYear1[[#This Row],[Revenue]]*1000/Table_PortfolioResourcesYear1[[#This Row],[Output_MWH_Primary]]</f>
        <v>#DIV/0!</v>
      </c>
      <c r="BS925" s="134">
        <f>Table_PortfolioResourcesYear1[[#This Row],[Energy_Revenue]]-Table_PortfolioResourcesYear1[[#This Row],[total Variable Cost]]</f>
        <v>0</v>
      </c>
    </row>
    <row r="926" spans="1:71" x14ac:dyDescent="0.35">
      <c r="A926" t="s">
        <v>30</v>
      </c>
      <c r="B926" t="s">
        <v>100</v>
      </c>
      <c r="C926" t="s">
        <v>123</v>
      </c>
      <c r="D926" t="s">
        <v>107</v>
      </c>
      <c r="E926" t="s">
        <v>51</v>
      </c>
      <c r="F926" t="s">
        <v>530</v>
      </c>
      <c r="G926" t="s">
        <v>530</v>
      </c>
      <c r="H926" s="134">
        <v>0</v>
      </c>
      <c r="I926" s="134">
        <v>0</v>
      </c>
      <c r="J926" s="134">
        <v>0</v>
      </c>
      <c r="K926" s="134">
        <v>0</v>
      </c>
      <c r="L926" s="134">
        <v>0</v>
      </c>
      <c r="M926" s="134"/>
      <c r="N926" s="134">
        <v>0</v>
      </c>
      <c r="O926" s="134">
        <v>0</v>
      </c>
      <c r="P926" s="134">
        <v>0</v>
      </c>
      <c r="Q926" s="134">
        <v>0</v>
      </c>
      <c r="R926" s="134">
        <v>0</v>
      </c>
      <c r="S926" s="134">
        <v>-1</v>
      </c>
      <c r="T926" s="134">
        <v>0</v>
      </c>
      <c r="U926" t="s">
        <v>481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-1</v>
      </c>
      <c r="AD926">
        <v>0</v>
      </c>
      <c r="AE926">
        <v>0</v>
      </c>
      <c r="AF926">
        <v>0</v>
      </c>
      <c r="AG926">
        <v>0</v>
      </c>
      <c r="AH926">
        <v>0</v>
      </c>
      <c r="AI926"/>
      <c r="AK926" s="134">
        <v>0</v>
      </c>
      <c r="AM926">
        <v>0</v>
      </c>
      <c r="AO926">
        <v>0</v>
      </c>
      <c r="AP926" t="s">
        <v>482</v>
      </c>
      <c r="AQ926" t="s">
        <v>435</v>
      </c>
      <c r="AS926">
        <v>0</v>
      </c>
      <c r="AT926">
        <v>0</v>
      </c>
      <c r="AU926">
        <v>2046</v>
      </c>
      <c r="AY926">
        <v>0</v>
      </c>
      <c r="AZ926">
        <v>0</v>
      </c>
      <c r="BA926" t="s">
        <v>104</v>
      </c>
      <c r="BB926">
        <v>3864</v>
      </c>
      <c r="BC926">
        <v>0</v>
      </c>
      <c r="BD926">
        <v>0</v>
      </c>
      <c r="BE926">
        <v>0</v>
      </c>
      <c r="BF926" s="134">
        <v>0</v>
      </c>
      <c r="BG926" s="134">
        <v>0</v>
      </c>
      <c r="BH926">
        <v>0</v>
      </c>
      <c r="BI926">
        <v>0</v>
      </c>
      <c r="BJ926">
        <v>0</v>
      </c>
      <c r="BK926">
        <v>0</v>
      </c>
      <c r="BL926">
        <v>0</v>
      </c>
      <c r="BM9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6" s="134">
        <f>Table_PortfolioResourcesYear1[[#This Row],[total Variable Cost]]-Table_PortfolioResourcesYear1[[#This Row],[Total_Cost]]</f>
        <v>0</v>
      </c>
      <c r="BO926" s="134">
        <f>Table_PortfolioResourcesYear1[[#This Row],[Revenue]]-Table_PortfolioResourcesYear1[[#This Row],[total Variable Cost]]</f>
        <v>0</v>
      </c>
      <c r="BP926" s="134" t="e">
        <f>(Table_PortfolioResourcesYear1[[#This Row],[Column2]]*1000)/(Table_PortfolioResourcesYear1[[#This Row],[Capacity]]*1000)</f>
        <v>#DIV/0!</v>
      </c>
      <c r="BQ926" s="134">
        <f t="shared" si="14"/>
        <v>0</v>
      </c>
      <c r="BR926" s="134" t="e">
        <f>Table_PortfolioResourcesYear1[[#This Row],[Revenue]]*1000/Table_PortfolioResourcesYear1[[#This Row],[Output_MWH_Primary]]</f>
        <v>#DIV/0!</v>
      </c>
      <c r="BS926" s="134">
        <f>Table_PortfolioResourcesYear1[[#This Row],[Energy_Revenue]]-Table_PortfolioResourcesYear1[[#This Row],[total Variable Cost]]</f>
        <v>0</v>
      </c>
    </row>
    <row r="927" spans="1:71" x14ac:dyDescent="0.35">
      <c r="A927" t="s">
        <v>30</v>
      </c>
      <c r="B927" t="s">
        <v>100</v>
      </c>
      <c r="C927" t="s">
        <v>123</v>
      </c>
      <c r="D927" t="s">
        <v>102</v>
      </c>
      <c r="E927" t="s">
        <v>103</v>
      </c>
      <c r="F927" t="s">
        <v>531</v>
      </c>
      <c r="G927" t="s">
        <v>532</v>
      </c>
      <c r="H927" s="134">
        <v>10.640458106994629</v>
      </c>
      <c r="I927" s="134">
        <v>44.334999084472656</v>
      </c>
      <c r="J927" s="134">
        <v>10.640458106994629</v>
      </c>
      <c r="K927" s="134">
        <v>93210.4140625</v>
      </c>
      <c r="L927" s="134">
        <v>0</v>
      </c>
      <c r="M927" s="134">
        <v>0</v>
      </c>
      <c r="N927" s="134">
        <v>0</v>
      </c>
      <c r="O927" s="134">
        <v>0</v>
      </c>
      <c r="P927" s="134">
        <v>0</v>
      </c>
      <c r="Q927" s="134">
        <v>0</v>
      </c>
      <c r="R927" s="134">
        <v>0</v>
      </c>
      <c r="S927" s="134">
        <v>-1</v>
      </c>
      <c r="T927" s="134">
        <v>0</v>
      </c>
      <c r="U927" t="s">
        <v>494</v>
      </c>
      <c r="V927">
        <v>0</v>
      </c>
      <c r="W927">
        <v>93210.4140625</v>
      </c>
      <c r="X927">
        <v>0</v>
      </c>
      <c r="Y927">
        <v>10.640458106994629</v>
      </c>
      <c r="Z927">
        <v>3754.127197265625</v>
      </c>
      <c r="AA927">
        <v>3754.127197265625</v>
      </c>
      <c r="AB927">
        <v>0</v>
      </c>
      <c r="AC927">
        <v>-1</v>
      </c>
      <c r="AD927">
        <v>0</v>
      </c>
      <c r="AE927">
        <v>0</v>
      </c>
      <c r="AF927">
        <v>0</v>
      </c>
      <c r="AG927">
        <v>365</v>
      </c>
      <c r="AH927">
        <v>4381</v>
      </c>
      <c r="AI927">
        <v>0.24000130593776703</v>
      </c>
      <c r="AJ927">
        <v>40.275833129882813</v>
      </c>
      <c r="AK927" s="134">
        <v>0</v>
      </c>
      <c r="AL927">
        <v>0</v>
      </c>
      <c r="AM927">
        <v>3754.127197265625</v>
      </c>
      <c r="AN927">
        <v>40.275833129882813</v>
      </c>
      <c r="AO927">
        <v>0</v>
      </c>
      <c r="AP927" t="s">
        <v>533</v>
      </c>
      <c r="AQ927" t="s">
        <v>504</v>
      </c>
      <c r="AS927">
        <v>0</v>
      </c>
      <c r="AT927">
        <v>0</v>
      </c>
      <c r="AU927">
        <v>2046</v>
      </c>
      <c r="AY927">
        <v>0</v>
      </c>
      <c r="AZ927">
        <v>0</v>
      </c>
      <c r="BA927" t="s">
        <v>104</v>
      </c>
      <c r="BB927">
        <v>3865</v>
      </c>
      <c r="BC927">
        <v>50</v>
      </c>
      <c r="BD927">
        <v>33.694541931152344</v>
      </c>
      <c r="BE927">
        <v>0</v>
      </c>
      <c r="BF927" s="134">
        <v>93210.4140625</v>
      </c>
      <c r="BG927" s="134">
        <v>0</v>
      </c>
      <c r="BH927">
        <v>0</v>
      </c>
      <c r="BI927">
        <v>0</v>
      </c>
      <c r="BJ927">
        <v>0</v>
      </c>
      <c r="BK927">
        <v>0</v>
      </c>
      <c r="BL927">
        <v>0</v>
      </c>
      <c r="BM9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7" s="134">
        <f>Table_PortfolioResourcesYear1[[#This Row],[total Variable Cost]]-Table_PortfolioResourcesYear1[[#This Row],[Total_Cost]]</f>
        <v>0</v>
      </c>
      <c r="BO927" s="134">
        <f>Table_PortfolioResourcesYear1[[#This Row],[Revenue]]-Table_PortfolioResourcesYear1[[#This Row],[total Variable Cost]]</f>
        <v>3754.127197265625</v>
      </c>
      <c r="BP927" s="134">
        <f>(Table_PortfolioResourcesYear1[[#This Row],[Column2]]*1000)/(Table_PortfolioResourcesYear1[[#This Row],[Capacity]]*1000)</f>
        <v>84.676379266700479</v>
      </c>
      <c r="BQ927" s="134">
        <f t="shared" si="14"/>
        <v>0</v>
      </c>
      <c r="BR927" s="134">
        <f>Table_PortfolioResourcesYear1[[#This Row],[Revenue]]*1000/Table_PortfolioResourcesYear1[[#This Row],[Output_MWH_Primary]]</f>
        <v>40.275834358469702</v>
      </c>
      <c r="BS927" s="134">
        <f>Table_PortfolioResourcesYear1[[#This Row],[Energy_Revenue]]-Table_PortfolioResourcesYear1[[#This Row],[total Variable Cost]]</f>
        <v>3754.127197265625</v>
      </c>
    </row>
    <row r="928" spans="1:71" x14ac:dyDescent="0.35">
      <c r="A928" t="s">
        <v>30</v>
      </c>
      <c r="B928" t="s">
        <v>100</v>
      </c>
      <c r="C928" t="s">
        <v>123</v>
      </c>
      <c r="D928" t="s">
        <v>107</v>
      </c>
      <c r="E928" t="s">
        <v>51</v>
      </c>
      <c r="F928" t="s">
        <v>531</v>
      </c>
      <c r="G928" t="s">
        <v>532</v>
      </c>
      <c r="H928" s="134">
        <v>10.640458106994629</v>
      </c>
      <c r="I928" s="134">
        <v>44.334999084472656</v>
      </c>
      <c r="J928" s="134">
        <v>10.640458106994629</v>
      </c>
      <c r="K928" s="134">
        <v>93210.4140625</v>
      </c>
      <c r="L928" s="134">
        <v>0</v>
      </c>
      <c r="M928" s="134">
        <v>0</v>
      </c>
      <c r="N928" s="134">
        <v>0</v>
      </c>
      <c r="O928" s="134">
        <v>0</v>
      </c>
      <c r="P928" s="134">
        <v>0</v>
      </c>
      <c r="Q928" s="134">
        <v>0</v>
      </c>
      <c r="R928" s="134">
        <v>0</v>
      </c>
      <c r="S928" s="134">
        <v>-1</v>
      </c>
      <c r="T928" s="134">
        <v>0</v>
      </c>
      <c r="U928" t="s">
        <v>494</v>
      </c>
      <c r="V928">
        <v>0</v>
      </c>
      <c r="W928">
        <v>93210.4140625</v>
      </c>
      <c r="X928">
        <v>0</v>
      </c>
      <c r="Y928">
        <v>10.640458106994629</v>
      </c>
      <c r="Z928">
        <v>3754.127197265625</v>
      </c>
      <c r="AA928">
        <v>3754.127197265625</v>
      </c>
      <c r="AB928">
        <v>0</v>
      </c>
      <c r="AC928">
        <v>-1</v>
      </c>
      <c r="AD928">
        <v>0</v>
      </c>
      <c r="AE928">
        <v>0</v>
      </c>
      <c r="AF928">
        <v>0</v>
      </c>
      <c r="AG928">
        <v>365</v>
      </c>
      <c r="AH928">
        <v>4381</v>
      </c>
      <c r="AI928">
        <v>0.24000130593776703</v>
      </c>
      <c r="AJ928">
        <v>40.275833129882813</v>
      </c>
      <c r="AK928" s="134">
        <v>0</v>
      </c>
      <c r="AL928">
        <v>0</v>
      </c>
      <c r="AM928">
        <v>3754.127197265625</v>
      </c>
      <c r="AN928">
        <v>40.275833129882813</v>
      </c>
      <c r="AO928">
        <v>0</v>
      </c>
      <c r="AP928" t="s">
        <v>533</v>
      </c>
      <c r="AQ928" t="s">
        <v>504</v>
      </c>
      <c r="AS928">
        <v>0</v>
      </c>
      <c r="AT928">
        <v>0</v>
      </c>
      <c r="AU928">
        <v>2046</v>
      </c>
      <c r="AY928">
        <v>0</v>
      </c>
      <c r="AZ928">
        <v>0</v>
      </c>
      <c r="BA928" t="s">
        <v>104</v>
      </c>
      <c r="BB928">
        <v>3866</v>
      </c>
      <c r="BC928">
        <v>50</v>
      </c>
      <c r="BD928">
        <v>33.694541931152344</v>
      </c>
      <c r="BE928">
        <v>0</v>
      </c>
      <c r="BF928" s="134">
        <v>93210.4140625</v>
      </c>
      <c r="BG928" s="134">
        <v>0</v>
      </c>
      <c r="BH928">
        <v>0</v>
      </c>
      <c r="BI928">
        <v>0</v>
      </c>
      <c r="BJ928">
        <v>0</v>
      </c>
      <c r="BK928">
        <v>0</v>
      </c>
      <c r="BL928">
        <v>0</v>
      </c>
      <c r="BM9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8" s="134">
        <f>Table_PortfolioResourcesYear1[[#This Row],[total Variable Cost]]-Table_PortfolioResourcesYear1[[#This Row],[Total_Cost]]</f>
        <v>0</v>
      </c>
      <c r="BO928" s="134">
        <f>Table_PortfolioResourcesYear1[[#This Row],[Revenue]]-Table_PortfolioResourcesYear1[[#This Row],[total Variable Cost]]</f>
        <v>3754.127197265625</v>
      </c>
      <c r="BP928" s="134">
        <f>(Table_PortfolioResourcesYear1[[#This Row],[Column2]]*1000)/(Table_PortfolioResourcesYear1[[#This Row],[Capacity]]*1000)</f>
        <v>84.676379266700479</v>
      </c>
      <c r="BQ928" s="134">
        <f t="shared" si="14"/>
        <v>0</v>
      </c>
      <c r="BR928" s="134">
        <f>Table_PortfolioResourcesYear1[[#This Row],[Revenue]]*1000/Table_PortfolioResourcesYear1[[#This Row],[Output_MWH_Primary]]</f>
        <v>40.275834358469702</v>
      </c>
      <c r="BS928" s="134">
        <f>Table_PortfolioResourcesYear1[[#This Row],[Energy_Revenue]]-Table_PortfolioResourcesYear1[[#This Row],[total Variable Cost]]</f>
        <v>3754.127197265625</v>
      </c>
    </row>
    <row r="929" spans="1:71" x14ac:dyDescent="0.35">
      <c r="A929" t="s">
        <v>30</v>
      </c>
      <c r="B929" t="s">
        <v>100</v>
      </c>
      <c r="C929" t="s">
        <v>123</v>
      </c>
      <c r="D929" t="s">
        <v>102</v>
      </c>
      <c r="E929" t="s">
        <v>103</v>
      </c>
      <c r="F929" t="s">
        <v>534</v>
      </c>
      <c r="G929" t="s">
        <v>535</v>
      </c>
      <c r="H929" s="134">
        <v>16.037698745727539</v>
      </c>
      <c r="I929" s="134">
        <v>66.832496643066406</v>
      </c>
      <c r="J929" s="134">
        <v>16.037698745727539</v>
      </c>
      <c r="K929" s="134">
        <v>140490.25</v>
      </c>
      <c r="L929" s="134">
        <v>0</v>
      </c>
      <c r="M929" s="134">
        <v>0</v>
      </c>
      <c r="N929" s="134">
        <v>0</v>
      </c>
      <c r="O929" s="134">
        <v>0</v>
      </c>
      <c r="P929" s="134">
        <v>0</v>
      </c>
      <c r="Q929" s="134">
        <v>0</v>
      </c>
      <c r="R929" s="134">
        <v>0</v>
      </c>
      <c r="S929" s="134">
        <v>-1</v>
      </c>
      <c r="T929" s="134">
        <v>0</v>
      </c>
      <c r="U929" t="s">
        <v>494</v>
      </c>
      <c r="V929">
        <v>0</v>
      </c>
      <c r="W929">
        <v>140490.25</v>
      </c>
      <c r="X929">
        <v>0</v>
      </c>
      <c r="Y929">
        <v>16.037698745727539</v>
      </c>
      <c r="Z929">
        <v>5628.68310546875</v>
      </c>
      <c r="AA929">
        <v>5628.68310546875</v>
      </c>
      <c r="AB929">
        <v>0</v>
      </c>
      <c r="AC929">
        <v>-1</v>
      </c>
      <c r="AD929">
        <v>0</v>
      </c>
      <c r="AE929">
        <v>0</v>
      </c>
      <c r="AF929">
        <v>0</v>
      </c>
      <c r="AG929">
        <v>365</v>
      </c>
      <c r="AH929">
        <v>4374</v>
      </c>
      <c r="AI929">
        <v>0.23996856808662415</v>
      </c>
      <c r="AJ929">
        <v>40.064579010009766</v>
      </c>
      <c r="AK929" s="134">
        <v>0</v>
      </c>
      <c r="AL929">
        <v>0</v>
      </c>
      <c r="AM929">
        <v>5628.68310546875</v>
      </c>
      <c r="AN929">
        <v>40.064579010009766</v>
      </c>
      <c r="AO929">
        <v>0</v>
      </c>
      <c r="AP929" t="s">
        <v>536</v>
      </c>
      <c r="AQ929" t="s">
        <v>504</v>
      </c>
      <c r="AS929">
        <v>0</v>
      </c>
      <c r="AT929">
        <v>0</v>
      </c>
      <c r="AU929">
        <v>2046</v>
      </c>
      <c r="AY929">
        <v>0</v>
      </c>
      <c r="AZ929">
        <v>0</v>
      </c>
      <c r="BA929" t="s">
        <v>104</v>
      </c>
      <c r="BB929">
        <v>3867</v>
      </c>
      <c r="BC929">
        <v>75</v>
      </c>
      <c r="BD929">
        <v>50.7947998046875</v>
      </c>
      <c r="BE929">
        <v>0</v>
      </c>
      <c r="BF929" s="134">
        <v>140490.25</v>
      </c>
      <c r="BG929" s="134">
        <v>0</v>
      </c>
      <c r="BH929">
        <v>0</v>
      </c>
      <c r="BI929">
        <v>0</v>
      </c>
      <c r="BJ929">
        <v>0</v>
      </c>
      <c r="BK929">
        <v>0</v>
      </c>
      <c r="BL929">
        <v>0</v>
      </c>
      <c r="BM9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29" s="134">
        <f>Table_PortfolioResourcesYear1[[#This Row],[total Variable Cost]]-Table_PortfolioResourcesYear1[[#This Row],[Total_Cost]]</f>
        <v>0</v>
      </c>
      <c r="BO929" s="134">
        <f>Table_PortfolioResourcesYear1[[#This Row],[Revenue]]-Table_PortfolioResourcesYear1[[#This Row],[total Variable Cost]]</f>
        <v>5628.68310546875</v>
      </c>
      <c r="BP929" s="134">
        <f>(Table_PortfolioResourcesYear1[[#This Row],[Column2]]*1000)/(Table_PortfolioResourcesYear1[[#This Row],[Capacity]]*1000)</f>
        <v>84.220751703022046</v>
      </c>
      <c r="BQ929" s="134">
        <f t="shared" si="14"/>
        <v>0</v>
      </c>
      <c r="BR929" s="134">
        <f>Table_PortfolioResourcesYear1[[#This Row],[Revenue]]*1000/Table_PortfolioResourcesYear1[[#This Row],[Output_MWH_Primary]]</f>
        <v>40.064581744774102</v>
      </c>
      <c r="BS929" s="134">
        <f>Table_PortfolioResourcesYear1[[#This Row],[Energy_Revenue]]-Table_PortfolioResourcesYear1[[#This Row],[total Variable Cost]]</f>
        <v>5628.68310546875</v>
      </c>
    </row>
    <row r="930" spans="1:71" x14ac:dyDescent="0.35">
      <c r="A930" t="s">
        <v>30</v>
      </c>
      <c r="B930" t="s">
        <v>100</v>
      </c>
      <c r="C930" t="s">
        <v>123</v>
      </c>
      <c r="D930" t="s">
        <v>107</v>
      </c>
      <c r="E930" t="s">
        <v>51</v>
      </c>
      <c r="F930" t="s">
        <v>534</v>
      </c>
      <c r="G930" t="s">
        <v>535</v>
      </c>
      <c r="H930" s="134">
        <v>16.037698745727539</v>
      </c>
      <c r="I930" s="134">
        <v>66.832496643066406</v>
      </c>
      <c r="J930" s="134">
        <v>16.037698745727539</v>
      </c>
      <c r="K930" s="134">
        <v>140490.25</v>
      </c>
      <c r="L930" s="134">
        <v>0</v>
      </c>
      <c r="M930" s="134">
        <v>0</v>
      </c>
      <c r="N930" s="134">
        <v>0</v>
      </c>
      <c r="O930" s="134">
        <v>0</v>
      </c>
      <c r="P930" s="134">
        <v>0</v>
      </c>
      <c r="Q930" s="134">
        <v>0</v>
      </c>
      <c r="R930" s="134">
        <v>0</v>
      </c>
      <c r="S930" s="134">
        <v>-1</v>
      </c>
      <c r="T930" s="134">
        <v>0</v>
      </c>
      <c r="U930" t="s">
        <v>494</v>
      </c>
      <c r="V930">
        <v>0</v>
      </c>
      <c r="W930">
        <v>140490.25</v>
      </c>
      <c r="X930">
        <v>0</v>
      </c>
      <c r="Y930">
        <v>16.037698745727539</v>
      </c>
      <c r="Z930">
        <v>5628.68310546875</v>
      </c>
      <c r="AA930">
        <v>5628.68310546875</v>
      </c>
      <c r="AB930">
        <v>0</v>
      </c>
      <c r="AC930">
        <v>-1</v>
      </c>
      <c r="AD930">
        <v>0</v>
      </c>
      <c r="AE930">
        <v>0</v>
      </c>
      <c r="AF930">
        <v>0</v>
      </c>
      <c r="AG930">
        <v>365</v>
      </c>
      <c r="AH930">
        <v>4374</v>
      </c>
      <c r="AI930">
        <v>0.23996856808662415</v>
      </c>
      <c r="AJ930">
        <v>40.064579010009766</v>
      </c>
      <c r="AK930" s="134">
        <v>0</v>
      </c>
      <c r="AL930">
        <v>0</v>
      </c>
      <c r="AM930">
        <v>5628.68310546875</v>
      </c>
      <c r="AN930">
        <v>40.064579010009766</v>
      </c>
      <c r="AO930">
        <v>0</v>
      </c>
      <c r="AP930" t="s">
        <v>536</v>
      </c>
      <c r="AQ930" t="s">
        <v>504</v>
      </c>
      <c r="AS930">
        <v>0</v>
      </c>
      <c r="AT930">
        <v>0</v>
      </c>
      <c r="AU930">
        <v>2046</v>
      </c>
      <c r="AY930">
        <v>0</v>
      </c>
      <c r="AZ930">
        <v>0</v>
      </c>
      <c r="BA930" t="s">
        <v>104</v>
      </c>
      <c r="BB930">
        <v>3868</v>
      </c>
      <c r="BC930">
        <v>75</v>
      </c>
      <c r="BD930">
        <v>50.7947998046875</v>
      </c>
      <c r="BE930">
        <v>0</v>
      </c>
      <c r="BF930" s="134">
        <v>140490.25</v>
      </c>
      <c r="BG930" s="134">
        <v>0</v>
      </c>
      <c r="BH930">
        <v>0</v>
      </c>
      <c r="BI930">
        <v>0</v>
      </c>
      <c r="BJ930">
        <v>0</v>
      </c>
      <c r="BK930">
        <v>0</v>
      </c>
      <c r="BL930">
        <v>0</v>
      </c>
      <c r="BM9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0" s="134">
        <f>Table_PortfolioResourcesYear1[[#This Row],[total Variable Cost]]-Table_PortfolioResourcesYear1[[#This Row],[Total_Cost]]</f>
        <v>0</v>
      </c>
      <c r="BO930" s="134">
        <f>Table_PortfolioResourcesYear1[[#This Row],[Revenue]]-Table_PortfolioResourcesYear1[[#This Row],[total Variable Cost]]</f>
        <v>5628.68310546875</v>
      </c>
      <c r="BP930" s="134">
        <f>(Table_PortfolioResourcesYear1[[#This Row],[Column2]]*1000)/(Table_PortfolioResourcesYear1[[#This Row],[Capacity]]*1000)</f>
        <v>84.220751703022046</v>
      </c>
      <c r="BQ930" s="134">
        <f t="shared" si="14"/>
        <v>0</v>
      </c>
      <c r="BR930" s="134">
        <f>Table_PortfolioResourcesYear1[[#This Row],[Revenue]]*1000/Table_PortfolioResourcesYear1[[#This Row],[Output_MWH_Primary]]</f>
        <v>40.064581744774102</v>
      </c>
      <c r="BS930" s="134">
        <f>Table_PortfolioResourcesYear1[[#This Row],[Energy_Revenue]]-Table_PortfolioResourcesYear1[[#This Row],[total Variable Cost]]</f>
        <v>5628.68310546875</v>
      </c>
    </row>
    <row r="931" spans="1:71" x14ac:dyDescent="0.35">
      <c r="A931" t="s">
        <v>30</v>
      </c>
      <c r="B931" t="s">
        <v>100</v>
      </c>
      <c r="C931" t="s">
        <v>123</v>
      </c>
      <c r="D931" t="s">
        <v>102</v>
      </c>
      <c r="E931" t="s">
        <v>103</v>
      </c>
      <c r="F931" t="s">
        <v>537</v>
      </c>
      <c r="G931" t="s">
        <v>538</v>
      </c>
      <c r="H931" s="134">
        <v>42.810264587402344</v>
      </c>
      <c r="I931" s="134">
        <v>178.22000122070313</v>
      </c>
      <c r="J931" s="134">
        <v>42.810264587402344</v>
      </c>
      <c r="K931" s="134">
        <v>375017.90625</v>
      </c>
      <c r="L931" s="134">
        <v>0</v>
      </c>
      <c r="M931" s="134">
        <v>0</v>
      </c>
      <c r="N931" s="134">
        <v>0</v>
      </c>
      <c r="O931" s="134">
        <v>0</v>
      </c>
      <c r="P931" s="134">
        <v>0</v>
      </c>
      <c r="Q931" s="134">
        <v>0</v>
      </c>
      <c r="R931" s="134">
        <v>0</v>
      </c>
      <c r="S931" s="134">
        <v>-1</v>
      </c>
      <c r="T931" s="134">
        <v>0</v>
      </c>
      <c r="U931" t="s">
        <v>494</v>
      </c>
      <c r="V931">
        <v>0</v>
      </c>
      <c r="W931">
        <v>375017.90625</v>
      </c>
      <c r="X931">
        <v>0</v>
      </c>
      <c r="Y931">
        <v>42.810264587402344</v>
      </c>
      <c r="Z931">
        <v>15071.99609375</v>
      </c>
      <c r="AA931">
        <v>15071.99609375</v>
      </c>
      <c r="AB931">
        <v>0</v>
      </c>
      <c r="AC931">
        <v>-1</v>
      </c>
      <c r="AD931">
        <v>0</v>
      </c>
      <c r="AE931">
        <v>0</v>
      </c>
      <c r="AF931">
        <v>0</v>
      </c>
      <c r="AG931">
        <v>365</v>
      </c>
      <c r="AH931">
        <v>4402</v>
      </c>
      <c r="AI931">
        <v>0.24021020531654358</v>
      </c>
      <c r="AJ931">
        <v>40.190071105957031</v>
      </c>
      <c r="AK931" s="134">
        <v>0</v>
      </c>
      <c r="AL931">
        <v>0</v>
      </c>
      <c r="AM931">
        <v>15071.99609375</v>
      </c>
      <c r="AN931">
        <v>40.190071105957031</v>
      </c>
      <c r="AO931">
        <v>0</v>
      </c>
      <c r="AP931" t="s">
        <v>539</v>
      </c>
      <c r="AQ931" t="s">
        <v>504</v>
      </c>
      <c r="AS931">
        <v>0</v>
      </c>
      <c r="AT931">
        <v>0</v>
      </c>
      <c r="AU931">
        <v>2046</v>
      </c>
      <c r="AY931">
        <v>0</v>
      </c>
      <c r="AZ931">
        <v>0</v>
      </c>
      <c r="BA931" t="s">
        <v>104</v>
      </c>
      <c r="BB931">
        <v>3869</v>
      </c>
      <c r="BC931">
        <v>200</v>
      </c>
      <c r="BD931">
        <v>135.40974426269531</v>
      </c>
      <c r="BE931">
        <v>0</v>
      </c>
      <c r="BF931" s="134">
        <v>375017.90625</v>
      </c>
      <c r="BG931" s="134">
        <v>0</v>
      </c>
      <c r="BH931">
        <v>0</v>
      </c>
      <c r="BI931">
        <v>0</v>
      </c>
      <c r="BJ931">
        <v>0</v>
      </c>
      <c r="BK931">
        <v>0</v>
      </c>
      <c r="BL931">
        <v>0</v>
      </c>
      <c r="BM9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1" s="134">
        <f>Table_PortfolioResourcesYear1[[#This Row],[total Variable Cost]]-Table_PortfolioResourcesYear1[[#This Row],[Total_Cost]]</f>
        <v>0</v>
      </c>
      <c r="BO931" s="134">
        <f>Table_PortfolioResourcesYear1[[#This Row],[Revenue]]-Table_PortfolioResourcesYear1[[#This Row],[total Variable Cost]]</f>
        <v>15071.99609375</v>
      </c>
      <c r="BP931" s="134">
        <f>(Table_PortfolioResourcesYear1[[#This Row],[Column2]]*1000)/(Table_PortfolioResourcesYear1[[#This Row],[Capacity]]*1000)</f>
        <v>84.569610540431</v>
      </c>
      <c r="BQ931" s="134">
        <f t="shared" si="14"/>
        <v>0</v>
      </c>
      <c r="BR931" s="134">
        <f>Table_PortfolioResourcesYear1[[#This Row],[Revenue]]*1000/Table_PortfolioResourcesYear1[[#This Row],[Output_MWH_Primary]]</f>
        <v>40.190070507466601</v>
      </c>
      <c r="BS931" s="134">
        <f>Table_PortfolioResourcesYear1[[#This Row],[Energy_Revenue]]-Table_PortfolioResourcesYear1[[#This Row],[total Variable Cost]]</f>
        <v>15071.99609375</v>
      </c>
    </row>
    <row r="932" spans="1:71" x14ac:dyDescent="0.35">
      <c r="A932" t="s">
        <v>30</v>
      </c>
      <c r="B932" t="s">
        <v>100</v>
      </c>
      <c r="C932" t="s">
        <v>123</v>
      </c>
      <c r="D932" t="s">
        <v>107</v>
      </c>
      <c r="E932" t="s">
        <v>51</v>
      </c>
      <c r="F932" t="s">
        <v>537</v>
      </c>
      <c r="G932" t="s">
        <v>538</v>
      </c>
      <c r="H932" s="134">
        <v>42.810264587402344</v>
      </c>
      <c r="I932" s="134">
        <v>178.22000122070313</v>
      </c>
      <c r="J932" s="134">
        <v>42.810264587402344</v>
      </c>
      <c r="K932" s="134">
        <v>375017.90625</v>
      </c>
      <c r="L932" s="134">
        <v>0</v>
      </c>
      <c r="M932" s="134">
        <v>0</v>
      </c>
      <c r="N932" s="134">
        <v>0</v>
      </c>
      <c r="O932" s="134">
        <v>0</v>
      </c>
      <c r="P932" s="134">
        <v>0</v>
      </c>
      <c r="Q932" s="134">
        <v>0</v>
      </c>
      <c r="R932" s="134">
        <v>0</v>
      </c>
      <c r="S932" s="134">
        <v>-1</v>
      </c>
      <c r="T932" s="134">
        <v>0</v>
      </c>
      <c r="U932" t="s">
        <v>494</v>
      </c>
      <c r="V932">
        <v>0</v>
      </c>
      <c r="W932">
        <v>375017.90625</v>
      </c>
      <c r="X932">
        <v>0</v>
      </c>
      <c r="Y932">
        <v>42.810264587402344</v>
      </c>
      <c r="Z932">
        <v>15071.99609375</v>
      </c>
      <c r="AA932">
        <v>15071.99609375</v>
      </c>
      <c r="AB932">
        <v>0</v>
      </c>
      <c r="AC932">
        <v>-1</v>
      </c>
      <c r="AD932">
        <v>0</v>
      </c>
      <c r="AE932">
        <v>0</v>
      </c>
      <c r="AF932">
        <v>0</v>
      </c>
      <c r="AG932">
        <v>365</v>
      </c>
      <c r="AH932">
        <v>4402</v>
      </c>
      <c r="AI932">
        <v>0.24021020531654358</v>
      </c>
      <c r="AJ932">
        <v>40.190071105957031</v>
      </c>
      <c r="AK932" s="134">
        <v>0</v>
      </c>
      <c r="AL932">
        <v>0</v>
      </c>
      <c r="AM932">
        <v>15071.99609375</v>
      </c>
      <c r="AN932">
        <v>40.190071105957031</v>
      </c>
      <c r="AO932">
        <v>0</v>
      </c>
      <c r="AP932" t="s">
        <v>539</v>
      </c>
      <c r="AQ932" t="s">
        <v>504</v>
      </c>
      <c r="AS932">
        <v>0</v>
      </c>
      <c r="AT932">
        <v>0</v>
      </c>
      <c r="AU932">
        <v>2046</v>
      </c>
      <c r="AY932">
        <v>0</v>
      </c>
      <c r="AZ932">
        <v>0</v>
      </c>
      <c r="BA932" t="s">
        <v>104</v>
      </c>
      <c r="BB932">
        <v>3870</v>
      </c>
      <c r="BC932">
        <v>200</v>
      </c>
      <c r="BD932">
        <v>135.40974426269531</v>
      </c>
      <c r="BE932">
        <v>0</v>
      </c>
      <c r="BF932" s="134">
        <v>375017.90625</v>
      </c>
      <c r="BG932" s="134">
        <v>0</v>
      </c>
      <c r="BH932">
        <v>0</v>
      </c>
      <c r="BI932">
        <v>0</v>
      </c>
      <c r="BJ932">
        <v>0</v>
      </c>
      <c r="BK932">
        <v>0</v>
      </c>
      <c r="BL932">
        <v>0</v>
      </c>
      <c r="BM9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2" s="134">
        <f>Table_PortfolioResourcesYear1[[#This Row],[total Variable Cost]]-Table_PortfolioResourcesYear1[[#This Row],[Total_Cost]]</f>
        <v>0</v>
      </c>
      <c r="BO932" s="134">
        <f>Table_PortfolioResourcesYear1[[#This Row],[Revenue]]-Table_PortfolioResourcesYear1[[#This Row],[total Variable Cost]]</f>
        <v>15071.99609375</v>
      </c>
      <c r="BP932" s="134">
        <f>(Table_PortfolioResourcesYear1[[#This Row],[Column2]]*1000)/(Table_PortfolioResourcesYear1[[#This Row],[Capacity]]*1000)</f>
        <v>84.569610540431</v>
      </c>
      <c r="BQ932" s="134">
        <f t="shared" si="14"/>
        <v>0</v>
      </c>
      <c r="BR932" s="134">
        <f>Table_PortfolioResourcesYear1[[#This Row],[Revenue]]*1000/Table_PortfolioResourcesYear1[[#This Row],[Output_MWH_Primary]]</f>
        <v>40.190070507466601</v>
      </c>
      <c r="BS932" s="134">
        <f>Table_PortfolioResourcesYear1[[#This Row],[Energy_Revenue]]-Table_PortfolioResourcesYear1[[#This Row],[total Variable Cost]]</f>
        <v>15071.99609375</v>
      </c>
    </row>
    <row r="933" spans="1:71" x14ac:dyDescent="0.35">
      <c r="A933" t="s">
        <v>30</v>
      </c>
      <c r="B933" t="s">
        <v>100</v>
      </c>
      <c r="C933" t="s">
        <v>123</v>
      </c>
      <c r="D933" t="s">
        <v>102</v>
      </c>
      <c r="E933" t="s">
        <v>103</v>
      </c>
      <c r="F933" t="s">
        <v>540</v>
      </c>
      <c r="G933" t="s">
        <v>541</v>
      </c>
      <c r="H933" s="134">
        <v>10.704920768737793</v>
      </c>
      <c r="I933" s="134">
        <v>44.555000305175781</v>
      </c>
      <c r="J933" s="134">
        <v>10.704920768737793</v>
      </c>
      <c r="K933" s="134">
        <v>93775.1015625</v>
      </c>
      <c r="L933" s="134">
        <v>0</v>
      </c>
      <c r="M933" s="134">
        <v>0</v>
      </c>
      <c r="N933" s="134">
        <v>0</v>
      </c>
      <c r="O933" s="134">
        <v>0</v>
      </c>
      <c r="P933" s="134">
        <v>0</v>
      </c>
      <c r="Q933" s="134">
        <v>0</v>
      </c>
      <c r="R933" s="134">
        <v>0</v>
      </c>
      <c r="S933" s="134">
        <v>-1</v>
      </c>
      <c r="T933" s="134">
        <v>0</v>
      </c>
      <c r="U933" t="s">
        <v>494</v>
      </c>
      <c r="V933">
        <v>0</v>
      </c>
      <c r="W933">
        <v>93775.1015625</v>
      </c>
      <c r="X933">
        <v>0</v>
      </c>
      <c r="Y933">
        <v>10.704920768737793</v>
      </c>
      <c r="Z933">
        <v>3716.65966796875</v>
      </c>
      <c r="AA933">
        <v>3716.65966796875</v>
      </c>
      <c r="AB933">
        <v>0</v>
      </c>
      <c r="AC933">
        <v>-1</v>
      </c>
      <c r="AD933">
        <v>0</v>
      </c>
      <c r="AE933">
        <v>0</v>
      </c>
      <c r="AF933">
        <v>0</v>
      </c>
      <c r="AG933">
        <v>365</v>
      </c>
      <c r="AH933">
        <v>4342</v>
      </c>
      <c r="AI933">
        <v>0.24026305973529816</v>
      </c>
      <c r="AJ933">
        <v>39.633754730224609</v>
      </c>
      <c r="AK933" s="134">
        <v>0</v>
      </c>
      <c r="AL933">
        <v>0</v>
      </c>
      <c r="AM933">
        <v>3716.65966796875</v>
      </c>
      <c r="AN933">
        <v>39.633754730224609</v>
      </c>
      <c r="AO933">
        <v>0</v>
      </c>
      <c r="AP933" t="s">
        <v>542</v>
      </c>
      <c r="AQ933" t="s">
        <v>504</v>
      </c>
      <c r="AS933">
        <v>0</v>
      </c>
      <c r="AT933">
        <v>0</v>
      </c>
      <c r="AU933">
        <v>2046</v>
      </c>
      <c r="AY933">
        <v>0</v>
      </c>
      <c r="AZ933">
        <v>0</v>
      </c>
      <c r="BA933" t="s">
        <v>104</v>
      </c>
      <c r="BB933">
        <v>3871</v>
      </c>
      <c r="BC933">
        <v>50</v>
      </c>
      <c r="BD933">
        <v>33.850078582763672</v>
      </c>
      <c r="BE933">
        <v>0</v>
      </c>
      <c r="BF933" s="134">
        <v>93775.1015625</v>
      </c>
      <c r="BG933" s="134">
        <v>0</v>
      </c>
      <c r="BH933">
        <v>0</v>
      </c>
      <c r="BI933">
        <v>0</v>
      </c>
      <c r="BJ933">
        <v>0</v>
      </c>
      <c r="BK933">
        <v>0</v>
      </c>
      <c r="BL933">
        <v>0</v>
      </c>
      <c r="BM9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3" s="134">
        <f>Table_PortfolioResourcesYear1[[#This Row],[total Variable Cost]]-Table_PortfolioResourcesYear1[[#This Row],[Total_Cost]]</f>
        <v>0</v>
      </c>
      <c r="BO933" s="134">
        <f>Table_PortfolioResourcesYear1[[#This Row],[Revenue]]-Table_PortfolioResourcesYear1[[#This Row],[total Variable Cost]]</f>
        <v>3716.65966796875</v>
      </c>
      <c r="BP933" s="134">
        <f>(Table_PortfolioResourcesYear1[[#This Row],[Column2]]*1000)/(Table_PortfolioResourcesYear1[[#This Row],[Capacity]]*1000)</f>
        <v>83.417341319981986</v>
      </c>
      <c r="BQ933" s="134">
        <f t="shared" si="14"/>
        <v>0</v>
      </c>
      <c r="BR933" s="134">
        <f>Table_PortfolioResourcesYear1[[#This Row],[Revenue]]*1000/Table_PortfolioResourcesYear1[[#This Row],[Output_MWH_Primary]]</f>
        <v>39.633757853001526</v>
      </c>
      <c r="BS933" s="134">
        <f>Table_PortfolioResourcesYear1[[#This Row],[Energy_Revenue]]-Table_PortfolioResourcesYear1[[#This Row],[total Variable Cost]]</f>
        <v>3716.65966796875</v>
      </c>
    </row>
    <row r="934" spans="1:71" x14ac:dyDescent="0.35">
      <c r="A934" t="s">
        <v>30</v>
      </c>
      <c r="B934" t="s">
        <v>100</v>
      </c>
      <c r="C934" t="s">
        <v>123</v>
      </c>
      <c r="D934" t="s">
        <v>107</v>
      </c>
      <c r="E934" t="s">
        <v>51</v>
      </c>
      <c r="F934" t="s">
        <v>540</v>
      </c>
      <c r="G934" t="s">
        <v>541</v>
      </c>
      <c r="H934" s="134">
        <v>10.704920768737793</v>
      </c>
      <c r="I934" s="134">
        <v>44.555000305175781</v>
      </c>
      <c r="J934" s="134">
        <v>10.704920768737793</v>
      </c>
      <c r="K934" s="134">
        <v>93775.1015625</v>
      </c>
      <c r="L934" s="134">
        <v>0</v>
      </c>
      <c r="M934" s="134">
        <v>0</v>
      </c>
      <c r="N934" s="134">
        <v>0</v>
      </c>
      <c r="O934" s="134">
        <v>0</v>
      </c>
      <c r="P934" s="134">
        <v>0</v>
      </c>
      <c r="Q934" s="134">
        <v>0</v>
      </c>
      <c r="R934" s="134">
        <v>0</v>
      </c>
      <c r="S934" s="134">
        <v>-1</v>
      </c>
      <c r="T934" s="134">
        <v>0</v>
      </c>
      <c r="U934" t="s">
        <v>494</v>
      </c>
      <c r="V934">
        <v>0</v>
      </c>
      <c r="W934">
        <v>93775.1015625</v>
      </c>
      <c r="X934">
        <v>0</v>
      </c>
      <c r="Y934">
        <v>10.704920768737793</v>
      </c>
      <c r="Z934">
        <v>3716.65966796875</v>
      </c>
      <c r="AA934">
        <v>3716.65966796875</v>
      </c>
      <c r="AB934">
        <v>0</v>
      </c>
      <c r="AC934">
        <v>-1</v>
      </c>
      <c r="AD934">
        <v>0</v>
      </c>
      <c r="AE934">
        <v>0</v>
      </c>
      <c r="AF934">
        <v>0</v>
      </c>
      <c r="AG934">
        <v>365</v>
      </c>
      <c r="AH934">
        <v>4342</v>
      </c>
      <c r="AI934">
        <v>0.24026305973529816</v>
      </c>
      <c r="AJ934">
        <v>39.633754730224609</v>
      </c>
      <c r="AK934" s="134">
        <v>0</v>
      </c>
      <c r="AL934">
        <v>0</v>
      </c>
      <c r="AM934">
        <v>3716.65966796875</v>
      </c>
      <c r="AN934">
        <v>39.633754730224609</v>
      </c>
      <c r="AO934">
        <v>0</v>
      </c>
      <c r="AP934" t="s">
        <v>542</v>
      </c>
      <c r="AQ934" t="s">
        <v>504</v>
      </c>
      <c r="AS934">
        <v>0</v>
      </c>
      <c r="AT934">
        <v>0</v>
      </c>
      <c r="AU934">
        <v>2046</v>
      </c>
      <c r="AY934">
        <v>0</v>
      </c>
      <c r="AZ934">
        <v>0</v>
      </c>
      <c r="BA934" t="s">
        <v>104</v>
      </c>
      <c r="BB934">
        <v>3872</v>
      </c>
      <c r="BC934">
        <v>50</v>
      </c>
      <c r="BD934">
        <v>33.850078582763672</v>
      </c>
      <c r="BE934">
        <v>0</v>
      </c>
      <c r="BF934" s="134">
        <v>93775.1015625</v>
      </c>
      <c r="BG934" s="1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4" s="134">
        <f>Table_PortfolioResourcesYear1[[#This Row],[total Variable Cost]]-Table_PortfolioResourcesYear1[[#This Row],[Total_Cost]]</f>
        <v>0</v>
      </c>
      <c r="BO934" s="134">
        <f>Table_PortfolioResourcesYear1[[#This Row],[Revenue]]-Table_PortfolioResourcesYear1[[#This Row],[total Variable Cost]]</f>
        <v>3716.65966796875</v>
      </c>
      <c r="BP934" s="134">
        <f>(Table_PortfolioResourcesYear1[[#This Row],[Column2]]*1000)/(Table_PortfolioResourcesYear1[[#This Row],[Capacity]]*1000)</f>
        <v>83.417341319981986</v>
      </c>
      <c r="BQ934" s="134">
        <f t="shared" si="14"/>
        <v>0</v>
      </c>
      <c r="BR934" s="134">
        <f>Table_PortfolioResourcesYear1[[#This Row],[Revenue]]*1000/Table_PortfolioResourcesYear1[[#This Row],[Output_MWH_Primary]]</f>
        <v>39.633757853001526</v>
      </c>
      <c r="BS934" s="134">
        <f>Table_PortfolioResourcesYear1[[#This Row],[Energy_Revenue]]-Table_PortfolioResourcesYear1[[#This Row],[total Variable Cost]]</f>
        <v>3716.65966796875</v>
      </c>
    </row>
    <row r="935" spans="1:71" x14ac:dyDescent="0.35">
      <c r="A935" t="s">
        <v>30</v>
      </c>
      <c r="B935" t="s">
        <v>100</v>
      </c>
      <c r="C935" t="s">
        <v>123</v>
      </c>
      <c r="D935" t="s">
        <v>102</v>
      </c>
      <c r="E935" t="s">
        <v>103</v>
      </c>
      <c r="F935" t="s">
        <v>543</v>
      </c>
      <c r="G935" t="s">
        <v>544</v>
      </c>
      <c r="H935" s="134">
        <v>32.262619018554688</v>
      </c>
      <c r="I935" s="134">
        <v>133.66499328613281</v>
      </c>
      <c r="J935" s="134">
        <v>32.262619018554688</v>
      </c>
      <c r="K935" s="134">
        <v>282620.5625</v>
      </c>
      <c r="L935" s="134">
        <v>0</v>
      </c>
      <c r="M935" s="134">
        <v>0</v>
      </c>
      <c r="N935" s="134">
        <v>0</v>
      </c>
      <c r="O935" s="134">
        <v>0</v>
      </c>
      <c r="P935" s="134">
        <v>0</v>
      </c>
      <c r="Q935" s="134">
        <v>0</v>
      </c>
      <c r="R935" s="134">
        <v>0</v>
      </c>
      <c r="S935" s="134">
        <v>-1</v>
      </c>
      <c r="T935" s="134">
        <v>0</v>
      </c>
      <c r="U935" t="s">
        <v>494</v>
      </c>
      <c r="V935">
        <v>0</v>
      </c>
      <c r="W935">
        <v>282620.5625</v>
      </c>
      <c r="X935">
        <v>0</v>
      </c>
      <c r="Y935">
        <v>32.262619018554688</v>
      </c>
      <c r="Z935">
        <v>11192.6279296875</v>
      </c>
      <c r="AA935">
        <v>11192.6279296875</v>
      </c>
      <c r="AB935">
        <v>0</v>
      </c>
      <c r="AC935">
        <v>-1</v>
      </c>
      <c r="AD935">
        <v>0</v>
      </c>
      <c r="AE935">
        <v>0</v>
      </c>
      <c r="AF935">
        <v>0</v>
      </c>
      <c r="AG935">
        <v>365</v>
      </c>
      <c r="AH935">
        <v>4432</v>
      </c>
      <c r="AI935">
        <v>0.24136924743652344</v>
      </c>
      <c r="AJ935">
        <v>39.603019714355469</v>
      </c>
      <c r="AK935" s="134">
        <v>0</v>
      </c>
      <c r="AL935">
        <v>0</v>
      </c>
      <c r="AM935">
        <v>11192.6279296875</v>
      </c>
      <c r="AN935">
        <v>39.603019714355469</v>
      </c>
      <c r="AO935">
        <v>0</v>
      </c>
      <c r="AP935" t="s">
        <v>545</v>
      </c>
      <c r="AQ935" t="s">
        <v>504</v>
      </c>
      <c r="AS935">
        <v>0</v>
      </c>
      <c r="AT935">
        <v>0</v>
      </c>
      <c r="AU935">
        <v>2046</v>
      </c>
      <c r="AY935">
        <v>0</v>
      </c>
      <c r="AZ935">
        <v>0</v>
      </c>
      <c r="BA935" t="s">
        <v>104</v>
      </c>
      <c r="BB935">
        <v>3873</v>
      </c>
      <c r="BC935">
        <v>150</v>
      </c>
      <c r="BD935">
        <v>101.40238189697266</v>
      </c>
      <c r="BE935">
        <v>0</v>
      </c>
      <c r="BF935" s="134">
        <v>282620.5625</v>
      </c>
      <c r="BG935" s="134">
        <v>0</v>
      </c>
      <c r="BH935">
        <v>0</v>
      </c>
      <c r="BI935">
        <v>0</v>
      </c>
      <c r="BJ935">
        <v>0</v>
      </c>
      <c r="BK935">
        <v>0</v>
      </c>
      <c r="BL935">
        <v>0</v>
      </c>
      <c r="BM9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5" s="134">
        <f>Table_PortfolioResourcesYear1[[#This Row],[total Variable Cost]]-Table_PortfolioResourcesYear1[[#This Row],[Total_Cost]]</f>
        <v>0</v>
      </c>
      <c r="BO935" s="134">
        <f>Table_PortfolioResourcesYear1[[#This Row],[Revenue]]-Table_PortfolioResourcesYear1[[#This Row],[total Variable Cost]]</f>
        <v>11192.6279296875</v>
      </c>
      <c r="BP935" s="134">
        <f>(Table_PortfolioResourcesYear1[[#This Row],[Column2]]*1000)/(Table_PortfolioResourcesYear1[[#This Row],[Capacity]]*1000)</f>
        <v>83.736419345997064</v>
      </c>
      <c r="BQ935" s="134">
        <f t="shared" si="14"/>
        <v>0</v>
      </c>
      <c r="BR935" s="134">
        <f>Table_PortfolioResourcesYear1[[#This Row],[Revenue]]*1000/Table_PortfolioResourcesYear1[[#This Row],[Output_MWH_Primary]]</f>
        <v>39.603020497446998</v>
      </c>
      <c r="BS935" s="134">
        <f>Table_PortfolioResourcesYear1[[#This Row],[Energy_Revenue]]-Table_PortfolioResourcesYear1[[#This Row],[total Variable Cost]]</f>
        <v>11192.6279296875</v>
      </c>
    </row>
    <row r="936" spans="1:71" x14ac:dyDescent="0.35">
      <c r="A936" t="s">
        <v>30</v>
      </c>
      <c r="B936" t="s">
        <v>100</v>
      </c>
      <c r="C936" t="s">
        <v>123</v>
      </c>
      <c r="D936" t="s">
        <v>107</v>
      </c>
      <c r="E936" t="s">
        <v>51</v>
      </c>
      <c r="F936" t="s">
        <v>543</v>
      </c>
      <c r="G936" t="s">
        <v>544</v>
      </c>
      <c r="H936" s="134">
        <v>32.262619018554688</v>
      </c>
      <c r="I936" s="134">
        <v>133.66499328613281</v>
      </c>
      <c r="J936" s="134">
        <v>32.262619018554688</v>
      </c>
      <c r="K936" s="134">
        <v>282620.5625</v>
      </c>
      <c r="L936" s="134">
        <v>0</v>
      </c>
      <c r="M936" s="134">
        <v>0</v>
      </c>
      <c r="N936" s="134">
        <v>0</v>
      </c>
      <c r="O936" s="134">
        <v>0</v>
      </c>
      <c r="P936" s="134">
        <v>0</v>
      </c>
      <c r="Q936" s="134">
        <v>0</v>
      </c>
      <c r="R936" s="134">
        <v>0</v>
      </c>
      <c r="S936" s="134">
        <v>-1</v>
      </c>
      <c r="T936" s="134">
        <v>0</v>
      </c>
      <c r="U936" t="s">
        <v>494</v>
      </c>
      <c r="V936">
        <v>0</v>
      </c>
      <c r="W936">
        <v>282620.5625</v>
      </c>
      <c r="X936">
        <v>0</v>
      </c>
      <c r="Y936">
        <v>32.262619018554688</v>
      </c>
      <c r="Z936">
        <v>11192.6279296875</v>
      </c>
      <c r="AA936">
        <v>11192.6279296875</v>
      </c>
      <c r="AB936">
        <v>0</v>
      </c>
      <c r="AC936">
        <v>-1</v>
      </c>
      <c r="AD936">
        <v>0</v>
      </c>
      <c r="AE936">
        <v>0</v>
      </c>
      <c r="AF936">
        <v>0</v>
      </c>
      <c r="AG936">
        <v>365</v>
      </c>
      <c r="AH936">
        <v>4432</v>
      </c>
      <c r="AI936">
        <v>0.24136924743652344</v>
      </c>
      <c r="AJ936">
        <v>39.603019714355469</v>
      </c>
      <c r="AK936" s="134">
        <v>0</v>
      </c>
      <c r="AL936">
        <v>0</v>
      </c>
      <c r="AM936">
        <v>11192.6279296875</v>
      </c>
      <c r="AN936">
        <v>39.603019714355469</v>
      </c>
      <c r="AO936">
        <v>0</v>
      </c>
      <c r="AP936" t="s">
        <v>545</v>
      </c>
      <c r="AQ936" t="s">
        <v>504</v>
      </c>
      <c r="AS936">
        <v>0</v>
      </c>
      <c r="AT936">
        <v>0</v>
      </c>
      <c r="AU936">
        <v>2046</v>
      </c>
      <c r="AY936">
        <v>0</v>
      </c>
      <c r="AZ936">
        <v>0</v>
      </c>
      <c r="BA936" t="s">
        <v>104</v>
      </c>
      <c r="BB936">
        <v>3874</v>
      </c>
      <c r="BC936">
        <v>150</v>
      </c>
      <c r="BD936">
        <v>101.40238189697266</v>
      </c>
      <c r="BE936">
        <v>0</v>
      </c>
      <c r="BF936" s="134">
        <v>282620.5625</v>
      </c>
      <c r="BG936" s="134">
        <v>0</v>
      </c>
      <c r="BH936">
        <v>0</v>
      </c>
      <c r="BI936">
        <v>0</v>
      </c>
      <c r="BJ936">
        <v>0</v>
      </c>
      <c r="BK936">
        <v>0</v>
      </c>
      <c r="BL936">
        <v>0</v>
      </c>
      <c r="BM9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6" s="134">
        <f>Table_PortfolioResourcesYear1[[#This Row],[total Variable Cost]]-Table_PortfolioResourcesYear1[[#This Row],[Total_Cost]]</f>
        <v>0</v>
      </c>
      <c r="BO936" s="134">
        <f>Table_PortfolioResourcesYear1[[#This Row],[Revenue]]-Table_PortfolioResourcesYear1[[#This Row],[total Variable Cost]]</f>
        <v>11192.6279296875</v>
      </c>
      <c r="BP936" s="134">
        <f>(Table_PortfolioResourcesYear1[[#This Row],[Column2]]*1000)/(Table_PortfolioResourcesYear1[[#This Row],[Capacity]]*1000)</f>
        <v>83.736419345997064</v>
      </c>
      <c r="BQ936" s="134">
        <f t="shared" si="14"/>
        <v>0</v>
      </c>
      <c r="BR936" s="134">
        <f>Table_PortfolioResourcesYear1[[#This Row],[Revenue]]*1000/Table_PortfolioResourcesYear1[[#This Row],[Output_MWH_Primary]]</f>
        <v>39.603020497446998</v>
      </c>
      <c r="BS936" s="134">
        <f>Table_PortfolioResourcesYear1[[#This Row],[Energy_Revenue]]-Table_PortfolioResourcesYear1[[#This Row],[total Variable Cost]]</f>
        <v>11192.6279296875</v>
      </c>
    </row>
    <row r="937" spans="1:71" x14ac:dyDescent="0.35">
      <c r="A937" t="s">
        <v>30</v>
      </c>
      <c r="B937" t="s">
        <v>100</v>
      </c>
      <c r="C937" t="s">
        <v>123</v>
      </c>
      <c r="D937" t="s">
        <v>102</v>
      </c>
      <c r="E937" t="s">
        <v>103</v>
      </c>
      <c r="F937" t="s">
        <v>546</v>
      </c>
      <c r="G937" t="s">
        <v>547</v>
      </c>
      <c r="H937" s="134">
        <v>31.937742233276367</v>
      </c>
      <c r="I937" s="134">
        <v>133.0050048828125</v>
      </c>
      <c r="J937" s="134">
        <v>31.937742233276367</v>
      </c>
      <c r="K937" s="134">
        <v>279774.625</v>
      </c>
      <c r="L937" s="134">
        <v>0</v>
      </c>
      <c r="M937" s="134">
        <v>0</v>
      </c>
      <c r="N937" s="134">
        <v>0</v>
      </c>
      <c r="O937" s="134">
        <v>0</v>
      </c>
      <c r="P937" s="134">
        <v>0</v>
      </c>
      <c r="Q937" s="134">
        <v>0</v>
      </c>
      <c r="R937" s="134">
        <v>0</v>
      </c>
      <c r="S937" s="134">
        <v>-1</v>
      </c>
      <c r="T937" s="134">
        <v>0</v>
      </c>
      <c r="U937" t="s">
        <v>494</v>
      </c>
      <c r="V937">
        <v>0</v>
      </c>
      <c r="W937">
        <v>279774.625</v>
      </c>
      <c r="X937">
        <v>0</v>
      </c>
      <c r="Y937">
        <v>31.937742233276367</v>
      </c>
      <c r="Z937">
        <v>11355.8037109375</v>
      </c>
      <c r="AA937">
        <v>11355.8037109375</v>
      </c>
      <c r="AB937">
        <v>0</v>
      </c>
      <c r="AC937">
        <v>-1</v>
      </c>
      <c r="AD937">
        <v>0</v>
      </c>
      <c r="AE937">
        <v>0</v>
      </c>
      <c r="AF937">
        <v>0</v>
      </c>
      <c r="AG937">
        <v>365</v>
      </c>
      <c r="AH937">
        <v>4449</v>
      </c>
      <c r="AI937">
        <v>0.24012437462806702</v>
      </c>
      <c r="AJ937">
        <v>40.589111328125</v>
      </c>
      <c r="AK937" s="134">
        <v>0</v>
      </c>
      <c r="AL937">
        <v>0</v>
      </c>
      <c r="AM937">
        <v>11355.8037109375</v>
      </c>
      <c r="AN937">
        <v>40.589111328125</v>
      </c>
      <c r="AO937">
        <v>0</v>
      </c>
      <c r="AP937" t="s">
        <v>533</v>
      </c>
      <c r="AQ937" t="s">
        <v>504</v>
      </c>
      <c r="AS937">
        <v>0</v>
      </c>
      <c r="AT937">
        <v>0</v>
      </c>
      <c r="AU937">
        <v>2046</v>
      </c>
      <c r="AY937">
        <v>0</v>
      </c>
      <c r="AZ937">
        <v>0</v>
      </c>
      <c r="BA937" t="s">
        <v>104</v>
      </c>
      <c r="BB937">
        <v>3875</v>
      </c>
      <c r="BC937">
        <v>150</v>
      </c>
      <c r="BD937">
        <v>101.0672607421875</v>
      </c>
      <c r="BE937">
        <v>0</v>
      </c>
      <c r="BF937" s="134">
        <v>279774.625</v>
      </c>
      <c r="BG937" s="134">
        <v>0</v>
      </c>
      <c r="BH937">
        <v>0</v>
      </c>
      <c r="BI937">
        <v>0</v>
      </c>
      <c r="BJ937">
        <v>0</v>
      </c>
      <c r="BK937">
        <v>0</v>
      </c>
      <c r="BL937">
        <v>0</v>
      </c>
      <c r="BM9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7" s="134">
        <f>Table_PortfolioResourcesYear1[[#This Row],[total Variable Cost]]-Table_PortfolioResourcesYear1[[#This Row],[Total_Cost]]</f>
        <v>0</v>
      </c>
      <c r="BO937" s="134">
        <f>Table_PortfolioResourcesYear1[[#This Row],[Revenue]]-Table_PortfolioResourcesYear1[[#This Row],[total Variable Cost]]</f>
        <v>11355.8037109375</v>
      </c>
      <c r="BP937" s="134">
        <f>(Table_PortfolioResourcesYear1[[#This Row],[Column2]]*1000)/(Table_PortfolioResourcesYear1[[#This Row],[Capacity]]*1000)</f>
        <v>85.378769926310852</v>
      </c>
      <c r="BQ937" s="134">
        <f t="shared" si="14"/>
        <v>0</v>
      </c>
      <c r="BR937" s="134">
        <f>Table_PortfolioResourcesYear1[[#This Row],[Revenue]]*1000/Table_PortfolioResourcesYear1[[#This Row],[Output_MWH_Primary]]</f>
        <v>40.589112436260081</v>
      </c>
      <c r="BS937" s="134">
        <f>Table_PortfolioResourcesYear1[[#This Row],[Energy_Revenue]]-Table_PortfolioResourcesYear1[[#This Row],[total Variable Cost]]</f>
        <v>11355.8037109375</v>
      </c>
    </row>
    <row r="938" spans="1:71" x14ac:dyDescent="0.35">
      <c r="A938" t="s">
        <v>30</v>
      </c>
      <c r="B938" t="s">
        <v>100</v>
      </c>
      <c r="C938" t="s">
        <v>123</v>
      </c>
      <c r="D938" t="s">
        <v>107</v>
      </c>
      <c r="E938" t="s">
        <v>51</v>
      </c>
      <c r="F938" t="s">
        <v>546</v>
      </c>
      <c r="G938" t="s">
        <v>547</v>
      </c>
      <c r="H938" s="134">
        <v>31.937742233276367</v>
      </c>
      <c r="I938" s="134">
        <v>133.0050048828125</v>
      </c>
      <c r="J938" s="134">
        <v>31.937742233276367</v>
      </c>
      <c r="K938" s="134">
        <v>279774.625</v>
      </c>
      <c r="L938" s="134">
        <v>0</v>
      </c>
      <c r="M938" s="134">
        <v>0</v>
      </c>
      <c r="N938" s="134">
        <v>0</v>
      </c>
      <c r="O938" s="134">
        <v>0</v>
      </c>
      <c r="P938" s="134">
        <v>0</v>
      </c>
      <c r="Q938" s="134">
        <v>0</v>
      </c>
      <c r="R938" s="134">
        <v>0</v>
      </c>
      <c r="S938" s="134">
        <v>-1</v>
      </c>
      <c r="T938" s="134">
        <v>0</v>
      </c>
      <c r="U938" t="s">
        <v>494</v>
      </c>
      <c r="V938">
        <v>0</v>
      </c>
      <c r="W938">
        <v>279774.625</v>
      </c>
      <c r="X938">
        <v>0</v>
      </c>
      <c r="Y938">
        <v>31.937742233276367</v>
      </c>
      <c r="Z938">
        <v>11355.8037109375</v>
      </c>
      <c r="AA938">
        <v>11355.8037109375</v>
      </c>
      <c r="AB938">
        <v>0</v>
      </c>
      <c r="AC938">
        <v>-1</v>
      </c>
      <c r="AD938">
        <v>0</v>
      </c>
      <c r="AE938">
        <v>0</v>
      </c>
      <c r="AF938">
        <v>0</v>
      </c>
      <c r="AG938">
        <v>365</v>
      </c>
      <c r="AH938">
        <v>4449</v>
      </c>
      <c r="AI938">
        <v>0.24012437462806702</v>
      </c>
      <c r="AJ938">
        <v>40.589111328125</v>
      </c>
      <c r="AK938" s="134">
        <v>0</v>
      </c>
      <c r="AL938">
        <v>0</v>
      </c>
      <c r="AM938">
        <v>11355.8037109375</v>
      </c>
      <c r="AN938">
        <v>40.589111328125</v>
      </c>
      <c r="AO938">
        <v>0</v>
      </c>
      <c r="AP938" t="s">
        <v>533</v>
      </c>
      <c r="AQ938" t="s">
        <v>504</v>
      </c>
      <c r="AS938">
        <v>0</v>
      </c>
      <c r="AT938">
        <v>0</v>
      </c>
      <c r="AU938">
        <v>2046</v>
      </c>
      <c r="AY938">
        <v>0</v>
      </c>
      <c r="AZ938">
        <v>0</v>
      </c>
      <c r="BA938" t="s">
        <v>104</v>
      </c>
      <c r="BB938">
        <v>3876</v>
      </c>
      <c r="BC938">
        <v>150</v>
      </c>
      <c r="BD938">
        <v>101.0672607421875</v>
      </c>
      <c r="BE938">
        <v>0</v>
      </c>
      <c r="BF938" s="134">
        <v>279774.625</v>
      </c>
      <c r="BG938" s="134">
        <v>0</v>
      </c>
      <c r="BH938">
        <v>0</v>
      </c>
      <c r="BI938">
        <v>0</v>
      </c>
      <c r="BJ938">
        <v>0</v>
      </c>
      <c r="BK938">
        <v>0</v>
      </c>
      <c r="BL938">
        <v>0</v>
      </c>
      <c r="BM9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8" s="134">
        <f>Table_PortfolioResourcesYear1[[#This Row],[total Variable Cost]]-Table_PortfolioResourcesYear1[[#This Row],[Total_Cost]]</f>
        <v>0</v>
      </c>
      <c r="BO938" s="134">
        <f>Table_PortfolioResourcesYear1[[#This Row],[Revenue]]-Table_PortfolioResourcesYear1[[#This Row],[total Variable Cost]]</f>
        <v>11355.8037109375</v>
      </c>
      <c r="BP938" s="134">
        <f>(Table_PortfolioResourcesYear1[[#This Row],[Column2]]*1000)/(Table_PortfolioResourcesYear1[[#This Row],[Capacity]]*1000)</f>
        <v>85.378769926310852</v>
      </c>
      <c r="BQ938" s="134">
        <f t="shared" si="14"/>
        <v>0</v>
      </c>
      <c r="BR938" s="134">
        <f>Table_PortfolioResourcesYear1[[#This Row],[Revenue]]*1000/Table_PortfolioResourcesYear1[[#This Row],[Output_MWH_Primary]]</f>
        <v>40.589112436260081</v>
      </c>
      <c r="BS938" s="134">
        <f>Table_PortfolioResourcesYear1[[#This Row],[Energy_Revenue]]-Table_PortfolioResourcesYear1[[#This Row],[total Variable Cost]]</f>
        <v>11355.8037109375</v>
      </c>
    </row>
    <row r="939" spans="1:71" x14ac:dyDescent="0.35">
      <c r="A939" t="s">
        <v>30</v>
      </c>
      <c r="B939" t="s">
        <v>100</v>
      </c>
      <c r="C939" t="s">
        <v>123</v>
      </c>
      <c r="D939" t="s">
        <v>102</v>
      </c>
      <c r="E939" t="s">
        <v>103</v>
      </c>
      <c r="F939" t="s">
        <v>548</v>
      </c>
      <c r="G939" t="s">
        <v>548</v>
      </c>
      <c r="H939" s="134">
        <v>0</v>
      </c>
      <c r="I939" s="134">
        <v>0</v>
      </c>
      <c r="J939" s="134">
        <v>0</v>
      </c>
      <c r="K939" s="134">
        <v>0</v>
      </c>
      <c r="L939" s="134">
        <v>0</v>
      </c>
      <c r="M939" s="134"/>
      <c r="N939" s="134">
        <v>0</v>
      </c>
      <c r="O939" s="134">
        <v>0</v>
      </c>
      <c r="P939" s="134">
        <v>0</v>
      </c>
      <c r="Q939" s="134">
        <v>0</v>
      </c>
      <c r="R939" s="134">
        <v>0</v>
      </c>
      <c r="S939" s="134">
        <v>-1</v>
      </c>
      <c r="T939" s="134">
        <v>0</v>
      </c>
      <c r="U939" t="s">
        <v>438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-1</v>
      </c>
      <c r="AD939">
        <v>0</v>
      </c>
      <c r="AE939">
        <v>0</v>
      </c>
      <c r="AF939">
        <v>0</v>
      </c>
      <c r="AG939">
        <v>0</v>
      </c>
      <c r="AH939">
        <v>0</v>
      </c>
      <c r="AI939"/>
      <c r="AK939" s="134">
        <v>0</v>
      </c>
      <c r="AM939">
        <v>0</v>
      </c>
      <c r="AO939">
        <v>0</v>
      </c>
      <c r="AP939" t="s">
        <v>549</v>
      </c>
      <c r="AQ939" t="s">
        <v>435</v>
      </c>
      <c r="AS939">
        <v>0</v>
      </c>
      <c r="AT939">
        <v>0</v>
      </c>
      <c r="AU939">
        <v>2046</v>
      </c>
      <c r="AY939">
        <v>0</v>
      </c>
      <c r="AZ939">
        <v>0</v>
      </c>
      <c r="BA939" t="s">
        <v>104</v>
      </c>
      <c r="BB939">
        <v>3877</v>
      </c>
      <c r="BC939">
        <v>0</v>
      </c>
      <c r="BD939">
        <v>0</v>
      </c>
      <c r="BE939">
        <v>0</v>
      </c>
      <c r="BF939" s="134">
        <v>0</v>
      </c>
      <c r="BG939" s="134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39" s="134">
        <f>Table_PortfolioResourcesYear1[[#This Row],[total Variable Cost]]-Table_PortfolioResourcesYear1[[#This Row],[Total_Cost]]</f>
        <v>0</v>
      </c>
      <c r="BO939" s="134">
        <f>Table_PortfolioResourcesYear1[[#This Row],[Revenue]]-Table_PortfolioResourcesYear1[[#This Row],[total Variable Cost]]</f>
        <v>0</v>
      </c>
      <c r="BP939" s="134" t="e">
        <f>(Table_PortfolioResourcesYear1[[#This Row],[Column2]]*1000)/(Table_PortfolioResourcesYear1[[#This Row],[Capacity]]*1000)</f>
        <v>#DIV/0!</v>
      </c>
      <c r="BQ939" s="134">
        <f t="shared" si="14"/>
        <v>0</v>
      </c>
      <c r="BR939" s="134" t="e">
        <f>Table_PortfolioResourcesYear1[[#This Row],[Revenue]]*1000/Table_PortfolioResourcesYear1[[#This Row],[Output_MWH_Primary]]</f>
        <v>#DIV/0!</v>
      </c>
      <c r="BS939" s="134">
        <f>Table_PortfolioResourcesYear1[[#This Row],[Energy_Revenue]]-Table_PortfolioResourcesYear1[[#This Row],[total Variable Cost]]</f>
        <v>0</v>
      </c>
    </row>
    <row r="940" spans="1:71" x14ac:dyDescent="0.35">
      <c r="A940" t="s">
        <v>30</v>
      </c>
      <c r="B940" t="s">
        <v>100</v>
      </c>
      <c r="C940" t="s">
        <v>123</v>
      </c>
      <c r="D940" t="s">
        <v>107</v>
      </c>
      <c r="E940" t="s">
        <v>51</v>
      </c>
      <c r="F940" t="s">
        <v>548</v>
      </c>
      <c r="G940" t="s">
        <v>548</v>
      </c>
      <c r="H940" s="134">
        <v>0</v>
      </c>
      <c r="I940" s="134">
        <v>0</v>
      </c>
      <c r="J940" s="134">
        <v>0</v>
      </c>
      <c r="K940" s="134">
        <v>0</v>
      </c>
      <c r="L940" s="134">
        <v>0</v>
      </c>
      <c r="M940" s="134"/>
      <c r="N940" s="134">
        <v>0</v>
      </c>
      <c r="O940" s="134">
        <v>0</v>
      </c>
      <c r="P940" s="134">
        <v>0</v>
      </c>
      <c r="Q940" s="134">
        <v>0</v>
      </c>
      <c r="R940" s="134">
        <v>0</v>
      </c>
      <c r="S940" s="134">
        <v>-1</v>
      </c>
      <c r="T940" s="134">
        <v>0</v>
      </c>
      <c r="U940" t="s">
        <v>438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-1</v>
      </c>
      <c r="AD940">
        <v>0</v>
      </c>
      <c r="AE940">
        <v>0</v>
      </c>
      <c r="AF940">
        <v>0</v>
      </c>
      <c r="AG940">
        <v>0</v>
      </c>
      <c r="AH940">
        <v>0</v>
      </c>
      <c r="AI940"/>
      <c r="AK940" s="134">
        <v>0</v>
      </c>
      <c r="AM940">
        <v>0</v>
      </c>
      <c r="AO940">
        <v>0</v>
      </c>
      <c r="AP940" t="s">
        <v>549</v>
      </c>
      <c r="AQ940" t="s">
        <v>435</v>
      </c>
      <c r="AS940">
        <v>0</v>
      </c>
      <c r="AT940">
        <v>0</v>
      </c>
      <c r="AU940">
        <v>2046</v>
      </c>
      <c r="AY940">
        <v>0</v>
      </c>
      <c r="AZ940">
        <v>0</v>
      </c>
      <c r="BA940" t="s">
        <v>104</v>
      </c>
      <c r="BB940">
        <v>3878</v>
      </c>
      <c r="BC940">
        <v>0</v>
      </c>
      <c r="BD940">
        <v>0</v>
      </c>
      <c r="BE940">
        <v>0</v>
      </c>
      <c r="BF940" s="134">
        <v>0</v>
      </c>
      <c r="BG940" s="134">
        <v>0</v>
      </c>
      <c r="BH940">
        <v>0</v>
      </c>
      <c r="BI940">
        <v>0</v>
      </c>
      <c r="BJ940">
        <v>0</v>
      </c>
      <c r="BK940">
        <v>0</v>
      </c>
      <c r="BL940">
        <v>0</v>
      </c>
      <c r="BM9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40" s="134">
        <f>Table_PortfolioResourcesYear1[[#This Row],[total Variable Cost]]-Table_PortfolioResourcesYear1[[#This Row],[Total_Cost]]</f>
        <v>0</v>
      </c>
      <c r="BO940" s="134">
        <f>Table_PortfolioResourcesYear1[[#This Row],[Revenue]]-Table_PortfolioResourcesYear1[[#This Row],[total Variable Cost]]</f>
        <v>0</v>
      </c>
      <c r="BP940" s="134" t="e">
        <f>(Table_PortfolioResourcesYear1[[#This Row],[Column2]]*1000)/(Table_PortfolioResourcesYear1[[#This Row],[Capacity]]*1000)</f>
        <v>#DIV/0!</v>
      </c>
      <c r="BQ940" s="134">
        <f t="shared" si="14"/>
        <v>0</v>
      </c>
      <c r="BR940" s="134" t="e">
        <f>Table_PortfolioResourcesYear1[[#This Row],[Revenue]]*1000/Table_PortfolioResourcesYear1[[#This Row],[Output_MWH_Primary]]</f>
        <v>#DIV/0!</v>
      </c>
      <c r="BS940" s="134">
        <f>Table_PortfolioResourcesYear1[[#This Row],[Energy_Revenue]]-Table_PortfolioResourcesYear1[[#This Row],[total Variable Cost]]</f>
        <v>0</v>
      </c>
    </row>
    <row r="941" spans="1:71" x14ac:dyDescent="0.35">
      <c r="A941" t="s">
        <v>30</v>
      </c>
      <c r="B941" t="s">
        <v>100</v>
      </c>
      <c r="C941" t="s">
        <v>123</v>
      </c>
      <c r="D941" t="s">
        <v>107</v>
      </c>
      <c r="E941" t="s">
        <v>51</v>
      </c>
      <c r="F941" t="s">
        <v>550</v>
      </c>
      <c r="G941" t="s">
        <v>550</v>
      </c>
      <c r="H941" s="134">
        <v>0</v>
      </c>
      <c r="I941" s="134">
        <v>0</v>
      </c>
      <c r="J941" s="134">
        <v>0</v>
      </c>
      <c r="K941" s="134">
        <v>0</v>
      </c>
      <c r="L941" s="134">
        <v>0</v>
      </c>
      <c r="M941" s="134"/>
      <c r="N941" s="134">
        <v>0</v>
      </c>
      <c r="O941" s="134">
        <v>0</v>
      </c>
      <c r="P941" s="134">
        <v>0</v>
      </c>
      <c r="Q941" s="134">
        <v>0</v>
      </c>
      <c r="R941" s="134">
        <v>0</v>
      </c>
      <c r="S941" s="134">
        <v>-1</v>
      </c>
      <c r="T941" s="134">
        <v>0</v>
      </c>
      <c r="U941" t="s">
        <v>438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-1</v>
      </c>
      <c r="AD941">
        <v>0</v>
      </c>
      <c r="AE941">
        <v>0</v>
      </c>
      <c r="AF941">
        <v>0</v>
      </c>
      <c r="AG941">
        <v>0</v>
      </c>
      <c r="AH941">
        <v>0</v>
      </c>
      <c r="AI941"/>
      <c r="AK941" s="134">
        <v>0</v>
      </c>
      <c r="AM941">
        <v>0</v>
      </c>
      <c r="AO941">
        <v>0</v>
      </c>
      <c r="AP941" t="s">
        <v>549</v>
      </c>
      <c r="AQ941" t="s">
        <v>435</v>
      </c>
      <c r="AS941">
        <v>0</v>
      </c>
      <c r="AT941">
        <v>0</v>
      </c>
      <c r="AU941">
        <v>2046</v>
      </c>
      <c r="AY941">
        <v>0</v>
      </c>
      <c r="AZ941">
        <v>0</v>
      </c>
      <c r="BA941" t="s">
        <v>104</v>
      </c>
      <c r="BB941">
        <v>3879</v>
      </c>
      <c r="BC941">
        <v>0</v>
      </c>
      <c r="BD941">
        <v>0</v>
      </c>
      <c r="BE941">
        <v>0</v>
      </c>
      <c r="BF941" s="134">
        <v>0</v>
      </c>
      <c r="BG941" s="134">
        <v>0</v>
      </c>
      <c r="BH941">
        <v>0</v>
      </c>
      <c r="BI941">
        <v>0</v>
      </c>
      <c r="BJ941">
        <v>0</v>
      </c>
      <c r="BK941">
        <v>0</v>
      </c>
      <c r="BL941">
        <v>0</v>
      </c>
      <c r="BM9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41" s="134">
        <f>Table_PortfolioResourcesYear1[[#This Row],[total Variable Cost]]-Table_PortfolioResourcesYear1[[#This Row],[Total_Cost]]</f>
        <v>0</v>
      </c>
      <c r="BO941" s="134">
        <f>Table_PortfolioResourcesYear1[[#This Row],[Revenue]]-Table_PortfolioResourcesYear1[[#This Row],[total Variable Cost]]</f>
        <v>0</v>
      </c>
      <c r="BP941" s="134" t="e">
        <f>(Table_PortfolioResourcesYear1[[#This Row],[Column2]]*1000)/(Table_PortfolioResourcesYear1[[#This Row],[Capacity]]*1000)</f>
        <v>#DIV/0!</v>
      </c>
      <c r="BQ941" s="134">
        <f t="shared" si="14"/>
        <v>0</v>
      </c>
      <c r="BR941" s="134" t="e">
        <f>Table_PortfolioResourcesYear1[[#This Row],[Revenue]]*1000/Table_PortfolioResourcesYear1[[#This Row],[Output_MWH_Primary]]</f>
        <v>#DIV/0!</v>
      </c>
      <c r="BS941" s="134">
        <f>Table_PortfolioResourcesYear1[[#This Row],[Energy_Revenue]]-Table_PortfolioResourcesYear1[[#This Row],[total Variable Cost]]</f>
        <v>0</v>
      </c>
    </row>
    <row r="942" spans="1:71" x14ac:dyDescent="0.35">
      <c r="A942" t="s">
        <v>30</v>
      </c>
      <c r="B942" t="s">
        <v>100</v>
      </c>
      <c r="C942" t="s">
        <v>123</v>
      </c>
      <c r="D942" t="s">
        <v>107</v>
      </c>
      <c r="E942" t="s">
        <v>51</v>
      </c>
      <c r="F942" t="s">
        <v>551</v>
      </c>
      <c r="G942" t="s">
        <v>551</v>
      </c>
      <c r="H942" s="134">
        <v>79.860610961914063</v>
      </c>
      <c r="I942" s="134">
        <v>200</v>
      </c>
      <c r="J942" s="134">
        <v>79.860610961914063</v>
      </c>
      <c r="K942" s="134">
        <v>699579</v>
      </c>
      <c r="L942" s="134">
        <v>0</v>
      </c>
      <c r="M942" s="134">
        <v>2.3663263320922852</v>
      </c>
      <c r="N942" s="134">
        <v>2.4846427440643311</v>
      </c>
      <c r="O942" s="134">
        <v>1655.43212890625</v>
      </c>
      <c r="P942" s="134">
        <v>51145.91796875</v>
      </c>
      <c r="Q942" s="134">
        <v>0</v>
      </c>
      <c r="R942" s="134">
        <v>0</v>
      </c>
      <c r="S942" s="134">
        <v>-1</v>
      </c>
      <c r="T942" s="134">
        <v>0</v>
      </c>
      <c r="U942" t="s">
        <v>472</v>
      </c>
      <c r="V942">
        <v>0</v>
      </c>
      <c r="W942">
        <v>699579</v>
      </c>
      <c r="X942">
        <v>0</v>
      </c>
      <c r="Y942">
        <v>79.860610961914063</v>
      </c>
      <c r="Z942">
        <v>33152.9453125</v>
      </c>
      <c r="AA942">
        <v>33152.9453125</v>
      </c>
      <c r="AB942">
        <v>0</v>
      </c>
      <c r="AC942">
        <v>-1</v>
      </c>
      <c r="AD942">
        <v>0</v>
      </c>
      <c r="AE942">
        <v>0</v>
      </c>
      <c r="AF942">
        <v>0</v>
      </c>
      <c r="AG942">
        <v>1</v>
      </c>
      <c r="AH942">
        <v>8760</v>
      </c>
      <c r="AI942">
        <v>0.39930307865142822</v>
      </c>
      <c r="AJ942">
        <v>47.389854431152344</v>
      </c>
      <c r="AK942" s="134">
        <v>1655.43212890625</v>
      </c>
      <c r="AL942">
        <v>2.3663263320922852</v>
      </c>
      <c r="AM942">
        <v>31497.515625</v>
      </c>
      <c r="AN942">
        <v>45.023529052734375</v>
      </c>
      <c r="AO942">
        <v>0</v>
      </c>
      <c r="AP942" t="s">
        <v>552</v>
      </c>
      <c r="AQ942" t="s">
        <v>435</v>
      </c>
      <c r="AS942">
        <v>0</v>
      </c>
      <c r="AT942">
        <v>0</v>
      </c>
      <c r="AU942">
        <v>2046</v>
      </c>
      <c r="AY942">
        <v>0</v>
      </c>
      <c r="AZ942">
        <v>0</v>
      </c>
      <c r="BA942" t="s">
        <v>104</v>
      </c>
      <c r="BB942">
        <v>3880</v>
      </c>
      <c r="BC942">
        <v>200</v>
      </c>
      <c r="BD942">
        <v>120.13938903808594</v>
      </c>
      <c r="BE942">
        <v>0</v>
      </c>
      <c r="BF942" s="134">
        <v>699579</v>
      </c>
      <c r="BG942" s="134">
        <v>0</v>
      </c>
      <c r="BH942">
        <v>0</v>
      </c>
      <c r="BI942">
        <v>1655.43212890625</v>
      </c>
      <c r="BJ942">
        <v>0</v>
      </c>
      <c r="BK942">
        <v>0</v>
      </c>
      <c r="BL942">
        <v>0</v>
      </c>
      <c r="BM9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42" s="134">
        <f>Table_PortfolioResourcesYear1[[#This Row],[total Variable Cost]]-Table_PortfolioResourcesYear1[[#This Row],[Total_Cost]]</f>
        <v>0</v>
      </c>
      <c r="BO942" s="134">
        <f>Table_PortfolioResourcesYear1[[#This Row],[Revenue]]-Table_PortfolioResourcesYear1[[#This Row],[total Variable Cost]]</f>
        <v>31497.51318359375</v>
      </c>
      <c r="BP942" s="134">
        <f>(Table_PortfolioResourcesYear1[[#This Row],[Column2]]*1000)/(Table_PortfolioResourcesYear1[[#This Row],[Capacity]]*1000)</f>
        <v>157.48756591796874</v>
      </c>
      <c r="BQ942" s="134">
        <f t="shared" si="14"/>
        <v>0</v>
      </c>
      <c r="BR942" s="134">
        <f>Table_PortfolioResourcesYear1[[#This Row],[Revenue]]*1000/Table_PortfolioResourcesYear1[[#This Row],[Output_MWH_Primary]]</f>
        <v>47.389852057451698</v>
      </c>
      <c r="BS942" s="134">
        <f>Table_PortfolioResourcesYear1[[#This Row],[Energy_Revenue]]-Table_PortfolioResourcesYear1[[#This Row],[total Variable Cost]]</f>
        <v>31497.51318359375</v>
      </c>
    </row>
    <row r="943" spans="1:71" x14ac:dyDescent="0.35">
      <c r="A943" t="s">
        <v>30</v>
      </c>
      <c r="B943" t="s">
        <v>100</v>
      </c>
      <c r="C943" t="s">
        <v>123</v>
      </c>
      <c r="D943" t="s">
        <v>107</v>
      </c>
      <c r="E943" t="s">
        <v>51</v>
      </c>
      <c r="F943" t="s">
        <v>553</v>
      </c>
      <c r="G943" t="s">
        <v>553</v>
      </c>
      <c r="H943" s="134">
        <v>79.860610961914063</v>
      </c>
      <c r="I943" s="134">
        <v>200</v>
      </c>
      <c r="J943" s="134">
        <v>79.860610961914063</v>
      </c>
      <c r="K943" s="134">
        <v>699579</v>
      </c>
      <c r="L943" s="134">
        <v>0</v>
      </c>
      <c r="M943" s="134">
        <v>2.3663263320922852</v>
      </c>
      <c r="N943" s="134">
        <v>2.4846451282501221</v>
      </c>
      <c r="O943" s="134">
        <v>1655.43212890625</v>
      </c>
      <c r="P943" s="134">
        <v>49734.2890625</v>
      </c>
      <c r="Q943" s="134">
        <v>0</v>
      </c>
      <c r="R943" s="134">
        <v>0</v>
      </c>
      <c r="S943" s="134">
        <v>-1</v>
      </c>
      <c r="T943" s="134">
        <v>0</v>
      </c>
      <c r="U943" t="s">
        <v>472</v>
      </c>
      <c r="V943">
        <v>0</v>
      </c>
      <c r="W943">
        <v>699579</v>
      </c>
      <c r="X943">
        <v>0</v>
      </c>
      <c r="Y943">
        <v>79.860610961914063</v>
      </c>
      <c r="Z943">
        <v>33152.9453125</v>
      </c>
      <c r="AA943">
        <v>33152.9453125</v>
      </c>
      <c r="AB943">
        <v>0</v>
      </c>
      <c r="AC943">
        <v>-1</v>
      </c>
      <c r="AD943">
        <v>0</v>
      </c>
      <c r="AE943">
        <v>0</v>
      </c>
      <c r="AF943">
        <v>0</v>
      </c>
      <c r="AG943">
        <v>1</v>
      </c>
      <c r="AH943">
        <v>8760</v>
      </c>
      <c r="AI943">
        <v>0.39930307865142822</v>
      </c>
      <c r="AJ943">
        <v>47.389854431152344</v>
      </c>
      <c r="AK943" s="134">
        <v>1655.43212890625</v>
      </c>
      <c r="AL943">
        <v>2.3663263320922852</v>
      </c>
      <c r="AM943">
        <v>31497.515625</v>
      </c>
      <c r="AN943">
        <v>45.023529052734375</v>
      </c>
      <c r="AO943">
        <v>0</v>
      </c>
      <c r="AP943" t="s">
        <v>554</v>
      </c>
      <c r="AQ943" t="s">
        <v>435</v>
      </c>
      <c r="AS943">
        <v>0</v>
      </c>
      <c r="AT943">
        <v>0</v>
      </c>
      <c r="AU943">
        <v>2046</v>
      </c>
      <c r="AY943">
        <v>0</v>
      </c>
      <c r="AZ943">
        <v>0</v>
      </c>
      <c r="BA943" t="s">
        <v>104</v>
      </c>
      <c r="BB943">
        <v>3881</v>
      </c>
      <c r="BC943">
        <v>200</v>
      </c>
      <c r="BD943">
        <v>120.13938903808594</v>
      </c>
      <c r="BE943">
        <v>0</v>
      </c>
      <c r="BF943" s="134">
        <v>699579</v>
      </c>
      <c r="BG943" s="134">
        <v>0</v>
      </c>
      <c r="BH943">
        <v>0</v>
      </c>
      <c r="BI943">
        <v>1655.43212890625</v>
      </c>
      <c r="BJ943">
        <v>0</v>
      </c>
      <c r="BK943">
        <v>0</v>
      </c>
      <c r="BL943">
        <v>0</v>
      </c>
      <c r="BM9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43" s="134">
        <f>Table_PortfolioResourcesYear1[[#This Row],[total Variable Cost]]-Table_PortfolioResourcesYear1[[#This Row],[Total_Cost]]</f>
        <v>0</v>
      </c>
      <c r="BO943" s="134">
        <f>Table_PortfolioResourcesYear1[[#This Row],[Revenue]]-Table_PortfolioResourcesYear1[[#This Row],[total Variable Cost]]</f>
        <v>31497.51318359375</v>
      </c>
      <c r="BP943" s="134">
        <f>(Table_PortfolioResourcesYear1[[#This Row],[Column2]]*1000)/(Table_PortfolioResourcesYear1[[#This Row],[Capacity]]*1000)</f>
        <v>157.48756591796874</v>
      </c>
      <c r="BQ943" s="134">
        <f t="shared" si="14"/>
        <v>0</v>
      </c>
      <c r="BR943" s="134">
        <f>Table_PortfolioResourcesYear1[[#This Row],[Revenue]]*1000/Table_PortfolioResourcesYear1[[#This Row],[Output_MWH_Primary]]</f>
        <v>47.389852057451698</v>
      </c>
      <c r="BS943" s="134">
        <f>Table_PortfolioResourcesYear1[[#This Row],[Energy_Revenue]]-Table_PortfolioResourcesYear1[[#This Row],[total Variable Cost]]</f>
        <v>31497.51318359375</v>
      </c>
    </row>
    <row r="944" spans="1:71" x14ac:dyDescent="0.35">
      <c r="A944" t="s">
        <v>30</v>
      </c>
      <c r="B944" t="s">
        <v>100</v>
      </c>
      <c r="C944" t="s">
        <v>123</v>
      </c>
      <c r="D944" t="s">
        <v>107</v>
      </c>
      <c r="E944" t="s">
        <v>51</v>
      </c>
      <c r="F944" t="s">
        <v>555</v>
      </c>
      <c r="G944" t="s">
        <v>555</v>
      </c>
      <c r="H944" s="134">
        <v>79.860610961914063</v>
      </c>
      <c r="I944" s="134">
        <v>200</v>
      </c>
      <c r="J944" s="134">
        <v>79.860610961914063</v>
      </c>
      <c r="K944" s="134">
        <v>699579</v>
      </c>
      <c r="L944" s="134">
        <v>0</v>
      </c>
      <c r="M944" s="134">
        <v>2.3663263320922852</v>
      </c>
      <c r="N944" s="134">
        <v>2.4846427440643311</v>
      </c>
      <c r="O944" s="134">
        <v>1655.43212890625</v>
      </c>
      <c r="P944" s="134">
        <v>48322.6640625</v>
      </c>
      <c r="Q944" s="134">
        <v>0</v>
      </c>
      <c r="R944" s="134">
        <v>0</v>
      </c>
      <c r="S944" s="134">
        <v>-1</v>
      </c>
      <c r="T944" s="134">
        <v>0</v>
      </c>
      <c r="U944" t="s">
        <v>472</v>
      </c>
      <c r="V944">
        <v>0</v>
      </c>
      <c r="W944">
        <v>699579</v>
      </c>
      <c r="X944">
        <v>0</v>
      </c>
      <c r="Y944">
        <v>79.860610961914063</v>
      </c>
      <c r="Z944">
        <v>33152.9453125</v>
      </c>
      <c r="AA944">
        <v>33152.9453125</v>
      </c>
      <c r="AB944">
        <v>0</v>
      </c>
      <c r="AC944">
        <v>-1</v>
      </c>
      <c r="AD944">
        <v>0</v>
      </c>
      <c r="AE944">
        <v>0</v>
      </c>
      <c r="AF944">
        <v>0</v>
      </c>
      <c r="AG944">
        <v>1</v>
      </c>
      <c r="AH944">
        <v>8760</v>
      </c>
      <c r="AI944">
        <v>0.39930307865142822</v>
      </c>
      <c r="AJ944">
        <v>47.389854431152344</v>
      </c>
      <c r="AK944" s="134">
        <v>1655.43212890625</v>
      </c>
      <c r="AL944">
        <v>2.3663263320922852</v>
      </c>
      <c r="AM944">
        <v>31497.515625</v>
      </c>
      <c r="AN944">
        <v>45.023529052734375</v>
      </c>
      <c r="AO944">
        <v>0</v>
      </c>
      <c r="AP944" t="s">
        <v>556</v>
      </c>
      <c r="AQ944" t="s">
        <v>435</v>
      </c>
      <c r="AS944">
        <v>0</v>
      </c>
      <c r="AT944">
        <v>0</v>
      </c>
      <c r="AU944">
        <v>2046</v>
      </c>
      <c r="AY944">
        <v>0</v>
      </c>
      <c r="AZ944">
        <v>0</v>
      </c>
      <c r="BA944" t="s">
        <v>104</v>
      </c>
      <c r="BB944">
        <v>3882</v>
      </c>
      <c r="BC944">
        <v>200</v>
      </c>
      <c r="BD944">
        <v>120.13938903808594</v>
      </c>
      <c r="BE944">
        <v>0</v>
      </c>
      <c r="BF944" s="134">
        <v>699579</v>
      </c>
      <c r="BG944" s="134">
        <v>0</v>
      </c>
      <c r="BH944">
        <v>0</v>
      </c>
      <c r="BI944">
        <v>1655.43212890625</v>
      </c>
      <c r="BJ944">
        <v>0</v>
      </c>
      <c r="BK944">
        <v>0</v>
      </c>
      <c r="BL944">
        <v>0</v>
      </c>
      <c r="BM9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44" s="134">
        <f>Table_PortfolioResourcesYear1[[#This Row],[total Variable Cost]]-Table_PortfolioResourcesYear1[[#This Row],[Total_Cost]]</f>
        <v>0</v>
      </c>
      <c r="BO944" s="134">
        <f>Table_PortfolioResourcesYear1[[#This Row],[Revenue]]-Table_PortfolioResourcesYear1[[#This Row],[total Variable Cost]]</f>
        <v>31497.51318359375</v>
      </c>
      <c r="BP944" s="134">
        <f>(Table_PortfolioResourcesYear1[[#This Row],[Column2]]*1000)/(Table_PortfolioResourcesYear1[[#This Row],[Capacity]]*1000)</f>
        <v>157.48756591796874</v>
      </c>
      <c r="BQ944" s="134">
        <f t="shared" si="14"/>
        <v>0</v>
      </c>
      <c r="BR944" s="134">
        <f>Table_PortfolioResourcesYear1[[#This Row],[Revenue]]*1000/Table_PortfolioResourcesYear1[[#This Row],[Output_MWH_Primary]]</f>
        <v>47.389852057451698</v>
      </c>
      <c r="BS944" s="134">
        <f>Table_PortfolioResourcesYear1[[#This Row],[Energy_Revenue]]-Table_PortfolioResourcesYear1[[#This Row],[total Variable Cost]]</f>
        <v>31497.51318359375</v>
      </c>
    </row>
    <row r="945" spans="1:71" x14ac:dyDescent="0.35">
      <c r="A945" t="s">
        <v>30</v>
      </c>
      <c r="B945" t="s">
        <v>100</v>
      </c>
      <c r="C945" t="s">
        <v>123</v>
      </c>
      <c r="D945" t="s">
        <v>102</v>
      </c>
      <c r="E945" t="s">
        <v>103</v>
      </c>
      <c r="F945" t="s">
        <v>557</v>
      </c>
      <c r="G945" t="s">
        <v>557</v>
      </c>
      <c r="H945" s="134">
        <v>39.930305480957031</v>
      </c>
      <c r="I945" s="134">
        <v>100</v>
      </c>
      <c r="J945" s="134">
        <v>39.930305480957031</v>
      </c>
      <c r="K945" s="134">
        <v>349789.5</v>
      </c>
      <c r="L945" s="134">
        <v>0</v>
      </c>
      <c r="M945" s="134">
        <v>2.3663263320922852</v>
      </c>
      <c r="N945" s="134">
        <v>2.4846441745758057</v>
      </c>
      <c r="O945" s="134">
        <v>827.716064453125</v>
      </c>
      <c r="P945" s="134">
        <v>21777.931640625</v>
      </c>
      <c r="Q945" s="134">
        <v>0</v>
      </c>
      <c r="R945" s="134">
        <v>0</v>
      </c>
      <c r="S945" s="134">
        <v>-1</v>
      </c>
      <c r="T945" s="134">
        <v>0</v>
      </c>
      <c r="U945" t="s">
        <v>472</v>
      </c>
      <c r="V945">
        <v>0</v>
      </c>
      <c r="W945">
        <v>349789.5</v>
      </c>
      <c r="X945">
        <v>0</v>
      </c>
      <c r="Y945">
        <v>39.930305480957031</v>
      </c>
      <c r="Z945">
        <v>16576.47265625</v>
      </c>
      <c r="AA945">
        <v>16576.47265625</v>
      </c>
      <c r="AB945">
        <v>0</v>
      </c>
      <c r="AC945">
        <v>-1</v>
      </c>
      <c r="AD945">
        <v>0</v>
      </c>
      <c r="AE945">
        <v>0</v>
      </c>
      <c r="AF945">
        <v>0</v>
      </c>
      <c r="AG945">
        <v>1</v>
      </c>
      <c r="AH945">
        <v>8760</v>
      </c>
      <c r="AI945">
        <v>0.39930307865142822</v>
      </c>
      <c r="AJ945">
        <v>47.389854431152344</v>
      </c>
      <c r="AK945" s="134">
        <v>827.716064453125</v>
      </c>
      <c r="AL945">
        <v>2.3663263320922852</v>
      </c>
      <c r="AM945">
        <v>15748.7578125</v>
      </c>
      <c r="AN945">
        <v>45.023529052734375</v>
      </c>
      <c r="AO945">
        <v>0</v>
      </c>
      <c r="AP945" t="s">
        <v>558</v>
      </c>
      <c r="AQ945" t="s">
        <v>435</v>
      </c>
      <c r="AS945">
        <v>0</v>
      </c>
      <c r="AT945">
        <v>0</v>
      </c>
      <c r="AU945">
        <v>2046</v>
      </c>
      <c r="AY945">
        <v>0</v>
      </c>
      <c r="AZ945">
        <v>0</v>
      </c>
      <c r="BA945" t="s">
        <v>104</v>
      </c>
      <c r="BB945">
        <v>3883</v>
      </c>
      <c r="BC945">
        <v>100</v>
      </c>
      <c r="BD945">
        <v>60.069694519042969</v>
      </c>
      <c r="BE945">
        <v>0</v>
      </c>
      <c r="BF945" s="134">
        <v>349789.5</v>
      </c>
      <c r="BG945" s="134">
        <v>0</v>
      </c>
      <c r="BH945">
        <v>0</v>
      </c>
      <c r="BI945">
        <v>827.716064453125</v>
      </c>
      <c r="BJ945">
        <v>0</v>
      </c>
      <c r="BK945">
        <v>0</v>
      </c>
      <c r="BL945">
        <v>0</v>
      </c>
      <c r="BM9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7.716064453125</v>
      </c>
      <c r="BN945" s="134">
        <f>Table_PortfolioResourcesYear1[[#This Row],[total Variable Cost]]-Table_PortfolioResourcesYear1[[#This Row],[Total_Cost]]</f>
        <v>0</v>
      </c>
      <c r="BO945" s="134">
        <f>Table_PortfolioResourcesYear1[[#This Row],[Revenue]]-Table_PortfolioResourcesYear1[[#This Row],[total Variable Cost]]</f>
        <v>15748.756591796875</v>
      </c>
      <c r="BP945" s="134">
        <f>(Table_PortfolioResourcesYear1[[#This Row],[Column2]]*1000)/(Table_PortfolioResourcesYear1[[#This Row],[Capacity]]*1000)</f>
        <v>157.48756591796874</v>
      </c>
      <c r="BQ945" s="134">
        <f t="shared" si="14"/>
        <v>0</v>
      </c>
      <c r="BR945" s="134">
        <f>Table_PortfolioResourcesYear1[[#This Row],[Revenue]]*1000/Table_PortfolioResourcesYear1[[#This Row],[Output_MWH_Primary]]</f>
        <v>47.389852057451698</v>
      </c>
      <c r="BS945" s="134">
        <f>Table_PortfolioResourcesYear1[[#This Row],[Energy_Revenue]]-Table_PortfolioResourcesYear1[[#This Row],[total Variable Cost]]</f>
        <v>15748.756591796875</v>
      </c>
    </row>
    <row r="946" spans="1:71" x14ac:dyDescent="0.35">
      <c r="A946" t="s">
        <v>30</v>
      </c>
      <c r="B946" t="s">
        <v>100</v>
      </c>
      <c r="C946" t="s">
        <v>123</v>
      </c>
      <c r="D946" t="s">
        <v>107</v>
      </c>
      <c r="E946" t="s">
        <v>51</v>
      </c>
      <c r="F946" t="s">
        <v>557</v>
      </c>
      <c r="G946" t="s">
        <v>557</v>
      </c>
      <c r="H946" s="134">
        <v>39.930305480957031</v>
      </c>
      <c r="I946" s="134">
        <v>100</v>
      </c>
      <c r="J946" s="134">
        <v>39.930305480957031</v>
      </c>
      <c r="K946" s="134">
        <v>349789.5</v>
      </c>
      <c r="L946" s="134">
        <v>0</v>
      </c>
      <c r="M946" s="134">
        <v>2.3663263320922852</v>
      </c>
      <c r="N946" s="134">
        <v>2.4846441745758057</v>
      </c>
      <c r="O946" s="134">
        <v>827.716064453125</v>
      </c>
      <c r="P946" s="134">
        <v>21777.931640625</v>
      </c>
      <c r="Q946" s="134">
        <v>0</v>
      </c>
      <c r="R946" s="134">
        <v>0</v>
      </c>
      <c r="S946" s="134">
        <v>-1</v>
      </c>
      <c r="T946" s="134">
        <v>0</v>
      </c>
      <c r="U946" t="s">
        <v>472</v>
      </c>
      <c r="V946">
        <v>0</v>
      </c>
      <c r="W946">
        <v>349789.5</v>
      </c>
      <c r="X946">
        <v>0</v>
      </c>
      <c r="Y946">
        <v>39.930305480957031</v>
      </c>
      <c r="Z946">
        <v>16576.47265625</v>
      </c>
      <c r="AA946">
        <v>16576.47265625</v>
      </c>
      <c r="AB946">
        <v>0</v>
      </c>
      <c r="AC946">
        <v>-1</v>
      </c>
      <c r="AD946">
        <v>0</v>
      </c>
      <c r="AE946">
        <v>0</v>
      </c>
      <c r="AF946">
        <v>0</v>
      </c>
      <c r="AG946">
        <v>1</v>
      </c>
      <c r="AH946">
        <v>8760</v>
      </c>
      <c r="AI946">
        <v>0.39930307865142822</v>
      </c>
      <c r="AJ946">
        <v>47.389854431152344</v>
      </c>
      <c r="AK946" s="134">
        <v>827.716064453125</v>
      </c>
      <c r="AL946">
        <v>2.3663263320922852</v>
      </c>
      <c r="AM946">
        <v>15748.7578125</v>
      </c>
      <c r="AN946">
        <v>45.023529052734375</v>
      </c>
      <c r="AO946">
        <v>0</v>
      </c>
      <c r="AP946" t="s">
        <v>558</v>
      </c>
      <c r="AQ946" t="s">
        <v>435</v>
      </c>
      <c r="AS946">
        <v>0</v>
      </c>
      <c r="AT946">
        <v>0</v>
      </c>
      <c r="AU946">
        <v>2046</v>
      </c>
      <c r="AY946">
        <v>0</v>
      </c>
      <c r="AZ946">
        <v>0</v>
      </c>
      <c r="BA946" t="s">
        <v>104</v>
      </c>
      <c r="BB946">
        <v>3884</v>
      </c>
      <c r="BC946">
        <v>100</v>
      </c>
      <c r="BD946">
        <v>60.069694519042969</v>
      </c>
      <c r="BE946">
        <v>0</v>
      </c>
      <c r="BF946" s="134">
        <v>349789.5</v>
      </c>
      <c r="BG946" s="134">
        <v>0</v>
      </c>
      <c r="BH946">
        <v>0</v>
      </c>
      <c r="BI946">
        <v>827.716064453125</v>
      </c>
      <c r="BJ946">
        <v>0</v>
      </c>
      <c r="BK946">
        <v>0</v>
      </c>
      <c r="BL946">
        <v>0</v>
      </c>
      <c r="BM9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7.716064453125</v>
      </c>
      <c r="BN946" s="134">
        <f>Table_PortfolioResourcesYear1[[#This Row],[total Variable Cost]]-Table_PortfolioResourcesYear1[[#This Row],[Total_Cost]]</f>
        <v>0</v>
      </c>
      <c r="BO946" s="134">
        <f>Table_PortfolioResourcesYear1[[#This Row],[Revenue]]-Table_PortfolioResourcesYear1[[#This Row],[total Variable Cost]]</f>
        <v>15748.756591796875</v>
      </c>
      <c r="BP946" s="134">
        <f>(Table_PortfolioResourcesYear1[[#This Row],[Column2]]*1000)/(Table_PortfolioResourcesYear1[[#This Row],[Capacity]]*1000)</f>
        <v>157.48756591796874</v>
      </c>
      <c r="BQ946" s="134">
        <f t="shared" si="14"/>
        <v>0</v>
      </c>
      <c r="BR946" s="134">
        <f>Table_PortfolioResourcesYear1[[#This Row],[Revenue]]*1000/Table_PortfolioResourcesYear1[[#This Row],[Output_MWH_Primary]]</f>
        <v>47.389852057451698</v>
      </c>
      <c r="BS946" s="134">
        <f>Table_PortfolioResourcesYear1[[#This Row],[Energy_Revenue]]-Table_PortfolioResourcesYear1[[#This Row],[total Variable Cost]]</f>
        <v>15748.756591796875</v>
      </c>
    </row>
    <row r="947" spans="1:71" x14ac:dyDescent="0.35">
      <c r="A947" t="s">
        <v>30</v>
      </c>
      <c r="B947" t="s">
        <v>100</v>
      </c>
      <c r="C947" t="s">
        <v>123</v>
      </c>
      <c r="D947" t="s">
        <v>102</v>
      </c>
      <c r="E947" t="s">
        <v>103</v>
      </c>
      <c r="F947" t="s">
        <v>559</v>
      </c>
      <c r="G947" t="s">
        <v>559</v>
      </c>
      <c r="H947" s="134">
        <v>39.930305480957031</v>
      </c>
      <c r="I947" s="134">
        <v>100</v>
      </c>
      <c r="J947" s="134">
        <v>39.930305480957031</v>
      </c>
      <c r="K947" s="134">
        <v>349789.5</v>
      </c>
      <c r="L947" s="134">
        <v>0</v>
      </c>
      <c r="M947" s="134">
        <v>2.3663263320922852</v>
      </c>
      <c r="N947" s="134">
        <v>2.4846441745758057</v>
      </c>
      <c r="O947" s="134">
        <v>827.716064453125</v>
      </c>
      <c r="P947" s="134">
        <v>21634.72265625</v>
      </c>
      <c r="Q947" s="134">
        <v>0</v>
      </c>
      <c r="R947" s="134">
        <v>0</v>
      </c>
      <c r="S947" s="134">
        <v>-1</v>
      </c>
      <c r="T947" s="134">
        <v>0</v>
      </c>
      <c r="U947" t="s">
        <v>472</v>
      </c>
      <c r="V947">
        <v>0</v>
      </c>
      <c r="W947">
        <v>349789.5</v>
      </c>
      <c r="X947">
        <v>0</v>
      </c>
      <c r="Y947">
        <v>39.930305480957031</v>
      </c>
      <c r="Z947">
        <v>16576.47265625</v>
      </c>
      <c r="AA947">
        <v>16576.47265625</v>
      </c>
      <c r="AB947">
        <v>0</v>
      </c>
      <c r="AC947">
        <v>-1</v>
      </c>
      <c r="AD947">
        <v>0</v>
      </c>
      <c r="AE947">
        <v>0</v>
      </c>
      <c r="AF947">
        <v>0</v>
      </c>
      <c r="AG947">
        <v>1</v>
      </c>
      <c r="AH947">
        <v>8760</v>
      </c>
      <c r="AI947">
        <v>0.39930307865142822</v>
      </c>
      <c r="AJ947">
        <v>47.389854431152344</v>
      </c>
      <c r="AK947" s="134">
        <v>827.716064453125</v>
      </c>
      <c r="AL947">
        <v>2.3663263320922852</v>
      </c>
      <c r="AM947">
        <v>15748.7578125</v>
      </c>
      <c r="AN947">
        <v>45.023529052734375</v>
      </c>
      <c r="AO947">
        <v>0</v>
      </c>
      <c r="AP947" t="s">
        <v>560</v>
      </c>
      <c r="AQ947" t="s">
        <v>435</v>
      </c>
      <c r="AS947">
        <v>0</v>
      </c>
      <c r="AT947">
        <v>0</v>
      </c>
      <c r="AU947">
        <v>2046</v>
      </c>
      <c r="AY947">
        <v>0</v>
      </c>
      <c r="AZ947">
        <v>0</v>
      </c>
      <c r="BA947" t="s">
        <v>104</v>
      </c>
      <c r="BB947">
        <v>3885</v>
      </c>
      <c r="BC947">
        <v>100</v>
      </c>
      <c r="BD947">
        <v>60.069694519042969</v>
      </c>
      <c r="BE947">
        <v>0</v>
      </c>
      <c r="BF947" s="134">
        <v>349789.5</v>
      </c>
      <c r="BG947" s="134">
        <v>0</v>
      </c>
      <c r="BH947">
        <v>0</v>
      </c>
      <c r="BI947">
        <v>827.716064453125</v>
      </c>
      <c r="BJ947">
        <v>0</v>
      </c>
      <c r="BK947">
        <v>0</v>
      </c>
      <c r="BL947">
        <v>0</v>
      </c>
      <c r="BM9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7.716064453125</v>
      </c>
      <c r="BN947" s="134">
        <f>Table_PortfolioResourcesYear1[[#This Row],[total Variable Cost]]-Table_PortfolioResourcesYear1[[#This Row],[Total_Cost]]</f>
        <v>0</v>
      </c>
      <c r="BO947" s="134">
        <f>Table_PortfolioResourcesYear1[[#This Row],[Revenue]]-Table_PortfolioResourcesYear1[[#This Row],[total Variable Cost]]</f>
        <v>15748.756591796875</v>
      </c>
      <c r="BP947" s="134">
        <f>(Table_PortfolioResourcesYear1[[#This Row],[Column2]]*1000)/(Table_PortfolioResourcesYear1[[#This Row],[Capacity]]*1000)</f>
        <v>157.48756591796874</v>
      </c>
      <c r="BQ947" s="134">
        <f t="shared" si="14"/>
        <v>0</v>
      </c>
      <c r="BR947" s="134">
        <f>Table_PortfolioResourcesYear1[[#This Row],[Revenue]]*1000/Table_PortfolioResourcesYear1[[#This Row],[Output_MWH_Primary]]</f>
        <v>47.389852057451698</v>
      </c>
      <c r="BS947" s="134">
        <f>Table_PortfolioResourcesYear1[[#This Row],[Energy_Revenue]]-Table_PortfolioResourcesYear1[[#This Row],[total Variable Cost]]</f>
        <v>15748.756591796875</v>
      </c>
    </row>
    <row r="948" spans="1:71" x14ac:dyDescent="0.35">
      <c r="A948" t="s">
        <v>30</v>
      </c>
      <c r="B948" t="s">
        <v>100</v>
      </c>
      <c r="C948" t="s">
        <v>123</v>
      </c>
      <c r="D948" t="s">
        <v>102</v>
      </c>
      <c r="E948" t="s">
        <v>103</v>
      </c>
      <c r="F948" t="s">
        <v>561</v>
      </c>
      <c r="G948" t="s">
        <v>561</v>
      </c>
      <c r="H948" s="134">
        <v>39.930305480957031</v>
      </c>
      <c r="I948" s="134">
        <v>100</v>
      </c>
      <c r="J948" s="134">
        <v>39.930305480957031</v>
      </c>
      <c r="K948" s="134">
        <v>349789.5</v>
      </c>
      <c r="L948" s="134">
        <v>0</v>
      </c>
      <c r="M948" s="134">
        <v>2.3663263320922852</v>
      </c>
      <c r="N948" s="134">
        <v>2.4846439361572266</v>
      </c>
      <c r="O948" s="134">
        <v>827.716064453125</v>
      </c>
      <c r="P948" s="134">
        <v>21501.744140625</v>
      </c>
      <c r="Q948" s="134">
        <v>0</v>
      </c>
      <c r="R948" s="134">
        <v>0</v>
      </c>
      <c r="S948" s="134">
        <v>-1</v>
      </c>
      <c r="T948" s="134">
        <v>0</v>
      </c>
      <c r="U948" t="s">
        <v>472</v>
      </c>
      <c r="V948">
        <v>0</v>
      </c>
      <c r="W948">
        <v>349789.5</v>
      </c>
      <c r="X948">
        <v>0</v>
      </c>
      <c r="Y948">
        <v>39.930305480957031</v>
      </c>
      <c r="Z948">
        <v>16576.47265625</v>
      </c>
      <c r="AA948">
        <v>16576.47265625</v>
      </c>
      <c r="AB948">
        <v>0</v>
      </c>
      <c r="AC948">
        <v>-1</v>
      </c>
      <c r="AD948">
        <v>0</v>
      </c>
      <c r="AE948">
        <v>0</v>
      </c>
      <c r="AF948">
        <v>0</v>
      </c>
      <c r="AG948">
        <v>1</v>
      </c>
      <c r="AH948">
        <v>8760</v>
      </c>
      <c r="AI948">
        <v>0.39930307865142822</v>
      </c>
      <c r="AJ948">
        <v>47.389854431152344</v>
      </c>
      <c r="AK948" s="134">
        <v>827.716064453125</v>
      </c>
      <c r="AL948">
        <v>2.3663263320922852</v>
      </c>
      <c r="AM948">
        <v>15748.7578125</v>
      </c>
      <c r="AN948">
        <v>45.023529052734375</v>
      </c>
      <c r="AO948">
        <v>0</v>
      </c>
      <c r="AP948" t="s">
        <v>562</v>
      </c>
      <c r="AQ948" t="s">
        <v>435</v>
      </c>
      <c r="AS948">
        <v>0</v>
      </c>
      <c r="AT948">
        <v>0</v>
      </c>
      <c r="AU948">
        <v>2046</v>
      </c>
      <c r="AY948">
        <v>0</v>
      </c>
      <c r="AZ948">
        <v>0</v>
      </c>
      <c r="BA948" t="s">
        <v>104</v>
      </c>
      <c r="BB948">
        <v>3886</v>
      </c>
      <c r="BC948">
        <v>100</v>
      </c>
      <c r="BD948">
        <v>60.069694519042969</v>
      </c>
      <c r="BE948">
        <v>0</v>
      </c>
      <c r="BF948" s="134">
        <v>349789.5</v>
      </c>
      <c r="BG948" s="134">
        <v>0</v>
      </c>
      <c r="BH948">
        <v>0</v>
      </c>
      <c r="BI948">
        <v>827.716064453125</v>
      </c>
      <c r="BJ948">
        <v>0</v>
      </c>
      <c r="BK948">
        <v>0</v>
      </c>
      <c r="BL948">
        <v>0</v>
      </c>
      <c r="BM9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7.716064453125</v>
      </c>
      <c r="BN948" s="134">
        <f>Table_PortfolioResourcesYear1[[#This Row],[total Variable Cost]]-Table_PortfolioResourcesYear1[[#This Row],[Total_Cost]]</f>
        <v>0</v>
      </c>
      <c r="BO948" s="134">
        <f>Table_PortfolioResourcesYear1[[#This Row],[Revenue]]-Table_PortfolioResourcesYear1[[#This Row],[total Variable Cost]]</f>
        <v>15748.756591796875</v>
      </c>
      <c r="BP948" s="134">
        <f>(Table_PortfolioResourcesYear1[[#This Row],[Column2]]*1000)/(Table_PortfolioResourcesYear1[[#This Row],[Capacity]]*1000)</f>
        <v>157.48756591796874</v>
      </c>
      <c r="BQ948" s="134">
        <f t="shared" si="14"/>
        <v>0</v>
      </c>
      <c r="BR948" s="134">
        <f>Table_PortfolioResourcesYear1[[#This Row],[Revenue]]*1000/Table_PortfolioResourcesYear1[[#This Row],[Output_MWH_Primary]]</f>
        <v>47.389852057451698</v>
      </c>
      <c r="BS948" s="134">
        <f>Table_PortfolioResourcesYear1[[#This Row],[Energy_Revenue]]-Table_PortfolioResourcesYear1[[#This Row],[total Variable Cost]]</f>
        <v>15748.756591796875</v>
      </c>
    </row>
    <row r="949" spans="1:71" x14ac:dyDescent="0.35">
      <c r="A949" t="s">
        <v>30</v>
      </c>
      <c r="B949" t="s">
        <v>100</v>
      </c>
      <c r="C949" t="s">
        <v>123</v>
      </c>
      <c r="D949" t="s">
        <v>107</v>
      </c>
      <c r="E949" t="s">
        <v>51</v>
      </c>
      <c r="F949" t="s">
        <v>561</v>
      </c>
      <c r="G949" t="s">
        <v>561</v>
      </c>
      <c r="H949" s="134">
        <v>79.860610961914063</v>
      </c>
      <c r="I949" s="134">
        <v>200</v>
      </c>
      <c r="J949" s="134">
        <v>79.860610961914063</v>
      </c>
      <c r="K949" s="134">
        <v>699579</v>
      </c>
      <c r="L949" s="134">
        <v>0</v>
      </c>
      <c r="M949" s="134">
        <v>2.3663263320922852</v>
      </c>
      <c r="N949" s="134">
        <v>2.4846439361572266</v>
      </c>
      <c r="O949" s="134">
        <v>1655.43212890625</v>
      </c>
      <c r="P949" s="134">
        <v>43003.48828125</v>
      </c>
      <c r="Q949" s="134">
        <v>0</v>
      </c>
      <c r="R949" s="134">
        <v>0</v>
      </c>
      <c r="S949" s="134">
        <v>-1</v>
      </c>
      <c r="T949" s="134">
        <v>0</v>
      </c>
      <c r="U949" t="s">
        <v>472</v>
      </c>
      <c r="V949">
        <v>0</v>
      </c>
      <c r="W949">
        <v>699579</v>
      </c>
      <c r="X949">
        <v>0</v>
      </c>
      <c r="Y949">
        <v>79.860610961914063</v>
      </c>
      <c r="Z949">
        <v>33152.9453125</v>
      </c>
      <c r="AA949">
        <v>33152.9453125</v>
      </c>
      <c r="AB949">
        <v>0</v>
      </c>
      <c r="AC949">
        <v>-1</v>
      </c>
      <c r="AD949">
        <v>0</v>
      </c>
      <c r="AE949">
        <v>0</v>
      </c>
      <c r="AF949">
        <v>0</v>
      </c>
      <c r="AG949">
        <v>1</v>
      </c>
      <c r="AH949">
        <v>8760</v>
      </c>
      <c r="AI949">
        <v>0.39930307865142822</v>
      </c>
      <c r="AJ949">
        <v>47.389854431152344</v>
      </c>
      <c r="AK949" s="134">
        <v>1655.43212890625</v>
      </c>
      <c r="AL949">
        <v>2.3663263320922852</v>
      </c>
      <c r="AM949">
        <v>31497.515625</v>
      </c>
      <c r="AN949">
        <v>45.023529052734375</v>
      </c>
      <c r="AO949">
        <v>0</v>
      </c>
      <c r="AP949" t="s">
        <v>562</v>
      </c>
      <c r="AQ949" t="s">
        <v>435</v>
      </c>
      <c r="AS949">
        <v>0</v>
      </c>
      <c r="AT949">
        <v>0</v>
      </c>
      <c r="AU949">
        <v>2046</v>
      </c>
      <c r="AY949">
        <v>0</v>
      </c>
      <c r="AZ949">
        <v>0</v>
      </c>
      <c r="BA949" t="s">
        <v>104</v>
      </c>
      <c r="BB949">
        <v>3887</v>
      </c>
      <c r="BC949">
        <v>200</v>
      </c>
      <c r="BD949">
        <v>120.13938903808594</v>
      </c>
      <c r="BE949">
        <v>0</v>
      </c>
      <c r="BF949" s="134">
        <v>699579</v>
      </c>
      <c r="BG949" s="134">
        <v>0</v>
      </c>
      <c r="BH949">
        <v>0</v>
      </c>
      <c r="BI949">
        <v>1655.43212890625</v>
      </c>
      <c r="BJ949">
        <v>0</v>
      </c>
      <c r="BK949">
        <v>0</v>
      </c>
      <c r="BL949">
        <v>0</v>
      </c>
      <c r="BM9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49" s="134">
        <f>Table_PortfolioResourcesYear1[[#This Row],[total Variable Cost]]-Table_PortfolioResourcesYear1[[#This Row],[Total_Cost]]</f>
        <v>0</v>
      </c>
      <c r="BO949" s="134">
        <f>Table_PortfolioResourcesYear1[[#This Row],[Revenue]]-Table_PortfolioResourcesYear1[[#This Row],[total Variable Cost]]</f>
        <v>31497.51318359375</v>
      </c>
      <c r="BP949" s="134">
        <f>(Table_PortfolioResourcesYear1[[#This Row],[Column2]]*1000)/(Table_PortfolioResourcesYear1[[#This Row],[Capacity]]*1000)</f>
        <v>157.48756591796874</v>
      </c>
      <c r="BQ949" s="134">
        <f t="shared" si="14"/>
        <v>0</v>
      </c>
      <c r="BR949" s="134">
        <f>Table_PortfolioResourcesYear1[[#This Row],[Revenue]]*1000/Table_PortfolioResourcesYear1[[#This Row],[Output_MWH_Primary]]</f>
        <v>47.389852057451698</v>
      </c>
      <c r="BS949" s="134">
        <f>Table_PortfolioResourcesYear1[[#This Row],[Energy_Revenue]]-Table_PortfolioResourcesYear1[[#This Row],[total Variable Cost]]</f>
        <v>31497.51318359375</v>
      </c>
    </row>
    <row r="950" spans="1:71" x14ac:dyDescent="0.35">
      <c r="A950" t="s">
        <v>30</v>
      </c>
      <c r="B950" t="s">
        <v>100</v>
      </c>
      <c r="C950" t="s">
        <v>123</v>
      </c>
      <c r="D950" t="s">
        <v>102</v>
      </c>
      <c r="E950" t="s">
        <v>103</v>
      </c>
      <c r="F950" t="s">
        <v>563</v>
      </c>
      <c r="G950" t="s">
        <v>563</v>
      </c>
      <c r="H950" s="134">
        <v>79.860610961914063</v>
      </c>
      <c r="I950" s="134">
        <v>200</v>
      </c>
      <c r="J950" s="134">
        <v>79.860610961914063</v>
      </c>
      <c r="K950" s="134">
        <v>699579</v>
      </c>
      <c r="L950" s="134">
        <v>0</v>
      </c>
      <c r="M950" s="134">
        <v>2.3663263320922852</v>
      </c>
      <c r="N950" s="134">
        <v>2.4846436977386475</v>
      </c>
      <c r="O950" s="134">
        <v>1655.43212890625</v>
      </c>
      <c r="P950" s="134">
        <v>42737.52734375</v>
      </c>
      <c r="Q950" s="134">
        <v>0</v>
      </c>
      <c r="R950" s="134">
        <v>0</v>
      </c>
      <c r="S950" s="134">
        <v>-1</v>
      </c>
      <c r="T950" s="134">
        <v>0</v>
      </c>
      <c r="U950" t="s">
        <v>472</v>
      </c>
      <c r="V950">
        <v>0</v>
      </c>
      <c r="W950">
        <v>699579</v>
      </c>
      <c r="X950">
        <v>0</v>
      </c>
      <c r="Y950">
        <v>79.860610961914063</v>
      </c>
      <c r="Z950">
        <v>33152.9453125</v>
      </c>
      <c r="AA950">
        <v>33152.9453125</v>
      </c>
      <c r="AB950">
        <v>0</v>
      </c>
      <c r="AC950">
        <v>-1</v>
      </c>
      <c r="AD950">
        <v>0</v>
      </c>
      <c r="AE950">
        <v>0</v>
      </c>
      <c r="AF950">
        <v>0</v>
      </c>
      <c r="AG950">
        <v>1</v>
      </c>
      <c r="AH950">
        <v>8760</v>
      </c>
      <c r="AI950">
        <v>0.39930307865142822</v>
      </c>
      <c r="AJ950">
        <v>47.389854431152344</v>
      </c>
      <c r="AK950" s="134">
        <v>1655.43212890625</v>
      </c>
      <c r="AL950">
        <v>2.3663263320922852</v>
      </c>
      <c r="AM950">
        <v>31497.515625</v>
      </c>
      <c r="AN950">
        <v>45.023529052734375</v>
      </c>
      <c r="AO950">
        <v>0</v>
      </c>
      <c r="AP950" t="s">
        <v>564</v>
      </c>
      <c r="AQ950" t="s">
        <v>435</v>
      </c>
      <c r="AS950">
        <v>0</v>
      </c>
      <c r="AT950">
        <v>0</v>
      </c>
      <c r="AU950">
        <v>2046</v>
      </c>
      <c r="AY950">
        <v>0</v>
      </c>
      <c r="AZ950">
        <v>0</v>
      </c>
      <c r="BA950" t="s">
        <v>104</v>
      </c>
      <c r="BB950">
        <v>3888</v>
      </c>
      <c r="BC950">
        <v>200</v>
      </c>
      <c r="BD950">
        <v>120.13938903808594</v>
      </c>
      <c r="BE950">
        <v>0</v>
      </c>
      <c r="BF950" s="134">
        <v>699579</v>
      </c>
      <c r="BG950" s="134">
        <v>0</v>
      </c>
      <c r="BH950">
        <v>0</v>
      </c>
      <c r="BI950">
        <v>1655.43212890625</v>
      </c>
      <c r="BJ950">
        <v>0</v>
      </c>
      <c r="BK950">
        <v>0</v>
      </c>
      <c r="BL950">
        <v>0</v>
      </c>
      <c r="BM9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0" s="134">
        <f>Table_PortfolioResourcesYear1[[#This Row],[total Variable Cost]]-Table_PortfolioResourcesYear1[[#This Row],[Total_Cost]]</f>
        <v>0</v>
      </c>
      <c r="BO950" s="134">
        <f>Table_PortfolioResourcesYear1[[#This Row],[Revenue]]-Table_PortfolioResourcesYear1[[#This Row],[total Variable Cost]]</f>
        <v>31497.51318359375</v>
      </c>
      <c r="BP950" s="134">
        <f>(Table_PortfolioResourcesYear1[[#This Row],[Column2]]*1000)/(Table_PortfolioResourcesYear1[[#This Row],[Capacity]]*1000)</f>
        <v>157.48756591796874</v>
      </c>
      <c r="BQ950" s="134">
        <f t="shared" si="14"/>
        <v>0</v>
      </c>
      <c r="BR950" s="134">
        <f>Table_PortfolioResourcesYear1[[#This Row],[Revenue]]*1000/Table_PortfolioResourcesYear1[[#This Row],[Output_MWH_Primary]]</f>
        <v>47.389852057451698</v>
      </c>
      <c r="BS950" s="134">
        <f>Table_PortfolioResourcesYear1[[#This Row],[Energy_Revenue]]-Table_PortfolioResourcesYear1[[#This Row],[total Variable Cost]]</f>
        <v>31497.51318359375</v>
      </c>
    </row>
    <row r="951" spans="1:71" x14ac:dyDescent="0.35">
      <c r="A951" t="s">
        <v>30</v>
      </c>
      <c r="B951" t="s">
        <v>100</v>
      </c>
      <c r="C951" t="s">
        <v>123</v>
      </c>
      <c r="D951" t="s">
        <v>107</v>
      </c>
      <c r="E951" t="s">
        <v>51</v>
      </c>
      <c r="F951" t="s">
        <v>563</v>
      </c>
      <c r="G951" t="s">
        <v>563</v>
      </c>
      <c r="H951" s="134">
        <v>79.860610961914063</v>
      </c>
      <c r="I951" s="134">
        <v>200</v>
      </c>
      <c r="J951" s="134">
        <v>79.860610961914063</v>
      </c>
      <c r="K951" s="134">
        <v>699579</v>
      </c>
      <c r="L951" s="134">
        <v>0</v>
      </c>
      <c r="M951" s="134">
        <v>2.3663263320922852</v>
      </c>
      <c r="N951" s="134">
        <v>2.4846436977386475</v>
      </c>
      <c r="O951" s="134">
        <v>1655.43212890625</v>
      </c>
      <c r="P951" s="134">
        <v>42737.52734375</v>
      </c>
      <c r="Q951" s="134">
        <v>0</v>
      </c>
      <c r="R951" s="134">
        <v>0</v>
      </c>
      <c r="S951" s="134">
        <v>-1</v>
      </c>
      <c r="T951" s="134">
        <v>0</v>
      </c>
      <c r="U951" t="s">
        <v>472</v>
      </c>
      <c r="V951">
        <v>0</v>
      </c>
      <c r="W951">
        <v>699579</v>
      </c>
      <c r="X951">
        <v>0</v>
      </c>
      <c r="Y951">
        <v>79.860610961914063</v>
      </c>
      <c r="Z951">
        <v>33152.9453125</v>
      </c>
      <c r="AA951">
        <v>33152.9453125</v>
      </c>
      <c r="AB951">
        <v>0</v>
      </c>
      <c r="AC951">
        <v>-1</v>
      </c>
      <c r="AD951">
        <v>0</v>
      </c>
      <c r="AE951">
        <v>0</v>
      </c>
      <c r="AF951">
        <v>0</v>
      </c>
      <c r="AG951">
        <v>1</v>
      </c>
      <c r="AH951">
        <v>8760</v>
      </c>
      <c r="AI951">
        <v>0.39930307865142822</v>
      </c>
      <c r="AJ951">
        <v>47.389854431152344</v>
      </c>
      <c r="AK951" s="134">
        <v>1655.43212890625</v>
      </c>
      <c r="AL951">
        <v>2.3663263320922852</v>
      </c>
      <c r="AM951">
        <v>31497.515625</v>
      </c>
      <c r="AN951">
        <v>45.023529052734375</v>
      </c>
      <c r="AO951">
        <v>0</v>
      </c>
      <c r="AP951" t="s">
        <v>564</v>
      </c>
      <c r="AQ951" t="s">
        <v>435</v>
      </c>
      <c r="AS951">
        <v>0</v>
      </c>
      <c r="AT951">
        <v>0</v>
      </c>
      <c r="AU951">
        <v>2046</v>
      </c>
      <c r="AY951">
        <v>0</v>
      </c>
      <c r="AZ951">
        <v>0</v>
      </c>
      <c r="BA951" t="s">
        <v>104</v>
      </c>
      <c r="BB951">
        <v>3889</v>
      </c>
      <c r="BC951">
        <v>200</v>
      </c>
      <c r="BD951">
        <v>120.13938903808594</v>
      </c>
      <c r="BE951">
        <v>0</v>
      </c>
      <c r="BF951" s="134">
        <v>699579</v>
      </c>
      <c r="BG951" s="134">
        <v>0</v>
      </c>
      <c r="BH951">
        <v>0</v>
      </c>
      <c r="BI951">
        <v>1655.43212890625</v>
      </c>
      <c r="BJ951">
        <v>0</v>
      </c>
      <c r="BK951">
        <v>0</v>
      </c>
      <c r="BL951">
        <v>0</v>
      </c>
      <c r="BM9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1" s="134">
        <f>Table_PortfolioResourcesYear1[[#This Row],[total Variable Cost]]-Table_PortfolioResourcesYear1[[#This Row],[Total_Cost]]</f>
        <v>0</v>
      </c>
      <c r="BO951" s="134">
        <f>Table_PortfolioResourcesYear1[[#This Row],[Revenue]]-Table_PortfolioResourcesYear1[[#This Row],[total Variable Cost]]</f>
        <v>31497.51318359375</v>
      </c>
      <c r="BP951" s="134">
        <f>(Table_PortfolioResourcesYear1[[#This Row],[Column2]]*1000)/(Table_PortfolioResourcesYear1[[#This Row],[Capacity]]*1000)</f>
        <v>157.48756591796874</v>
      </c>
      <c r="BQ951" s="134">
        <f t="shared" si="14"/>
        <v>0</v>
      </c>
      <c r="BR951" s="134">
        <f>Table_PortfolioResourcesYear1[[#This Row],[Revenue]]*1000/Table_PortfolioResourcesYear1[[#This Row],[Output_MWH_Primary]]</f>
        <v>47.389852057451698</v>
      </c>
      <c r="BS951" s="134">
        <f>Table_PortfolioResourcesYear1[[#This Row],[Energy_Revenue]]-Table_PortfolioResourcesYear1[[#This Row],[total Variable Cost]]</f>
        <v>31497.51318359375</v>
      </c>
    </row>
    <row r="952" spans="1:71" x14ac:dyDescent="0.35">
      <c r="A952" t="s">
        <v>30</v>
      </c>
      <c r="B952" t="s">
        <v>100</v>
      </c>
      <c r="C952" t="s">
        <v>123</v>
      </c>
      <c r="D952" t="s">
        <v>102</v>
      </c>
      <c r="E952" t="s">
        <v>103</v>
      </c>
      <c r="F952" t="s">
        <v>565</v>
      </c>
      <c r="G952" t="s">
        <v>565</v>
      </c>
      <c r="H952" s="134">
        <v>59.895462036132813</v>
      </c>
      <c r="I952" s="134">
        <v>150</v>
      </c>
      <c r="J952" s="134">
        <v>59.895462036132813</v>
      </c>
      <c r="K952" s="134">
        <v>524684.25</v>
      </c>
      <c r="L952" s="134">
        <v>0</v>
      </c>
      <c r="M952" s="134">
        <v>2.3663263320922852</v>
      </c>
      <c r="N952" s="134">
        <v>2.4846434593200684</v>
      </c>
      <c r="O952" s="134">
        <v>1241.5740966796875</v>
      </c>
      <c r="P952" s="134">
        <v>31853.677734375</v>
      </c>
      <c r="Q952" s="134">
        <v>0</v>
      </c>
      <c r="R952" s="134">
        <v>0</v>
      </c>
      <c r="S952" s="134">
        <v>-1</v>
      </c>
      <c r="T952" s="134">
        <v>0</v>
      </c>
      <c r="U952" t="s">
        <v>472</v>
      </c>
      <c r="V952">
        <v>0</v>
      </c>
      <c r="W952">
        <v>524684.25</v>
      </c>
      <c r="X952">
        <v>0</v>
      </c>
      <c r="Y952">
        <v>59.895462036132813</v>
      </c>
      <c r="Z952">
        <v>24864.7109375</v>
      </c>
      <c r="AA952">
        <v>24864.7109375</v>
      </c>
      <c r="AB952">
        <v>0</v>
      </c>
      <c r="AC952">
        <v>-1</v>
      </c>
      <c r="AD952">
        <v>0</v>
      </c>
      <c r="AE952">
        <v>0</v>
      </c>
      <c r="AF952">
        <v>0</v>
      </c>
      <c r="AG952">
        <v>1</v>
      </c>
      <c r="AH952">
        <v>8760</v>
      </c>
      <c r="AI952">
        <v>0.39930307865142822</v>
      </c>
      <c r="AJ952">
        <v>47.389854431152344</v>
      </c>
      <c r="AK952" s="134">
        <v>1241.5740966796875</v>
      </c>
      <c r="AL952">
        <v>2.3663263320922852</v>
      </c>
      <c r="AM952">
        <v>23623.13671875</v>
      </c>
      <c r="AN952">
        <v>45.023529052734375</v>
      </c>
      <c r="AO952">
        <v>0</v>
      </c>
      <c r="AP952" t="s">
        <v>566</v>
      </c>
      <c r="AQ952" t="s">
        <v>435</v>
      </c>
      <c r="AS952">
        <v>0</v>
      </c>
      <c r="AT952">
        <v>0</v>
      </c>
      <c r="AU952">
        <v>2046</v>
      </c>
      <c r="AY952">
        <v>0</v>
      </c>
      <c r="AZ952">
        <v>0</v>
      </c>
      <c r="BA952" t="s">
        <v>104</v>
      </c>
      <c r="BB952">
        <v>3890</v>
      </c>
      <c r="BC952">
        <v>150</v>
      </c>
      <c r="BD952">
        <v>90.104537963867188</v>
      </c>
      <c r="BE952">
        <v>0</v>
      </c>
      <c r="BF952" s="134">
        <v>524684.25</v>
      </c>
      <c r="BG952" s="134">
        <v>0</v>
      </c>
      <c r="BH952">
        <v>0</v>
      </c>
      <c r="BI952">
        <v>1241.5740966796875</v>
      </c>
      <c r="BJ952">
        <v>0</v>
      </c>
      <c r="BK952">
        <v>0</v>
      </c>
      <c r="BL952">
        <v>0</v>
      </c>
      <c r="BM9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1.5740966796875</v>
      </c>
      <c r="BN952" s="134">
        <f>Table_PortfolioResourcesYear1[[#This Row],[total Variable Cost]]-Table_PortfolioResourcesYear1[[#This Row],[Total_Cost]]</f>
        <v>0</v>
      </c>
      <c r="BO952" s="134">
        <f>Table_PortfolioResourcesYear1[[#This Row],[Revenue]]-Table_PortfolioResourcesYear1[[#This Row],[total Variable Cost]]</f>
        <v>23623.136840820313</v>
      </c>
      <c r="BP952" s="134">
        <f>(Table_PortfolioResourcesYear1[[#This Row],[Column2]]*1000)/(Table_PortfolioResourcesYear1[[#This Row],[Capacity]]*1000)</f>
        <v>157.48757893880207</v>
      </c>
      <c r="BQ952" s="134">
        <f t="shared" si="14"/>
        <v>0</v>
      </c>
      <c r="BR952" s="134">
        <f>Table_PortfolioResourcesYear1[[#This Row],[Revenue]]*1000/Table_PortfolioResourcesYear1[[#This Row],[Output_MWH_Primary]]</f>
        <v>47.389855779928595</v>
      </c>
      <c r="BS952" s="134">
        <f>Table_PortfolioResourcesYear1[[#This Row],[Energy_Revenue]]-Table_PortfolioResourcesYear1[[#This Row],[total Variable Cost]]</f>
        <v>23623.136840820313</v>
      </c>
    </row>
    <row r="953" spans="1:71" x14ac:dyDescent="0.35">
      <c r="A953" t="s">
        <v>30</v>
      </c>
      <c r="B953" t="s">
        <v>100</v>
      </c>
      <c r="C953" t="s">
        <v>123</v>
      </c>
      <c r="D953" t="s">
        <v>102</v>
      </c>
      <c r="E953" t="s">
        <v>103</v>
      </c>
      <c r="F953" t="s">
        <v>567</v>
      </c>
      <c r="G953" t="s">
        <v>567</v>
      </c>
      <c r="H953" s="134">
        <v>79.860610961914063</v>
      </c>
      <c r="I953" s="134">
        <v>200</v>
      </c>
      <c r="J953" s="134">
        <v>79.860610961914063</v>
      </c>
      <c r="K953" s="134">
        <v>699579</v>
      </c>
      <c r="L953" s="134">
        <v>0</v>
      </c>
      <c r="M953" s="134">
        <v>2.3663263320922852</v>
      </c>
      <c r="N953" s="134">
        <v>2.4846436977386475</v>
      </c>
      <c r="O953" s="134">
        <v>1655.43212890625</v>
      </c>
      <c r="P953" s="134">
        <v>42205.61328125</v>
      </c>
      <c r="Q953" s="134">
        <v>0</v>
      </c>
      <c r="R953" s="134">
        <v>0</v>
      </c>
      <c r="S953" s="134">
        <v>-1</v>
      </c>
      <c r="T953" s="134">
        <v>0</v>
      </c>
      <c r="U953" t="s">
        <v>472</v>
      </c>
      <c r="V953">
        <v>0</v>
      </c>
      <c r="W953">
        <v>699579</v>
      </c>
      <c r="X953">
        <v>0</v>
      </c>
      <c r="Y953">
        <v>79.860610961914063</v>
      </c>
      <c r="Z953">
        <v>33152.9453125</v>
      </c>
      <c r="AA953">
        <v>33152.9453125</v>
      </c>
      <c r="AB953">
        <v>0</v>
      </c>
      <c r="AC953">
        <v>-1</v>
      </c>
      <c r="AD953">
        <v>0</v>
      </c>
      <c r="AE953">
        <v>0</v>
      </c>
      <c r="AF953">
        <v>0</v>
      </c>
      <c r="AG953">
        <v>1</v>
      </c>
      <c r="AH953">
        <v>8760</v>
      </c>
      <c r="AI953">
        <v>0.39930307865142822</v>
      </c>
      <c r="AJ953">
        <v>47.389854431152344</v>
      </c>
      <c r="AK953" s="134">
        <v>1655.43212890625</v>
      </c>
      <c r="AL953">
        <v>2.3663263320922852</v>
      </c>
      <c r="AM953">
        <v>31497.515625</v>
      </c>
      <c r="AN953">
        <v>45.023529052734375</v>
      </c>
      <c r="AO953">
        <v>0</v>
      </c>
      <c r="AP953" t="s">
        <v>568</v>
      </c>
      <c r="AQ953" t="s">
        <v>435</v>
      </c>
      <c r="AS953">
        <v>0</v>
      </c>
      <c r="AT953">
        <v>0</v>
      </c>
      <c r="AU953">
        <v>2046</v>
      </c>
      <c r="AY953">
        <v>0</v>
      </c>
      <c r="AZ953">
        <v>0</v>
      </c>
      <c r="BA953" t="s">
        <v>104</v>
      </c>
      <c r="BB953">
        <v>3891</v>
      </c>
      <c r="BC953">
        <v>200</v>
      </c>
      <c r="BD953">
        <v>120.13938903808594</v>
      </c>
      <c r="BE953">
        <v>0</v>
      </c>
      <c r="BF953" s="134">
        <v>699579</v>
      </c>
      <c r="BG953" s="134">
        <v>0</v>
      </c>
      <c r="BH953">
        <v>0</v>
      </c>
      <c r="BI953">
        <v>1655.43212890625</v>
      </c>
      <c r="BJ953">
        <v>0</v>
      </c>
      <c r="BK953">
        <v>0</v>
      </c>
      <c r="BL953">
        <v>0</v>
      </c>
      <c r="BM9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3" s="134">
        <f>Table_PortfolioResourcesYear1[[#This Row],[total Variable Cost]]-Table_PortfolioResourcesYear1[[#This Row],[Total_Cost]]</f>
        <v>0</v>
      </c>
      <c r="BO953" s="134">
        <f>Table_PortfolioResourcesYear1[[#This Row],[Revenue]]-Table_PortfolioResourcesYear1[[#This Row],[total Variable Cost]]</f>
        <v>31497.51318359375</v>
      </c>
      <c r="BP953" s="134">
        <f>(Table_PortfolioResourcesYear1[[#This Row],[Column2]]*1000)/(Table_PortfolioResourcesYear1[[#This Row],[Capacity]]*1000)</f>
        <v>157.48756591796874</v>
      </c>
      <c r="BQ953" s="134">
        <f t="shared" si="14"/>
        <v>0</v>
      </c>
      <c r="BR953" s="134">
        <f>Table_PortfolioResourcesYear1[[#This Row],[Revenue]]*1000/Table_PortfolioResourcesYear1[[#This Row],[Output_MWH_Primary]]</f>
        <v>47.389852057451698</v>
      </c>
      <c r="BS953" s="134">
        <f>Table_PortfolioResourcesYear1[[#This Row],[Energy_Revenue]]-Table_PortfolioResourcesYear1[[#This Row],[total Variable Cost]]</f>
        <v>31497.51318359375</v>
      </c>
    </row>
    <row r="954" spans="1:71" x14ac:dyDescent="0.35">
      <c r="A954" t="s">
        <v>30</v>
      </c>
      <c r="B954" t="s">
        <v>100</v>
      </c>
      <c r="C954" t="s">
        <v>123</v>
      </c>
      <c r="D954" t="s">
        <v>107</v>
      </c>
      <c r="E954" t="s">
        <v>51</v>
      </c>
      <c r="F954" t="s">
        <v>567</v>
      </c>
      <c r="G954" t="s">
        <v>567</v>
      </c>
      <c r="H954" s="134">
        <v>79.860610961914063</v>
      </c>
      <c r="I954" s="134">
        <v>200</v>
      </c>
      <c r="J954" s="134">
        <v>79.860610961914063</v>
      </c>
      <c r="K954" s="134">
        <v>699579</v>
      </c>
      <c r="L954" s="134">
        <v>0</v>
      </c>
      <c r="M954" s="134">
        <v>2.3663263320922852</v>
      </c>
      <c r="N954" s="134">
        <v>2.4846436977386475</v>
      </c>
      <c r="O954" s="134">
        <v>1655.43212890625</v>
      </c>
      <c r="P954" s="134">
        <v>42205.61328125</v>
      </c>
      <c r="Q954" s="134">
        <v>0</v>
      </c>
      <c r="R954" s="134">
        <v>0</v>
      </c>
      <c r="S954" s="134">
        <v>-1</v>
      </c>
      <c r="T954" s="134">
        <v>0</v>
      </c>
      <c r="U954" t="s">
        <v>472</v>
      </c>
      <c r="V954">
        <v>0</v>
      </c>
      <c r="W954">
        <v>699579</v>
      </c>
      <c r="X954">
        <v>0</v>
      </c>
      <c r="Y954">
        <v>79.860610961914063</v>
      </c>
      <c r="Z954">
        <v>33152.9453125</v>
      </c>
      <c r="AA954">
        <v>33152.9453125</v>
      </c>
      <c r="AB954">
        <v>0</v>
      </c>
      <c r="AC954">
        <v>-1</v>
      </c>
      <c r="AD954">
        <v>0</v>
      </c>
      <c r="AE954">
        <v>0</v>
      </c>
      <c r="AF954">
        <v>0</v>
      </c>
      <c r="AG954">
        <v>1</v>
      </c>
      <c r="AH954">
        <v>8760</v>
      </c>
      <c r="AI954">
        <v>0.39930307865142822</v>
      </c>
      <c r="AJ954">
        <v>47.389854431152344</v>
      </c>
      <c r="AK954" s="134">
        <v>1655.43212890625</v>
      </c>
      <c r="AL954">
        <v>2.3663263320922852</v>
      </c>
      <c r="AM954">
        <v>31497.515625</v>
      </c>
      <c r="AN954">
        <v>45.023529052734375</v>
      </c>
      <c r="AO954">
        <v>0</v>
      </c>
      <c r="AP954" t="s">
        <v>568</v>
      </c>
      <c r="AQ954" t="s">
        <v>435</v>
      </c>
      <c r="AS954">
        <v>0</v>
      </c>
      <c r="AT954">
        <v>0</v>
      </c>
      <c r="AU954">
        <v>2046</v>
      </c>
      <c r="AY954">
        <v>0</v>
      </c>
      <c r="AZ954">
        <v>0</v>
      </c>
      <c r="BA954" t="s">
        <v>104</v>
      </c>
      <c r="BB954">
        <v>3892</v>
      </c>
      <c r="BC954">
        <v>200</v>
      </c>
      <c r="BD954">
        <v>120.13938903808594</v>
      </c>
      <c r="BE954">
        <v>0</v>
      </c>
      <c r="BF954" s="134">
        <v>699579</v>
      </c>
      <c r="BG954" s="134">
        <v>0</v>
      </c>
      <c r="BH954">
        <v>0</v>
      </c>
      <c r="BI954">
        <v>1655.43212890625</v>
      </c>
      <c r="BJ954">
        <v>0</v>
      </c>
      <c r="BK954">
        <v>0</v>
      </c>
      <c r="BL954">
        <v>0</v>
      </c>
      <c r="BM9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4" s="134">
        <f>Table_PortfolioResourcesYear1[[#This Row],[total Variable Cost]]-Table_PortfolioResourcesYear1[[#This Row],[Total_Cost]]</f>
        <v>0</v>
      </c>
      <c r="BO954" s="134">
        <f>Table_PortfolioResourcesYear1[[#This Row],[Revenue]]-Table_PortfolioResourcesYear1[[#This Row],[total Variable Cost]]</f>
        <v>31497.51318359375</v>
      </c>
      <c r="BP954" s="134">
        <f>(Table_PortfolioResourcesYear1[[#This Row],[Column2]]*1000)/(Table_PortfolioResourcesYear1[[#This Row],[Capacity]]*1000)</f>
        <v>157.48756591796874</v>
      </c>
      <c r="BQ954" s="134">
        <f t="shared" si="14"/>
        <v>0</v>
      </c>
      <c r="BR954" s="134">
        <f>Table_PortfolioResourcesYear1[[#This Row],[Revenue]]*1000/Table_PortfolioResourcesYear1[[#This Row],[Output_MWH_Primary]]</f>
        <v>47.389852057451698</v>
      </c>
      <c r="BS954" s="134">
        <f>Table_PortfolioResourcesYear1[[#This Row],[Energy_Revenue]]-Table_PortfolioResourcesYear1[[#This Row],[total Variable Cost]]</f>
        <v>31497.51318359375</v>
      </c>
    </row>
    <row r="955" spans="1:71" x14ac:dyDescent="0.35">
      <c r="A955" t="s">
        <v>30</v>
      </c>
      <c r="B955" t="s">
        <v>100</v>
      </c>
      <c r="C955" t="s">
        <v>123</v>
      </c>
      <c r="D955" t="s">
        <v>102</v>
      </c>
      <c r="E955" t="s">
        <v>103</v>
      </c>
      <c r="F955" t="s">
        <v>569</v>
      </c>
      <c r="G955" t="s">
        <v>569</v>
      </c>
      <c r="H955" s="134">
        <v>79.860610961914063</v>
      </c>
      <c r="I955" s="134">
        <v>200</v>
      </c>
      <c r="J955" s="134">
        <v>79.860610961914063</v>
      </c>
      <c r="K955" s="134">
        <v>699579</v>
      </c>
      <c r="L955" s="134">
        <v>0</v>
      </c>
      <c r="M955" s="134">
        <v>2.3663263320922852</v>
      </c>
      <c r="N955" s="134">
        <v>2.4846434593200684</v>
      </c>
      <c r="O955" s="134">
        <v>1655.43212890625</v>
      </c>
      <c r="P955" s="134">
        <v>41653.234375</v>
      </c>
      <c r="Q955" s="134">
        <v>0</v>
      </c>
      <c r="R955" s="134">
        <v>0</v>
      </c>
      <c r="S955" s="134">
        <v>-1</v>
      </c>
      <c r="T955" s="134">
        <v>0</v>
      </c>
      <c r="U955" t="s">
        <v>472</v>
      </c>
      <c r="V955">
        <v>0</v>
      </c>
      <c r="W955">
        <v>699579</v>
      </c>
      <c r="X955">
        <v>0</v>
      </c>
      <c r="Y955">
        <v>79.860610961914063</v>
      </c>
      <c r="Z955">
        <v>33152.9453125</v>
      </c>
      <c r="AA955">
        <v>33152.9453125</v>
      </c>
      <c r="AB955">
        <v>0</v>
      </c>
      <c r="AC955">
        <v>-1</v>
      </c>
      <c r="AD955">
        <v>0</v>
      </c>
      <c r="AE955">
        <v>0</v>
      </c>
      <c r="AF955">
        <v>0</v>
      </c>
      <c r="AG955">
        <v>1</v>
      </c>
      <c r="AH955">
        <v>8760</v>
      </c>
      <c r="AI955">
        <v>0.39930307865142822</v>
      </c>
      <c r="AJ955">
        <v>47.389854431152344</v>
      </c>
      <c r="AK955" s="134">
        <v>1655.43212890625</v>
      </c>
      <c r="AL955">
        <v>2.3663263320922852</v>
      </c>
      <c r="AM955">
        <v>31497.515625</v>
      </c>
      <c r="AN955">
        <v>45.023529052734375</v>
      </c>
      <c r="AO955">
        <v>0</v>
      </c>
      <c r="AP955" t="s">
        <v>570</v>
      </c>
      <c r="AQ955" t="s">
        <v>571</v>
      </c>
      <c r="AS955">
        <v>0</v>
      </c>
      <c r="AT955">
        <v>0</v>
      </c>
      <c r="AU955">
        <v>2046</v>
      </c>
      <c r="AY955">
        <v>0</v>
      </c>
      <c r="AZ955">
        <v>0</v>
      </c>
      <c r="BA955" t="s">
        <v>104</v>
      </c>
      <c r="BB955">
        <v>3893</v>
      </c>
      <c r="BC955">
        <v>200</v>
      </c>
      <c r="BD955">
        <v>120.13938903808594</v>
      </c>
      <c r="BE955">
        <v>0</v>
      </c>
      <c r="BF955" s="134">
        <v>699579</v>
      </c>
      <c r="BG955" s="134">
        <v>0</v>
      </c>
      <c r="BH955">
        <v>0</v>
      </c>
      <c r="BI955">
        <v>1655.43212890625</v>
      </c>
      <c r="BJ955">
        <v>0</v>
      </c>
      <c r="BK955">
        <v>0</v>
      </c>
      <c r="BL955">
        <v>0</v>
      </c>
      <c r="BM9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5" s="134">
        <f>Table_PortfolioResourcesYear1[[#This Row],[total Variable Cost]]-Table_PortfolioResourcesYear1[[#This Row],[Total_Cost]]</f>
        <v>0</v>
      </c>
      <c r="BO955" s="134">
        <f>Table_PortfolioResourcesYear1[[#This Row],[Revenue]]-Table_PortfolioResourcesYear1[[#This Row],[total Variable Cost]]</f>
        <v>31497.51318359375</v>
      </c>
      <c r="BP955" s="134">
        <f>(Table_PortfolioResourcesYear1[[#This Row],[Column2]]*1000)/(Table_PortfolioResourcesYear1[[#This Row],[Capacity]]*1000)</f>
        <v>157.48756591796874</v>
      </c>
      <c r="BQ955" s="134">
        <f t="shared" si="14"/>
        <v>0</v>
      </c>
      <c r="BR955" s="134">
        <f>Table_PortfolioResourcesYear1[[#This Row],[Revenue]]*1000/Table_PortfolioResourcesYear1[[#This Row],[Output_MWH_Primary]]</f>
        <v>47.389852057451698</v>
      </c>
      <c r="BS955" s="134">
        <f>Table_PortfolioResourcesYear1[[#This Row],[Energy_Revenue]]-Table_PortfolioResourcesYear1[[#This Row],[total Variable Cost]]</f>
        <v>31497.51318359375</v>
      </c>
    </row>
    <row r="956" spans="1:71" x14ac:dyDescent="0.35">
      <c r="A956" t="s">
        <v>30</v>
      </c>
      <c r="B956" t="s">
        <v>100</v>
      </c>
      <c r="C956" t="s">
        <v>123</v>
      </c>
      <c r="D956" t="s">
        <v>107</v>
      </c>
      <c r="E956" t="s">
        <v>51</v>
      </c>
      <c r="F956" t="s">
        <v>569</v>
      </c>
      <c r="G956" t="s">
        <v>569</v>
      </c>
      <c r="H956" s="134">
        <v>79.860610961914063</v>
      </c>
      <c r="I956" s="134">
        <v>200</v>
      </c>
      <c r="J956" s="134">
        <v>79.860610961914063</v>
      </c>
      <c r="K956" s="134">
        <v>699579</v>
      </c>
      <c r="L956" s="134">
        <v>0</v>
      </c>
      <c r="M956" s="134">
        <v>2.3663263320922852</v>
      </c>
      <c r="N956" s="134">
        <v>2.4846434593200684</v>
      </c>
      <c r="O956" s="134">
        <v>1655.43212890625</v>
      </c>
      <c r="P956" s="134">
        <v>41653.234375</v>
      </c>
      <c r="Q956" s="134">
        <v>0</v>
      </c>
      <c r="R956" s="134">
        <v>0</v>
      </c>
      <c r="S956" s="134">
        <v>-1</v>
      </c>
      <c r="T956" s="134">
        <v>0</v>
      </c>
      <c r="U956" t="s">
        <v>472</v>
      </c>
      <c r="V956">
        <v>0</v>
      </c>
      <c r="W956">
        <v>699579</v>
      </c>
      <c r="X956">
        <v>0</v>
      </c>
      <c r="Y956">
        <v>79.860610961914063</v>
      </c>
      <c r="Z956">
        <v>33152.9453125</v>
      </c>
      <c r="AA956">
        <v>33152.9453125</v>
      </c>
      <c r="AB956">
        <v>0</v>
      </c>
      <c r="AC956">
        <v>-1</v>
      </c>
      <c r="AD956">
        <v>0</v>
      </c>
      <c r="AE956">
        <v>0</v>
      </c>
      <c r="AF956">
        <v>0</v>
      </c>
      <c r="AG956">
        <v>1</v>
      </c>
      <c r="AH956">
        <v>8760</v>
      </c>
      <c r="AI956">
        <v>0.39930307865142822</v>
      </c>
      <c r="AJ956">
        <v>47.389854431152344</v>
      </c>
      <c r="AK956" s="134">
        <v>1655.43212890625</v>
      </c>
      <c r="AL956">
        <v>2.3663263320922852</v>
      </c>
      <c r="AM956">
        <v>31497.515625</v>
      </c>
      <c r="AN956">
        <v>45.023529052734375</v>
      </c>
      <c r="AO956">
        <v>0</v>
      </c>
      <c r="AP956" t="s">
        <v>570</v>
      </c>
      <c r="AQ956" t="s">
        <v>571</v>
      </c>
      <c r="AS956">
        <v>0</v>
      </c>
      <c r="AT956">
        <v>0</v>
      </c>
      <c r="AU956">
        <v>2046</v>
      </c>
      <c r="AY956">
        <v>0</v>
      </c>
      <c r="AZ956">
        <v>0</v>
      </c>
      <c r="BA956" t="s">
        <v>104</v>
      </c>
      <c r="BB956">
        <v>3894</v>
      </c>
      <c r="BC956">
        <v>200</v>
      </c>
      <c r="BD956">
        <v>120.13938903808594</v>
      </c>
      <c r="BE956">
        <v>0</v>
      </c>
      <c r="BF956" s="134">
        <v>699579</v>
      </c>
      <c r="BG956" s="134">
        <v>0</v>
      </c>
      <c r="BH956">
        <v>0</v>
      </c>
      <c r="BI956">
        <v>1655.43212890625</v>
      </c>
      <c r="BJ956">
        <v>0</v>
      </c>
      <c r="BK956">
        <v>0</v>
      </c>
      <c r="BL956">
        <v>0</v>
      </c>
      <c r="BM9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6" s="134">
        <f>Table_PortfolioResourcesYear1[[#This Row],[total Variable Cost]]-Table_PortfolioResourcesYear1[[#This Row],[Total_Cost]]</f>
        <v>0</v>
      </c>
      <c r="BO956" s="134">
        <f>Table_PortfolioResourcesYear1[[#This Row],[Revenue]]-Table_PortfolioResourcesYear1[[#This Row],[total Variable Cost]]</f>
        <v>31497.51318359375</v>
      </c>
      <c r="BP956" s="134">
        <f>(Table_PortfolioResourcesYear1[[#This Row],[Column2]]*1000)/(Table_PortfolioResourcesYear1[[#This Row],[Capacity]]*1000)</f>
        <v>157.48756591796874</v>
      </c>
      <c r="BQ956" s="134">
        <f t="shared" si="14"/>
        <v>0</v>
      </c>
      <c r="BR956" s="134">
        <f>Table_PortfolioResourcesYear1[[#This Row],[Revenue]]*1000/Table_PortfolioResourcesYear1[[#This Row],[Output_MWH_Primary]]</f>
        <v>47.389852057451698</v>
      </c>
      <c r="BS956" s="134">
        <f>Table_PortfolioResourcesYear1[[#This Row],[Energy_Revenue]]-Table_PortfolioResourcesYear1[[#This Row],[total Variable Cost]]</f>
        <v>31497.51318359375</v>
      </c>
    </row>
    <row r="957" spans="1:71" x14ac:dyDescent="0.35">
      <c r="A957" t="s">
        <v>30</v>
      </c>
      <c r="B957" t="s">
        <v>100</v>
      </c>
      <c r="C957" t="s">
        <v>123</v>
      </c>
      <c r="D957" t="s">
        <v>102</v>
      </c>
      <c r="E957" t="s">
        <v>103</v>
      </c>
      <c r="F957" t="s">
        <v>572</v>
      </c>
      <c r="G957" t="s">
        <v>572</v>
      </c>
      <c r="H957" s="134">
        <v>79.860610961914063</v>
      </c>
      <c r="I957" s="134">
        <v>200</v>
      </c>
      <c r="J957" s="134">
        <v>79.860610961914063</v>
      </c>
      <c r="K957" s="134">
        <v>699579</v>
      </c>
      <c r="L957" s="134">
        <v>0</v>
      </c>
      <c r="M957" s="134">
        <v>2.3663263320922852</v>
      </c>
      <c r="N957" s="134">
        <v>2.4846429824829102</v>
      </c>
      <c r="O957" s="134">
        <v>1655.43212890625</v>
      </c>
      <c r="P957" s="134">
        <v>41387.27734375</v>
      </c>
      <c r="Q957" s="134">
        <v>0</v>
      </c>
      <c r="R957" s="134">
        <v>0</v>
      </c>
      <c r="S957" s="134">
        <v>-1</v>
      </c>
      <c r="T957" s="134">
        <v>0</v>
      </c>
      <c r="U957" t="s">
        <v>472</v>
      </c>
      <c r="V957">
        <v>0</v>
      </c>
      <c r="W957">
        <v>699579</v>
      </c>
      <c r="X957">
        <v>0</v>
      </c>
      <c r="Y957">
        <v>79.860610961914063</v>
      </c>
      <c r="Z957">
        <v>33152.9453125</v>
      </c>
      <c r="AA957">
        <v>33152.9453125</v>
      </c>
      <c r="AB957">
        <v>0</v>
      </c>
      <c r="AC957">
        <v>-1</v>
      </c>
      <c r="AD957">
        <v>0</v>
      </c>
      <c r="AE957">
        <v>0</v>
      </c>
      <c r="AF957">
        <v>0</v>
      </c>
      <c r="AG957">
        <v>1</v>
      </c>
      <c r="AH957">
        <v>8760</v>
      </c>
      <c r="AI957">
        <v>0.39930307865142822</v>
      </c>
      <c r="AJ957">
        <v>47.389854431152344</v>
      </c>
      <c r="AK957" s="134">
        <v>1655.43212890625</v>
      </c>
      <c r="AL957">
        <v>2.3663263320922852</v>
      </c>
      <c r="AM957">
        <v>31497.515625</v>
      </c>
      <c r="AN957">
        <v>45.023529052734375</v>
      </c>
      <c r="AO957">
        <v>0</v>
      </c>
      <c r="AP957" t="s">
        <v>573</v>
      </c>
      <c r="AQ957" t="s">
        <v>574</v>
      </c>
      <c r="AS957">
        <v>0</v>
      </c>
      <c r="AT957">
        <v>0</v>
      </c>
      <c r="AU957">
        <v>2046</v>
      </c>
      <c r="AY957">
        <v>0</v>
      </c>
      <c r="AZ957">
        <v>0</v>
      </c>
      <c r="BA957" t="s">
        <v>104</v>
      </c>
      <c r="BB957">
        <v>3895</v>
      </c>
      <c r="BC957">
        <v>200</v>
      </c>
      <c r="BD957">
        <v>120.13938903808594</v>
      </c>
      <c r="BE957">
        <v>0</v>
      </c>
      <c r="BF957" s="134">
        <v>699579</v>
      </c>
      <c r="BG957" s="134">
        <v>0</v>
      </c>
      <c r="BH957">
        <v>0</v>
      </c>
      <c r="BI957">
        <v>1655.43212890625</v>
      </c>
      <c r="BJ957">
        <v>0</v>
      </c>
      <c r="BK957">
        <v>0</v>
      </c>
      <c r="BL957">
        <v>0</v>
      </c>
      <c r="BM9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7" s="134">
        <f>Table_PortfolioResourcesYear1[[#This Row],[total Variable Cost]]-Table_PortfolioResourcesYear1[[#This Row],[Total_Cost]]</f>
        <v>0</v>
      </c>
      <c r="BO957" s="134">
        <f>Table_PortfolioResourcesYear1[[#This Row],[Revenue]]-Table_PortfolioResourcesYear1[[#This Row],[total Variable Cost]]</f>
        <v>31497.51318359375</v>
      </c>
      <c r="BP957" s="134">
        <f>(Table_PortfolioResourcesYear1[[#This Row],[Column2]]*1000)/(Table_PortfolioResourcesYear1[[#This Row],[Capacity]]*1000)</f>
        <v>157.48756591796874</v>
      </c>
      <c r="BQ957" s="134">
        <f t="shared" si="14"/>
        <v>0</v>
      </c>
      <c r="BR957" s="134">
        <f>Table_PortfolioResourcesYear1[[#This Row],[Revenue]]*1000/Table_PortfolioResourcesYear1[[#This Row],[Output_MWH_Primary]]</f>
        <v>47.389852057451698</v>
      </c>
      <c r="BS957" s="134">
        <f>Table_PortfolioResourcesYear1[[#This Row],[Energy_Revenue]]-Table_PortfolioResourcesYear1[[#This Row],[total Variable Cost]]</f>
        <v>31497.51318359375</v>
      </c>
    </row>
    <row r="958" spans="1:71" x14ac:dyDescent="0.35">
      <c r="A958" t="s">
        <v>30</v>
      </c>
      <c r="B958" t="s">
        <v>100</v>
      </c>
      <c r="C958" t="s">
        <v>123</v>
      </c>
      <c r="D958" t="s">
        <v>107</v>
      </c>
      <c r="E958" t="s">
        <v>51</v>
      </c>
      <c r="F958" t="s">
        <v>572</v>
      </c>
      <c r="G958" t="s">
        <v>572</v>
      </c>
      <c r="H958" s="134">
        <v>79.860610961914063</v>
      </c>
      <c r="I958" s="134">
        <v>200</v>
      </c>
      <c r="J958" s="134">
        <v>79.860610961914063</v>
      </c>
      <c r="K958" s="134">
        <v>699579</v>
      </c>
      <c r="L958" s="134">
        <v>0</v>
      </c>
      <c r="M958" s="134">
        <v>2.3663263320922852</v>
      </c>
      <c r="N958" s="134">
        <v>2.4846429824829102</v>
      </c>
      <c r="O958" s="134">
        <v>1655.43212890625</v>
      </c>
      <c r="P958" s="134">
        <v>41387.27734375</v>
      </c>
      <c r="Q958" s="134">
        <v>0</v>
      </c>
      <c r="R958" s="134">
        <v>0</v>
      </c>
      <c r="S958" s="134">
        <v>-1</v>
      </c>
      <c r="T958" s="134">
        <v>0</v>
      </c>
      <c r="U958" t="s">
        <v>472</v>
      </c>
      <c r="V958">
        <v>0</v>
      </c>
      <c r="W958">
        <v>699579</v>
      </c>
      <c r="X958">
        <v>0</v>
      </c>
      <c r="Y958">
        <v>79.860610961914063</v>
      </c>
      <c r="Z958">
        <v>33152.9453125</v>
      </c>
      <c r="AA958">
        <v>33152.9453125</v>
      </c>
      <c r="AB958">
        <v>0</v>
      </c>
      <c r="AC958">
        <v>-1</v>
      </c>
      <c r="AD958">
        <v>0</v>
      </c>
      <c r="AE958">
        <v>0</v>
      </c>
      <c r="AF958">
        <v>0</v>
      </c>
      <c r="AG958">
        <v>1</v>
      </c>
      <c r="AH958">
        <v>8760</v>
      </c>
      <c r="AI958">
        <v>0.39930307865142822</v>
      </c>
      <c r="AJ958">
        <v>47.389854431152344</v>
      </c>
      <c r="AK958" s="134">
        <v>1655.43212890625</v>
      </c>
      <c r="AL958">
        <v>2.3663263320922852</v>
      </c>
      <c r="AM958">
        <v>31497.515625</v>
      </c>
      <c r="AN958">
        <v>45.023529052734375</v>
      </c>
      <c r="AO958">
        <v>0</v>
      </c>
      <c r="AP958" t="s">
        <v>573</v>
      </c>
      <c r="AQ958" t="s">
        <v>574</v>
      </c>
      <c r="AS958">
        <v>0</v>
      </c>
      <c r="AT958">
        <v>0</v>
      </c>
      <c r="AU958">
        <v>2046</v>
      </c>
      <c r="AY958">
        <v>0</v>
      </c>
      <c r="AZ958">
        <v>0</v>
      </c>
      <c r="BA958" t="s">
        <v>104</v>
      </c>
      <c r="BB958">
        <v>3896</v>
      </c>
      <c r="BC958">
        <v>200</v>
      </c>
      <c r="BD958">
        <v>120.13938903808594</v>
      </c>
      <c r="BE958">
        <v>0</v>
      </c>
      <c r="BF958" s="134">
        <v>699579</v>
      </c>
      <c r="BG958" s="134">
        <v>0</v>
      </c>
      <c r="BH958">
        <v>0</v>
      </c>
      <c r="BI958">
        <v>1655.43212890625</v>
      </c>
      <c r="BJ958">
        <v>0</v>
      </c>
      <c r="BK958">
        <v>0</v>
      </c>
      <c r="BL958">
        <v>0</v>
      </c>
      <c r="BM9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55.43212890625</v>
      </c>
      <c r="BN958" s="134">
        <f>Table_PortfolioResourcesYear1[[#This Row],[total Variable Cost]]-Table_PortfolioResourcesYear1[[#This Row],[Total_Cost]]</f>
        <v>0</v>
      </c>
      <c r="BO958" s="134">
        <f>Table_PortfolioResourcesYear1[[#This Row],[Revenue]]-Table_PortfolioResourcesYear1[[#This Row],[total Variable Cost]]</f>
        <v>31497.51318359375</v>
      </c>
      <c r="BP958" s="134">
        <f>(Table_PortfolioResourcesYear1[[#This Row],[Column2]]*1000)/(Table_PortfolioResourcesYear1[[#This Row],[Capacity]]*1000)</f>
        <v>157.48756591796874</v>
      </c>
      <c r="BQ958" s="134">
        <f t="shared" si="14"/>
        <v>0</v>
      </c>
      <c r="BR958" s="134">
        <f>Table_PortfolioResourcesYear1[[#This Row],[Revenue]]*1000/Table_PortfolioResourcesYear1[[#This Row],[Output_MWH_Primary]]</f>
        <v>47.389852057451698</v>
      </c>
      <c r="BS958" s="134">
        <f>Table_PortfolioResourcesYear1[[#This Row],[Energy_Revenue]]-Table_PortfolioResourcesYear1[[#This Row],[total Variable Cost]]</f>
        <v>31497.51318359375</v>
      </c>
    </row>
    <row r="959" spans="1:71" x14ac:dyDescent="0.35">
      <c r="A959" t="s">
        <v>30</v>
      </c>
      <c r="B959" t="s">
        <v>100</v>
      </c>
      <c r="C959" t="s">
        <v>123</v>
      </c>
      <c r="D959" t="s">
        <v>102</v>
      </c>
      <c r="E959" t="s">
        <v>103</v>
      </c>
      <c r="F959" t="s">
        <v>575</v>
      </c>
      <c r="G959" t="s">
        <v>575</v>
      </c>
      <c r="H959" s="134">
        <v>59.895462036132813</v>
      </c>
      <c r="I959" s="134">
        <v>150</v>
      </c>
      <c r="J959" s="134">
        <v>59.895462036132813</v>
      </c>
      <c r="K959" s="134">
        <v>524684.25</v>
      </c>
      <c r="L959" s="134">
        <v>0</v>
      </c>
      <c r="M959" s="134">
        <v>2.3663263320922852</v>
      </c>
      <c r="N959" s="134">
        <v>2.484642505645752</v>
      </c>
      <c r="O959" s="134">
        <v>1241.5740966796875</v>
      </c>
      <c r="P959" s="134">
        <v>31040.45703125</v>
      </c>
      <c r="Q959" s="134">
        <v>0</v>
      </c>
      <c r="R959" s="134">
        <v>0</v>
      </c>
      <c r="S959" s="134">
        <v>-1</v>
      </c>
      <c r="T959" s="134">
        <v>0</v>
      </c>
      <c r="U959" t="s">
        <v>472</v>
      </c>
      <c r="V959">
        <v>0</v>
      </c>
      <c r="W959">
        <v>524684.25</v>
      </c>
      <c r="X959">
        <v>0</v>
      </c>
      <c r="Y959">
        <v>59.895462036132813</v>
      </c>
      <c r="Z959">
        <v>24864.7109375</v>
      </c>
      <c r="AA959">
        <v>24864.7109375</v>
      </c>
      <c r="AB959">
        <v>0</v>
      </c>
      <c r="AC959">
        <v>-1</v>
      </c>
      <c r="AD959">
        <v>0</v>
      </c>
      <c r="AE959">
        <v>0</v>
      </c>
      <c r="AF959">
        <v>0</v>
      </c>
      <c r="AG959">
        <v>1</v>
      </c>
      <c r="AH959">
        <v>8760</v>
      </c>
      <c r="AI959">
        <v>0.39930307865142822</v>
      </c>
      <c r="AJ959">
        <v>47.389854431152344</v>
      </c>
      <c r="AK959" s="134">
        <v>1241.5740966796875</v>
      </c>
      <c r="AL959">
        <v>2.3663263320922852</v>
      </c>
      <c r="AM959">
        <v>23623.13671875</v>
      </c>
      <c r="AN959">
        <v>45.023529052734375</v>
      </c>
      <c r="AO959">
        <v>0</v>
      </c>
      <c r="AP959" t="s">
        <v>576</v>
      </c>
      <c r="AQ959" t="s">
        <v>577</v>
      </c>
      <c r="AS959">
        <v>0</v>
      </c>
      <c r="AT959">
        <v>0</v>
      </c>
      <c r="AU959">
        <v>2046</v>
      </c>
      <c r="AY959">
        <v>0</v>
      </c>
      <c r="AZ959">
        <v>0</v>
      </c>
      <c r="BA959" t="s">
        <v>104</v>
      </c>
      <c r="BB959">
        <v>3897</v>
      </c>
      <c r="BC959">
        <v>150</v>
      </c>
      <c r="BD959">
        <v>90.104537963867188</v>
      </c>
      <c r="BE959">
        <v>0</v>
      </c>
      <c r="BF959" s="134">
        <v>524684.25</v>
      </c>
      <c r="BG959" s="134">
        <v>0</v>
      </c>
      <c r="BH959">
        <v>0</v>
      </c>
      <c r="BI959">
        <v>1241.5740966796875</v>
      </c>
      <c r="BJ959">
        <v>0</v>
      </c>
      <c r="BK959">
        <v>0</v>
      </c>
      <c r="BL959">
        <v>0</v>
      </c>
      <c r="BM9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1.5740966796875</v>
      </c>
      <c r="BN959" s="134">
        <f>Table_PortfolioResourcesYear1[[#This Row],[total Variable Cost]]-Table_PortfolioResourcesYear1[[#This Row],[Total_Cost]]</f>
        <v>0</v>
      </c>
      <c r="BO959" s="134">
        <f>Table_PortfolioResourcesYear1[[#This Row],[Revenue]]-Table_PortfolioResourcesYear1[[#This Row],[total Variable Cost]]</f>
        <v>23623.136840820313</v>
      </c>
      <c r="BP959" s="134">
        <f>(Table_PortfolioResourcesYear1[[#This Row],[Column2]]*1000)/(Table_PortfolioResourcesYear1[[#This Row],[Capacity]]*1000)</f>
        <v>157.48757893880207</v>
      </c>
      <c r="BQ959" s="134">
        <f t="shared" si="14"/>
        <v>0</v>
      </c>
      <c r="BR959" s="134">
        <f>Table_PortfolioResourcesYear1[[#This Row],[Revenue]]*1000/Table_PortfolioResourcesYear1[[#This Row],[Output_MWH_Primary]]</f>
        <v>47.389855779928595</v>
      </c>
      <c r="BS959" s="134">
        <f>Table_PortfolioResourcesYear1[[#This Row],[Energy_Revenue]]-Table_PortfolioResourcesYear1[[#This Row],[total Variable Cost]]</f>
        <v>23623.136840820313</v>
      </c>
    </row>
    <row r="960" spans="1:71" x14ac:dyDescent="0.35">
      <c r="A960" t="s">
        <v>30</v>
      </c>
      <c r="B960" t="s">
        <v>100</v>
      </c>
      <c r="C960" t="s">
        <v>123</v>
      </c>
      <c r="D960" t="s">
        <v>107</v>
      </c>
      <c r="E960" t="s">
        <v>51</v>
      </c>
      <c r="F960" t="s">
        <v>575</v>
      </c>
      <c r="G960" t="s">
        <v>575</v>
      </c>
      <c r="H960" s="134">
        <v>39.930305480957031</v>
      </c>
      <c r="I960" s="134">
        <v>100</v>
      </c>
      <c r="J960" s="134">
        <v>39.930305480957031</v>
      </c>
      <c r="K960" s="134">
        <v>349789.5</v>
      </c>
      <c r="L960" s="134">
        <v>0</v>
      </c>
      <c r="M960" s="134">
        <v>2.3663263320922852</v>
      </c>
      <c r="N960" s="134">
        <v>2.484642505645752</v>
      </c>
      <c r="O960" s="134">
        <v>827.716064453125</v>
      </c>
      <c r="P960" s="134">
        <v>20693.638671875</v>
      </c>
      <c r="Q960" s="134">
        <v>0</v>
      </c>
      <c r="R960" s="134">
        <v>0</v>
      </c>
      <c r="S960" s="134">
        <v>-1</v>
      </c>
      <c r="T960" s="134">
        <v>0</v>
      </c>
      <c r="U960" t="s">
        <v>472</v>
      </c>
      <c r="V960">
        <v>0</v>
      </c>
      <c r="W960">
        <v>349789.5</v>
      </c>
      <c r="X960">
        <v>0</v>
      </c>
      <c r="Y960">
        <v>39.930305480957031</v>
      </c>
      <c r="Z960">
        <v>16576.47265625</v>
      </c>
      <c r="AA960">
        <v>16576.47265625</v>
      </c>
      <c r="AB960">
        <v>0</v>
      </c>
      <c r="AC960">
        <v>-1</v>
      </c>
      <c r="AD960">
        <v>0</v>
      </c>
      <c r="AE960">
        <v>0</v>
      </c>
      <c r="AF960">
        <v>0</v>
      </c>
      <c r="AG960">
        <v>1</v>
      </c>
      <c r="AH960">
        <v>8760</v>
      </c>
      <c r="AI960">
        <v>0.39930307865142822</v>
      </c>
      <c r="AJ960">
        <v>47.389854431152344</v>
      </c>
      <c r="AK960" s="134">
        <v>827.716064453125</v>
      </c>
      <c r="AL960">
        <v>2.3663263320922852</v>
      </c>
      <c r="AM960">
        <v>15748.7578125</v>
      </c>
      <c r="AN960">
        <v>45.023529052734375</v>
      </c>
      <c r="AO960">
        <v>0</v>
      </c>
      <c r="AP960" t="s">
        <v>576</v>
      </c>
      <c r="AQ960" t="s">
        <v>577</v>
      </c>
      <c r="AS960">
        <v>0</v>
      </c>
      <c r="AT960">
        <v>0</v>
      </c>
      <c r="AU960">
        <v>2046</v>
      </c>
      <c r="AY960">
        <v>0</v>
      </c>
      <c r="AZ960">
        <v>0</v>
      </c>
      <c r="BA960" t="s">
        <v>104</v>
      </c>
      <c r="BB960">
        <v>3898</v>
      </c>
      <c r="BC960">
        <v>100</v>
      </c>
      <c r="BD960">
        <v>60.069694519042969</v>
      </c>
      <c r="BE960">
        <v>0</v>
      </c>
      <c r="BF960" s="134">
        <v>349789.5</v>
      </c>
      <c r="BG960" s="134">
        <v>0</v>
      </c>
      <c r="BH960">
        <v>0</v>
      </c>
      <c r="BI960">
        <v>827.716064453125</v>
      </c>
      <c r="BJ960">
        <v>0</v>
      </c>
      <c r="BK960">
        <v>0</v>
      </c>
      <c r="BL960">
        <v>0</v>
      </c>
      <c r="BM9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27.716064453125</v>
      </c>
      <c r="BN960" s="134">
        <f>Table_PortfolioResourcesYear1[[#This Row],[total Variable Cost]]-Table_PortfolioResourcesYear1[[#This Row],[Total_Cost]]</f>
        <v>0</v>
      </c>
      <c r="BO960" s="134">
        <f>Table_PortfolioResourcesYear1[[#This Row],[Revenue]]-Table_PortfolioResourcesYear1[[#This Row],[total Variable Cost]]</f>
        <v>15748.756591796875</v>
      </c>
      <c r="BP960" s="134">
        <f>(Table_PortfolioResourcesYear1[[#This Row],[Column2]]*1000)/(Table_PortfolioResourcesYear1[[#This Row],[Capacity]]*1000)</f>
        <v>157.48756591796874</v>
      </c>
      <c r="BQ960" s="134">
        <f t="shared" si="14"/>
        <v>0</v>
      </c>
      <c r="BR960" s="134">
        <f>Table_PortfolioResourcesYear1[[#This Row],[Revenue]]*1000/Table_PortfolioResourcesYear1[[#This Row],[Output_MWH_Primary]]</f>
        <v>47.389852057451698</v>
      </c>
      <c r="BS960" s="134">
        <f>Table_PortfolioResourcesYear1[[#This Row],[Energy_Revenue]]-Table_PortfolioResourcesYear1[[#This Row],[total Variable Cost]]</f>
        <v>15748.756591796875</v>
      </c>
    </row>
    <row r="961" spans="1:71" x14ac:dyDescent="0.35">
      <c r="A961" t="s">
        <v>30</v>
      </c>
      <c r="B961" t="s">
        <v>100</v>
      </c>
      <c r="C961" t="s">
        <v>123</v>
      </c>
      <c r="D961" t="s">
        <v>102</v>
      </c>
      <c r="E961" t="s">
        <v>103</v>
      </c>
      <c r="F961" t="s">
        <v>578</v>
      </c>
      <c r="G961" t="s">
        <v>578</v>
      </c>
      <c r="H961" s="134">
        <v>378.4091796875</v>
      </c>
      <c r="I961" s="134">
        <v>430</v>
      </c>
      <c r="J961" s="134">
        <v>207.97871398925781</v>
      </c>
      <c r="K961" s="134">
        <v>1821893.5</v>
      </c>
      <c r="L961" s="134">
        <v>0</v>
      </c>
      <c r="M961" s="134">
        <v>45.626499176025391</v>
      </c>
      <c r="N961" s="134">
        <v>44.093544006347656</v>
      </c>
      <c r="O961" s="134">
        <v>9069.419921875</v>
      </c>
      <c r="P961" s="134">
        <v>105301.265625</v>
      </c>
      <c r="Q961" s="134">
        <v>6.1664400100708008</v>
      </c>
      <c r="R961" s="134">
        <v>74052.65625</v>
      </c>
      <c r="S961" s="134">
        <v>-1</v>
      </c>
      <c r="T961" s="134">
        <v>11811379</v>
      </c>
      <c r="U961" t="s">
        <v>458</v>
      </c>
      <c r="V961">
        <v>11811379</v>
      </c>
      <c r="W961">
        <v>1821893.5</v>
      </c>
      <c r="X961">
        <v>6483.0234375</v>
      </c>
      <c r="Y961">
        <v>113.52275848388672</v>
      </c>
      <c r="Z961">
        <v>102213.7265625</v>
      </c>
      <c r="AA961">
        <v>102213.7265625</v>
      </c>
      <c r="AB961">
        <v>0</v>
      </c>
      <c r="AC961">
        <v>-1</v>
      </c>
      <c r="AD961">
        <v>0</v>
      </c>
      <c r="AE961">
        <v>0</v>
      </c>
      <c r="AF961">
        <v>1046.0111083984375</v>
      </c>
      <c r="AG961">
        <v>62</v>
      </c>
      <c r="AH961">
        <v>5266</v>
      </c>
      <c r="AI961">
        <v>0.48367142677307129</v>
      </c>
      <c r="AJ961">
        <v>56.103019714355469</v>
      </c>
      <c r="AK961" s="134">
        <v>84172.6328125</v>
      </c>
      <c r="AL961">
        <v>46.200630187988281</v>
      </c>
      <c r="AM961">
        <v>18041.09375</v>
      </c>
      <c r="AN961">
        <v>9.9023866653442383</v>
      </c>
      <c r="AO961">
        <v>4.5421295166015625</v>
      </c>
      <c r="AP961" t="s">
        <v>579</v>
      </c>
      <c r="AQ961" t="s">
        <v>580</v>
      </c>
      <c r="AS961">
        <v>0</v>
      </c>
      <c r="AT961">
        <v>0</v>
      </c>
      <c r="AU961">
        <v>2046</v>
      </c>
      <c r="AY961">
        <v>0</v>
      </c>
      <c r="AZ961">
        <v>0</v>
      </c>
      <c r="BA961" t="s">
        <v>104</v>
      </c>
      <c r="BB961">
        <v>3899</v>
      </c>
      <c r="BC961">
        <v>430</v>
      </c>
      <c r="BD961">
        <v>15.070262908935547</v>
      </c>
      <c r="BE961">
        <v>36.520549774169922</v>
      </c>
      <c r="BF961" s="134">
        <v>1821893.5</v>
      </c>
      <c r="BG961" s="134">
        <v>9069.419921875</v>
      </c>
      <c r="BH961">
        <v>0</v>
      </c>
      <c r="BI961">
        <v>0</v>
      </c>
      <c r="BJ961">
        <v>0</v>
      </c>
      <c r="BK961">
        <v>0</v>
      </c>
      <c r="BL961">
        <v>0</v>
      </c>
      <c r="BM9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172.629409790039</v>
      </c>
      <c r="BN961" s="134">
        <f>Table_PortfolioResourcesYear1[[#This Row],[total Variable Cost]]-Table_PortfolioResourcesYear1[[#This Row],[Total_Cost]]</f>
        <v>-3.4027099609375E-3</v>
      </c>
      <c r="BO961" s="134">
        <f>Table_PortfolioResourcesYear1[[#This Row],[Revenue]]-Table_PortfolioResourcesYear1[[#This Row],[total Variable Cost]]</f>
        <v>18041.097152709961</v>
      </c>
      <c r="BP961" s="134">
        <f>(Table_PortfolioResourcesYear1[[#This Row],[Column2]]*1000)/(Table_PortfolioResourcesYear1[[#This Row],[Capacity]]*1000)</f>
        <v>41.956039890023163</v>
      </c>
      <c r="BQ961" s="134">
        <f t="shared" si="14"/>
        <v>0</v>
      </c>
      <c r="BR961" s="134">
        <f>Table_PortfolioResourcesYear1[[#This Row],[Revenue]]*1000/Table_PortfolioResourcesYear1[[#This Row],[Output_MWH_Primary]]</f>
        <v>56.103019502786523</v>
      </c>
      <c r="BS961" s="134">
        <f>Table_PortfolioResourcesYear1[[#This Row],[Energy_Revenue]]-Table_PortfolioResourcesYear1[[#This Row],[total Variable Cost]]</f>
        <v>18041.097152709961</v>
      </c>
    </row>
    <row r="962" spans="1:71" x14ac:dyDescent="0.35">
      <c r="A962" t="s">
        <v>30</v>
      </c>
      <c r="B962" t="s">
        <v>100</v>
      </c>
      <c r="C962" t="s">
        <v>123</v>
      </c>
      <c r="D962" t="s">
        <v>107</v>
      </c>
      <c r="E962" t="s">
        <v>51</v>
      </c>
      <c r="F962" t="s">
        <v>578</v>
      </c>
      <c r="G962" t="s">
        <v>578</v>
      </c>
      <c r="H962" s="134">
        <v>378.4091796875</v>
      </c>
      <c r="I962" s="134">
        <v>430</v>
      </c>
      <c r="J962" s="134">
        <v>207.97871398925781</v>
      </c>
      <c r="K962" s="134">
        <v>1821893.5</v>
      </c>
      <c r="L962" s="134">
        <v>0</v>
      </c>
      <c r="M962" s="134">
        <v>45.626499176025391</v>
      </c>
      <c r="N962" s="134">
        <v>44.093544006347656</v>
      </c>
      <c r="O962" s="134">
        <v>9069.419921875</v>
      </c>
      <c r="P962" s="134">
        <v>105301.265625</v>
      </c>
      <c r="Q962" s="134">
        <v>6.1664400100708008</v>
      </c>
      <c r="R962" s="134">
        <v>74052.65625</v>
      </c>
      <c r="S962" s="134">
        <v>-1</v>
      </c>
      <c r="T962" s="134">
        <v>11811379</v>
      </c>
      <c r="U962" t="s">
        <v>458</v>
      </c>
      <c r="V962">
        <v>11811379</v>
      </c>
      <c r="W962">
        <v>1821893.5</v>
      </c>
      <c r="X962">
        <v>6483.0234375</v>
      </c>
      <c r="Y962">
        <v>113.52275848388672</v>
      </c>
      <c r="Z962">
        <v>102213.7265625</v>
      </c>
      <c r="AA962">
        <v>102213.7265625</v>
      </c>
      <c r="AB962">
        <v>0</v>
      </c>
      <c r="AC962">
        <v>-1</v>
      </c>
      <c r="AD962">
        <v>0</v>
      </c>
      <c r="AE962">
        <v>0</v>
      </c>
      <c r="AF962">
        <v>1046.0111083984375</v>
      </c>
      <c r="AG962">
        <v>62</v>
      </c>
      <c r="AH962">
        <v>5266</v>
      </c>
      <c r="AI962">
        <v>0.48367142677307129</v>
      </c>
      <c r="AJ962">
        <v>56.103019714355469</v>
      </c>
      <c r="AK962" s="134">
        <v>84172.6328125</v>
      </c>
      <c r="AL962">
        <v>46.200630187988281</v>
      </c>
      <c r="AM962">
        <v>18041.09375</v>
      </c>
      <c r="AN962">
        <v>9.9023866653442383</v>
      </c>
      <c r="AO962">
        <v>4.5421295166015625</v>
      </c>
      <c r="AP962" t="s">
        <v>579</v>
      </c>
      <c r="AQ962" t="s">
        <v>580</v>
      </c>
      <c r="AS962">
        <v>0</v>
      </c>
      <c r="AT962">
        <v>0</v>
      </c>
      <c r="AU962">
        <v>2046</v>
      </c>
      <c r="AY962">
        <v>0</v>
      </c>
      <c r="AZ962">
        <v>0</v>
      </c>
      <c r="BA962" t="s">
        <v>104</v>
      </c>
      <c r="BB962">
        <v>3900</v>
      </c>
      <c r="BC962">
        <v>430</v>
      </c>
      <c r="BD962">
        <v>15.070262908935547</v>
      </c>
      <c r="BE962">
        <v>36.520549774169922</v>
      </c>
      <c r="BF962" s="134">
        <v>1821893.5</v>
      </c>
      <c r="BG962" s="134">
        <v>9069.419921875</v>
      </c>
      <c r="BH962">
        <v>0</v>
      </c>
      <c r="BI962">
        <v>0</v>
      </c>
      <c r="BJ962">
        <v>0</v>
      </c>
      <c r="BK962">
        <v>0</v>
      </c>
      <c r="BL962">
        <v>0</v>
      </c>
      <c r="BM9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172.629409790039</v>
      </c>
      <c r="BN962" s="134">
        <f>Table_PortfolioResourcesYear1[[#This Row],[total Variable Cost]]-Table_PortfolioResourcesYear1[[#This Row],[Total_Cost]]</f>
        <v>-3.4027099609375E-3</v>
      </c>
      <c r="BO962" s="134">
        <f>Table_PortfolioResourcesYear1[[#This Row],[Revenue]]-Table_PortfolioResourcesYear1[[#This Row],[total Variable Cost]]</f>
        <v>18041.097152709961</v>
      </c>
      <c r="BP962" s="134">
        <f>(Table_PortfolioResourcesYear1[[#This Row],[Column2]]*1000)/(Table_PortfolioResourcesYear1[[#This Row],[Capacity]]*1000)</f>
        <v>41.956039890023163</v>
      </c>
      <c r="BQ962" s="134">
        <f t="shared" ref="BQ962:BQ1025" si="15">BV962/200000</f>
        <v>0</v>
      </c>
      <c r="BR962" s="134">
        <f>Table_PortfolioResourcesYear1[[#This Row],[Revenue]]*1000/Table_PortfolioResourcesYear1[[#This Row],[Output_MWH_Primary]]</f>
        <v>56.103019502786523</v>
      </c>
      <c r="BS962" s="134">
        <f>Table_PortfolioResourcesYear1[[#This Row],[Energy_Revenue]]-Table_PortfolioResourcesYear1[[#This Row],[total Variable Cost]]</f>
        <v>18041.097152709961</v>
      </c>
    </row>
    <row r="963" spans="1:71" x14ac:dyDescent="0.35">
      <c r="A963" t="s">
        <v>30</v>
      </c>
      <c r="B963" t="s">
        <v>100</v>
      </c>
      <c r="C963" t="s">
        <v>123</v>
      </c>
      <c r="D963" t="s">
        <v>102</v>
      </c>
      <c r="E963" t="s">
        <v>103</v>
      </c>
      <c r="F963" t="s">
        <v>581</v>
      </c>
      <c r="G963" t="s">
        <v>581</v>
      </c>
      <c r="H963" s="134">
        <v>756.818359375</v>
      </c>
      <c r="I963" s="134">
        <v>860</v>
      </c>
      <c r="J963" s="134">
        <v>415.95742797851563</v>
      </c>
      <c r="K963" s="134">
        <v>3643787</v>
      </c>
      <c r="L963" s="134">
        <v>0</v>
      </c>
      <c r="M963" s="134">
        <v>45.626499176025391</v>
      </c>
      <c r="N963" s="134">
        <v>44.093544006347656</v>
      </c>
      <c r="O963" s="134">
        <v>18138.83984375</v>
      </c>
      <c r="P963" s="134">
        <v>288017</v>
      </c>
      <c r="Q963" s="134">
        <v>6.1664400100708008</v>
      </c>
      <c r="R963" s="134">
        <v>148105.3125</v>
      </c>
      <c r="S963" s="134">
        <v>-1</v>
      </c>
      <c r="T963" s="134">
        <v>23622758</v>
      </c>
      <c r="U963" t="s">
        <v>458</v>
      </c>
      <c r="V963">
        <v>23622758</v>
      </c>
      <c r="W963">
        <v>3643787</v>
      </c>
      <c r="X963">
        <v>6483.0234375</v>
      </c>
      <c r="Y963">
        <v>227.04551696777344</v>
      </c>
      <c r="Z963">
        <v>204427.453125</v>
      </c>
      <c r="AA963">
        <v>204427.453125</v>
      </c>
      <c r="AB963">
        <v>0</v>
      </c>
      <c r="AC963">
        <v>-1</v>
      </c>
      <c r="AD963">
        <v>0</v>
      </c>
      <c r="AE963">
        <v>0</v>
      </c>
      <c r="AF963">
        <v>2092.022216796875</v>
      </c>
      <c r="AG963">
        <v>62</v>
      </c>
      <c r="AH963">
        <v>5266</v>
      </c>
      <c r="AI963">
        <v>0.48367142677307129</v>
      </c>
      <c r="AJ963">
        <v>56.103019714355469</v>
      </c>
      <c r="AK963" s="134">
        <v>168345.265625</v>
      </c>
      <c r="AL963">
        <v>46.200630187988281</v>
      </c>
      <c r="AM963">
        <v>36082.1875</v>
      </c>
      <c r="AN963">
        <v>9.9023866653442383</v>
      </c>
      <c r="AO963">
        <v>9.084259033203125</v>
      </c>
      <c r="AP963" t="s">
        <v>582</v>
      </c>
      <c r="AQ963" t="s">
        <v>583</v>
      </c>
      <c r="AS963">
        <v>0</v>
      </c>
      <c r="AT963">
        <v>0</v>
      </c>
      <c r="AU963">
        <v>2046</v>
      </c>
      <c r="AY963">
        <v>0</v>
      </c>
      <c r="AZ963">
        <v>0</v>
      </c>
      <c r="BA963" t="s">
        <v>104</v>
      </c>
      <c r="BB963">
        <v>3901</v>
      </c>
      <c r="BC963">
        <v>860</v>
      </c>
      <c r="BD963">
        <v>30.140525817871094</v>
      </c>
      <c r="BE963">
        <v>73.041099548339844</v>
      </c>
      <c r="BF963" s="134">
        <v>3643787</v>
      </c>
      <c r="BG963" s="134">
        <v>18138.83984375</v>
      </c>
      <c r="BH963">
        <v>0</v>
      </c>
      <c r="BI963">
        <v>0</v>
      </c>
      <c r="BJ963">
        <v>0</v>
      </c>
      <c r="BK963">
        <v>0</v>
      </c>
      <c r="BL963">
        <v>0</v>
      </c>
      <c r="BM9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345.25881958008</v>
      </c>
      <c r="BN963" s="134">
        <f>Table_PortfolioResourcesYear1[[#This Row],[total Variable Cost]]-Table_PortfolioResourcesYear1[[#This Row],[Total_Cost]]</f>
        <v>-6.805419921875E-3</v>
      </c>
      <c r="BO963" s="134">
        <f>Table_PortfolioResourcesYear1[[#This Row],[Revenue]]-Table_PortfolioResourcesYear1[[#This Row],[total Variable Cost]]</f>
        <v>36082.194305419922</v>
      </c>
      <c r="BP963" s="134">
        <f>(Table_PortfolioResourcesYear1[[#This Row],[Column2]]*1000)/(Table_PortfolioResourcesYear1[[#This Row],[Capacity]]*1000)</f>
        <v>41.956039890023163</v>
      </c>
      <c r="BQ963" s="134">
        <f t="shared" si="15"/>
        <v>0</v>
      </c>
      <c r="BR963" s="134">
        <f>Table_PortfolioResourcesYear1[[#This Row],[Revenue]]*1000/Table_PortfolioResourcesYear1[[#This Row],[Output_MWH_Primary]]</f>
        <v>56.103019502786523</v>
      </c>
      <c r="BS963" s="134">
        <f>Table_PortfolioResourcesYear1[[#This Row],[Energy_Revenue]]-Table_PortfolioResourcesYear1[[#This Row],[total Variable Cost]]</f>
        <v>36082.194305419922</v>
      </c>
    </row>
    <row r="964" spans="1:71" x14ac:dyDescent="0.35">
      <c r="A964" t="s">
        <v>30</v>
      </c>
      <c r="B964" t="s">
        <v>100</v>
      </c>
      <c r="C964" t="s">
        <v>123</v>
      </c>
      <c r="D964" t="s">
        <v>107</v>
      </c>
      <c r="E964" t="s">
        <v>51</v>
      </c>
      <c r="F964" t="s">
        <v>581</v>
      </c>
      <c r="G964" t="s">
        <v>581</v>
      </c>
      <c r="H964" s="134">
        <v>756.818359375</v>
      </c>
      <c r="I964" s="134">
        <v>860</v>
      </c>
      <c r="J964" s="134">
        <v>415.95742797851563</v>
      </c>
      <c r="K964" s="134">
        <v>3643787</v>
      </c>
      <c r="L964" s="134">
        <v>0</v>
      </c>
      <c r="M964" s="134">
        <v>45.626499176025391</v>
      </c>
      <c r="N964" s="134">
        <v>44.093544006347656</v>
      </c>
      <c r="O964" s="134">
        <v>18138.83984375</v>
      </c>
      <c r="P964" s="134">
        <v>288017</v>
      </c>
      <c r="Q964" s="134">
        <v>6.1664400100708008</v>
      </c>
      <c r="R964" s="134">
        <v>148105.3125</v>
      </c>
      <c r="S964" s="134">
        <v>-1</v>
      </c>
      <c r="T964" s="134">
        <v>23622758</v>
      </c>
      <c r="U964" t="s">
        <v>458</v>
      </c>
      <c r="V964">
        <v>23622758</v>
      </c>
      <c r="W964">
        <v>3643787</v>
      </c>
      <c r="X964">
        <v>6483.0234375</v>
      </c>
      <c r="Y964">
        <v>227.04551696777344</v>
      </c>
      <c r="Z964">
        <v>204427.453125</v>
      </c>
      <c r="AA964">
        <v>204427.453125</v>
      </c>
      <c r="AB964">
        <v>0</v>
      </c>
      <c r="AC964">
        <v>-1</v>
      </c>
      <c r="AD964">
        <v>0</v>
      </c>
      <c r="AE964">
        <v>0</v>
      </c>
      <c r="AF964">
        <v>2092.022216796875</v>
      </c>
      <c r="AG964">
        <v>62</v>
      </c>
      <c r="AH964">
        <v>5266</v>
      </c>
      <c r="AI964">
        <v>0.48367142677307129</v>
      </c>
      <c r="AJ964">
        <v>56.103019714355469</v>
      </c>
      <c r="AK964" s="134">
        <v>168345.265625</v>
      </c>
      <c r="AL964">
        <v>46.200630187988281</v>
      </c>
      <c r="AM964">
        <v>36082.1875</v>
      </c>
      <c r="AN964">
        <v>9.9023866653442383</v>
      </c>
      <c r="AO964">
        <v>9.084259033203125</v>
      </c>
      <c r="AP964" t="s">
        <v>582</v>
      </c>
      <c r="AQ964" t="s">
        <v>583</v>
      </c>
      <c r="AS964">
        <v>0</v>
      </c>
      <c r="AT964">
        <v>0</v>
      </c>
      <c r="AU964">
        <v>2046</v>
      </c>
      <c r="AY964">
        <v>0</v>
      </c>
      <c r="AZ964">
        <v>0</v>
      </c>
      <c r="BA964" t="s">
        <v>104</v>
      </c>
      <c r="BB964">
        <v>3902</v>
      </c>
      <c r="BC964">
        <v>860</v>
      </c>
      <c r="BD964">
        <v>30.140525817871094</v>
      </c>
      <c r="BE964">
        <v>73.041099548339844</v>
      </c>
      <c r="BF964" s="134">
        <v>3643787</v>
      </c>
      <c r="BG964" s="134">
        <v>18138.83984375</v>
      </c>
      <c r="BH964">
        <v>0</v>
      </c>
      <c r="BI964">
        <v>0</v>
      </c>
      <c r="BJ964">
        <v>0</v>
      </c>
      <c r="BK964">
        <v>0</v>
      </c>
      <c r="BL964">
        <v>0</v>
      </c>
      <c r="BM9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8345.25881958008</v>
      </c>
      <c r="BN964" s="134">
        <f>Table_PortfolioResourcesYear1[[#This Row],[total Variable Cost]]-Table_PortfolioResourcesYear1[[#This Row],[Total_Cost]]</f>
        <v>-6.805419921875E-3</v>
      </c>
      <c r="BO964" s="134">
        <f>Table_PortfolioResourcesYear1[[#This Row],[Revenue]]-Table_PortfolioResourcesYear1[[#This Row],[total Variable Cost]]</f>
        <v>36082.194305419922</v>
      </c>
      <c r="BP964" s="134">
        <f>(Table_PortfolioResourcesYear1[[#This Row],[Column2]]*1000)/(Table_PortfolioResourcesYear1[[#This Row],[Capacity]]*1000)</f>
        <v>41.956039890023163</v>
      </c>
      <c r="BQ964" s="134">
        <f t="shared" si="15"/>
        <v>0</v>
      </c>
      <c r="BR964" s="134">
        <f>Table_PortfolioResourcesYear1[[#This Row],[Revenue]]*1000/Table_PortfolioResourcesYear1[[#This Row],[Output_MWH_Primary]]</f>
        <v>56.103019502786523</v>
      </c>
      <c r="BS964" s="134">
        <f>Table_PortfolioResourcesYear1[[#This Row],[Energy_Revenue]]-Table_PortfolioResourcesYear1[[#This Row],[total Variable Cost]]</f>
        <v>36082.194305419922</v>
      </c>
    </row>
    <row r="965" spans="1:71" x14ac:dyDescent="0.35">
      <c r="A965" t="s">
        <v>30</v>
      </c>
      <c r="B965" t="s">
        <v>100</v>
      </c>
      <c r="C965" t="s">
        <v>123</v>
      </c>
      <c r="D965" t="s">
        <v>102</v>
      </c>
      <c r="E965" t="s">
        <v>103</v>
      </c>
      <c r="F965" t="s">
        <v>584</v>
      </c>
      <c r="G965" t="s">
        <v>584</v>
      </c>
      <c r="H965" s="134">
        <v>185.6134033203125</v>
      </c>
      <c r="I965" s="134">
        <v>200</v>
      </c>
      <c r="J965" s="134">
        <v>12.667020797729492</v>
      </c>
      <c r="K965" s="134">
        <v>110963.1015625</v>
      </c>
      <c r="L965" s="134">
        <v>0</v>
      </c>
      <c r="M965" s="134">
        <v>62.083702087402344</v>
      </c>
      <c r="N965" s="134">
        <v>65.3719482421875</v>
      </c>
      <c r="O965" s="134">
        <v>1231.780029296875</v>
      </c>
      <c r="P965" s="134">
        <v>50961.79296875</v>
      </c>
      <c r="Q965" s="134">
        <v>6.1664400100708008</v>
      </c>
      <c r="R965" s="134">
        <v>5655.93896484375</v>
      </c>
      <c r="S965" s="134">
        <v>-1</v>
      </c>
      <c r="T965" s="134">
        <v>920438.9375</v>
      </c>
      <c r="U965" t="s">
        <v>458</v>
      </c>
      <c r="V965">
        <v>920438.9375</v>
      </c>
      <c r="W965">
        <v>110963.1015625</v>
      </c>
      <c r="X965">
        <v>8295</v>
      </c>
      <c r="Y965">
        <v>0</v>
      </c>
      <c r="Z965">
        <v>8173.02294921875</v>
      </c>
      <c r="AA965">
        <v>8173.02294921875</v>
      </c>
      <c r="AB965">
        <v>0</v>
      </c>
      <c r="AC965">
        <v>-1</v>
      </c>
      <c r="AD965">
        <v>0</v>
      </c>
      <c r="AE965">
        <v>0</v>
      </c>
      <c r="AF965">
        <v>0</v>
      </c>
      <c r="AG965">
        <v>106</v>
      </c>
      <c r="AH965">
        <v>587</v>
      </c>
      <c r="AI965">
        <v>6.3335105776786804E-2</v>
      </c>
      <c r="AJ965">
        <v>73.655319213867188</v>
      </c>
      <c r="AK965" s="134">
        <v>6889.00048828125</v>
      </c>
      <c r="AL965">
        <v>62.083702087402344</v>
      </c>
      <c r="AM965">
        <v>1284.0223388671875</v>
      </c>
      <c r="AN965">
        <v>11.571615219116211</v>
      </c>
      <c r="AO965">
        <v>1.2812368869781494</v>
      </c>
      <c r="AP965" t="s">
        <v>585</v>
      </c>
      <c r="AQ965" t="s">
        <v>435</v>
      </c>
      <c r="AS965">
        <v>0</v>
      </c>
      <c r="AT965">
        <v>0</v>
      </c>
      <c r="AU965">
        <v>2046</v>
      </c>
      <c r="AY965">
        <v>0</v>
      </c>
      <c r="AZ965">
        <v>0</v>
      </c>
      <c r="BA965" t="s">
        <v>104</v>
      </c>
      <c r="BB965">
        <v>3903</v>
      </c>
      <c r="BC965">
        <v>200</v>
      </c>
      <c r="BD965">
        <v>10.140027046203613</v>
      </c>
      <c r="BE965">
        <v>4.2465753555297852</v>
      </c>
      <c r="BF965" s="134">
        <v>110963.1015625</v>
      </c>
      <c r="BG965" s="134">
        <v>1231.780029296875</v>
      </c>
      <c r="BH965">
        <v>0</v>
      </c>
      <c r="BI965">
        <v>0</v>
      </c>
      <c r="BJ965">
        <v>0</v>
      </c>
      <c r="BK965">
        <v>0</v>
      </c>
      <c r="BL965">
        <v>0</v>
      </c>
      <c r="BM9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89.0002310276031</v>
      </c>
      <c r="BN965" s="134">
        <f>Table_PortfolioResourcesYear1[[#This Row],[total Variable Cost]]-Table_PortfolioResourcesYear1[[#This Row],[Total_Cost]]</f>
        <v>-2.5725364685058594E-4</v>
      </c>
      <c r="BO965" s="134">
        <f>Table_PortfolioResourcesYear1[[#This Row],[Revenue]]-Table_PortfolioResourcesYear1[[#This Row],[total Variable Cost]]</f>
        <v>1284.0227181911469</v>
      </c>
      <c r="BP965" s="134">
        <f>(Table_PortfolioResourcesYear1[[#This Row],[Column2]]*1000)/(Table_PortfolioResourcesYear1[[#This Row],[Capacity]]*1000)</f>
        <v>6.4201135909557339</v>
      </c>
      <c r="BQ965" s="134">
        <f t="shared" si="15"/>
        <v>0</v>
      </c>
      <c r="BR965" s="134">
        <f>Table_PortfolioResourcesYear1[[#This Row],[Revenue]]*1000/Table_PortfolioResourcesYear1[[#This Row],[Output_MWH_Primary]]</f>
        <v>73.655321761309025</v>
      </c>
      <c r="BS965" s="134">
        <f>Table_PortfolioResourcesYear1[[#This Row],[Energy_Revenue]]-Table_PortfolioResourcesYear1[[#This Row],[total Variable Cost]]</f>
        <v>1284.0227181911469</v>
      </c>
    </row>
    <row r="966" spans="1:71" x14ac:dyDescent="0.35">
      <c r="A966" t="s">
        <v>30</v>
      </c>
      <c r="B966" t="s">
        <v>100</v>
      </c>
      <c r="C966" t="s">
        <v>123</v>
      </c>
      <c r="D966" t="s">
        <v>107</v>
      </c>
      <c r="E966" t="s">
        <v>51</v>
      </c>
      <c r="F966" t="s">
        <v>584</v>
      </c>
      <c r="G966" t="s">
        <v>584</v>
      </c>
      <c r="H966" s="134">
        <v>185.6134033203125</v>
      </c>
      <c r="I966" s="134">
        <v>200</v>
      </c>
      <c r="J966" s="134">
        <v>12.667020797729492</v>
      </c>
      <c r="K966" s="134">
        <v>110963.1015625</v>
      </c>
      <c r="L966" s="134">
        <v>0</v>
      </c>
      <c r="M966" s="134">
        <v>62.083702087402344</v>
      </c>
      <c r="N966" s="134">
        <v>65.3719482421875</v>
      </c>
      <c r="O966" s="134">
        <v>1231.780029296875</v>
      </c>
      <c r="P966" s="134">
        <v>50961.79296875</v>
      </c>
      <c r="Q966" s="134">
        <v>6.1664400100708008</v>
      </c>
      <c r="R966" s="134">
        <v>5655.93896484375</v>
      </c>
      <c r="S966" s="134">
        <v>-1</v>
      </c>
      <c r="T966" s="134">
        <v>920438.9375</v>
      </c>
      <c r="U966" t="s">
        <v>458</v>
      </c>
      <c r="V966">
        <v>920438.9375</v>
      </c>
      <c r="W966">
        <v>110963.1015625</v>
      </c>
      <c r="X966">
        <v>8295</v>
      </c>
      <c r="Y966">
        <v>0</v>
      </c>
      <c r="Z966">
        <v>8173.02294921875</v>
      </c>
      <c r="AA966">
        <v>8173.02294921875</v>
      </c>
      <c r="AB966">
        <v>0</v>
      </c>
      <c r="AC966">
        <v>-1</v>
      </c>
      <c r="AD966">
        <v>0</v>
      </c>
      <c r="AE966">
        <v>0</v>
      </c>
      <c r="AF966">
        <v>0</v>
      </c>
      <c r="AG966">
        <v>106</v>
      </c>
      <c r="AH966">
        <v>587</v>
      </c>
      <c r="AI966">
        <v>6.3335105776786804E-2</v>
      </c>
      <c r="AJ966">
        <v>73.655319213867188</v>
      </c>
      <c r="AK966" s="134">
        <v>6889.00048828125</v>
      </c>
      <c r="AL966">
        <v>62.083702087402344</v>
      </c>
      <c r="AM966">
        <v>1284.0223388671875</v>
      </c>
      <c r="AN966">
        <v>11.571615219116211</v>
      </c>
      <c r="AO966">
        <v>1.2812368869781494</v>
      </c>
      <c r="AP966" t="s">
        <v>585</v>
      </c>
      <c r="AQ966" t="s">
        <v>435</v>
      </c>
      <c r="AS966">
        <v>0</v>
      </c>
      <c r="AT966">
        <v>0</v>
      </c>
      <c r="AU966">
        <v>2046</v>
      </c>
      <c r="AY966">
        <v>0</v>
      </c>
      <c r="AZ966">
        <v>0</v>
      </c>
      <c r="BA966" t="s">
        <v>104</v>
      </c>
      <c r="BB966">
        <v>3904</v>
      </c>
      <c r="BC966">
        <v>200</v>
      </c>
      <c r="BD966">
        <v>10.140027046203613</v>
      </c>
      <c r="BE966">
        <v>4.2465753555297852</v>
      </c>
      <c r="BF966" s="134">
        <v>110963.1015625</v>
      </c>
      <c r="BG966" s="134">
        <v>1231.780029296875</v>
      </c>
      <c r="BH966">
        <v>0</v>
      </c>
      <c r="BI966">
        <v>0</v>
      </c>
      <c r="BJ966">
        <v>0</v>
      </c>
      <c r="BK966">
        <v>0</v>
      </c>
      <c r="BL966">
        <v>0</v>
      </c>
      <c r="BM9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89.0002310276031</v>
      </c>
      <c r="BN966" s="134">
        <f>Table_PortfolioResourcesYear1[[#This Row],[total Variable Cost]]-Table_PortfolioResourcesYear1[[#This Row],[Total_Cost]]</f>
        <v>-2.5725364685058594E-4</v>
      </c>
      <c r="BO966" s="134">
        <f>Table_PortfolioResourcesYear1[[#This Row],[Revenue]]-Table_PortfolioResourcesYear1[[#This Row],[total Variable Cost]]</f>
        <v>1284.0227181911469</v>
      </c>
      <c r="BP966" s="134">
        <f>(Table_PortfolioResourcesYear1[[#This Row],[Column2]]*1000)/(Table_PortfolioResourcesYear1[[#This Row],[Capacity]]*1000)</f>
        <v>6.4201135909557339</v>
      </c>
      <c r="BQ966" s="134">
        <f t="shared" si="15"/>
        <v>0</v>
      </c>
      <c r="BR966" s="134">
        <f>Table_PortfolioResourcesYear1[[#This Row],[Revenue]]*1000/Table_PortfolioResourcesYear1[[#This Row],[Output_MWH_Primary]]</f>
        <v>73.655321761309025</v>
      </c>
      <c r="BS966" s="134">
        <f>Table_PortfolioResourcesYear1[[#This Row],[Energy_Revenue]]-Table_PortfolioResourcesYear1[[#This Row],[total Variable Cost]]</f>
        <v>1284.0227181911469</v>
      </c>
    </row>
    <row r="967" spans="1:71" x14ac:dyDescent="0.35">
      <c r="A967" t="s">
        <v>30</v>
      </c>
      <c r="B967" t="s">
        <v>100</v>
      </c>
      <c r="C967" t="s">
        <v>123</v>
      </c>
      <c r="D967" t="s">
        <v>107</v>
      </c>
      <c r="E967" t="s">
        <v>51</v>
      </c>
      <c r="F967" t="s">
        <v>586</v>
      </c>
      <c r="G967" t="s">
        <v>586</v>
      </c>
      <c r="H967" s="134">
        <v>46.403350830078125</v>
      </c>
      <c r="I967" s="134">
        <v>50</v>
      </c>
      <c r="J967" s="134">
        <v>3.166755199432373</v>
      </c>
      <c r="K967" s="134">
        <v>27740.775390625</v>
      </c>
      <c r="L967" s="134">
        <v>0</v>
      </c>
      <c r="M967" s="134">
        <v>62.083702087402344</v>
      </c>
      <c r="N967" s="134">
        <v>65.371910095214844</v>
      </c>
      <c r="O967" s="134">
        <v>307.94500732421875</v>
      </c>
      <c r="P967" s="134">
        <v>12689.302734375</v>
      </c>
      <c r="Q967" s="134">
        <v>6.1664400100708008</v>
      </c>
      <c r="R967" s="134">
        <v>1413.9847412109375</v>
      </c>
      <c r="S967" s="134">
        <v>-1</v>
      </c>
      <c r="T967" s="134">
        <v>230109.734375</v>
      </c>
      <c r="U967" t="s">
        <v>458</v>
      </c>
      <c r="V967">
        <v>230109.734375</v>
      </c>
      <c r="W967">
        <v>27740.775390625</v>
      </c>
      <c r="X967">
        <v>8295</v>
      </c>
      <c r="Y967">
        <v>0</v>
      </c>
      <c r="Z967">
        <v>2043.2557373046875</v>
      </c>
      <c r="AA967">
        <v>2043.2557373046875</v>
      </c>
      <c r="AB967">
        <v>0</v>
      </c>
      <c r="AC967">
        <v>-1</v>
      </c>
      <c r="AD967">
        <v>0</v>
      </c>
      <c r="AE967">
        <v>0</v>
      </c>
      <c r="AF967">
        <v>0</v>
      </c>
      <c r="AG967">
        <v>106</v>
      </c>
      <c r="AH967">
        <v>587</v>
      </c>
      <c r="AI967">
        <v>6.3335105776786804E-2</v>
      </c>
      <c r="AJ967">
        <v>73.655319213867188</v>
      </c>
      <c r="AK967" s="134">
        <v>1722.2501220703125</v>
      </c>
      <c r="AL967">
        <v>62.083702087402344</v>
      </c>
      <c r="AM967">
        <v>321.00558471679688</v>
      </c>
      <c r="AN967">
        <v>11.571615219116211</v>
      </c>
      <c r="AO967">
        <v>0.32030922174453735</v>
      </c>
      <c r="AP967" t="s">
        <v>587</v>
      </c>
      <c r="AQ967" t="s">
        <v>435</v>
      </c>
      <c r="AS967">
        <v>0</v>
      </c>
      <c r="AT967">
        <v>0</v>
      </c>
      <c r="AU967">
        <v>2046</v>
      </c>
      <c r="AY967">
        <v>0</v>
      </c>
      <c r="AZ967">
        <v>0</v>
      </c>
      <c r="BA967" t="s">
        <v>104</v>
      </c>
      <c r="BB967">
        <v>3905</v>
      </c>
      <c r="BC967">
        <v>50</v>
      </c>
      <c r="BD967">
        <v>2.5350067615509033</v>
      </c>
      <c r="BE967">
        <v>1.0616438388824463</v>
      </c>
      <c r="BF967" s="134">
        <v>27740.775390625</v>
      </c>
      <c r="BG967" s="134">
        <v>307.94500732421875</v>
      </c>
      <c r="BH967">
        <v>0</v>
      </c>
      <c r="BI967">
        <v>0</v>
      </c>
      <c r="BJ967">
        <v>0</v>
      </c>
      <c r="BK967">
        <v>0</v>
      </c>
      <c r="BL967">
        <v>0</v>
      </c>
      <c r="BM9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722.2500577569008</v>
      </c>
      <c r="BN967" s="134">
        <f>Table_PortfolioResourcesYear1[[#This Row],[total Variable Cost]]-Table_PortfolioResourcesYear1[[#This Row],[Total_Cost]]</f>
        <v>-6.4313411712646484E-5</v>
      </c>
      <c r="BO967" s="134">
        <f>Table_PortfolioResourcesYear1[[#This Row],[Revenue]]-Table_PortfolioResourcesYear1[[#This Row],[total Variable Cost]]</f>
        <v>321.00567954778671</v>
      </c>
      <c r="BP967" s="134">
        <f>(Table_PortfolioResourcesYear1[[#This Row],[Column2]]*1000)/(Table_PortfolioResourcesYear1[[#This Row],[Capacity]]*1000)</f>
        <v>6.4201135909557339</v>
      </c>
      <c r="BQ967" s="134">
        <f t="shared" si="15"/>
        <v>0</v>
      </c>
      <c r="BR967" s="134">
        <f>Table_PortfolioResourcesYear1[[#This Row],[Revenue]]*1000/Table_PortfolioResourcesYear1[[#This Row],[Output_MWH_Primary]]</f>
        <v>73.655321761309025</v>
      </c>
      <c r="BS967" s="134">
        <f>Table_PortfolioResourcesYear1[[#This Row],[Energy_Revenue]]-Table_PortfolioResourcesYear1[[#This Row],[total Variable Cost]]</f>
        <v>321.00567954778671</v>
      </c>
    </row>
    <row r="968" spans="1:71" x14ac:dyDescent="0.35">
      <c r="A968" t="s">
        <v>30</v>
      </c>
      <c r="B968" t="s">
        <v>100</v>
      </c>
      <c r="C968" t="s">
        <v>123</v>
      </c>
      <c r="D968" t="s">
        <v>102</v>
      </c>
      <c r="E968" t="s">
        <v>103</v>
      </c>
      <c r="F968" t="s">
        <v>588</v>
      </c>
      <c r="G968" t="s">
        <v>588</v>
      </c>
      <c r="H968" s="134">
        <v>23.201675415039063</v>
      </c>
      <c r="I968" s="134">
        <v>25</v>
      </c>
      <c r="J968" s="134">
        <v>1.5833775997161865</v>
      </c>
      <c r="K968" s="134">
        <v>13870.3876953125</v>
      </c>
      <c r="L968" s="134">
        <v>0</v>
      </c>
      <c r="M968" s="134">
        <v>62.083702087402344</v>
      </c>
      <c r="N968" s="134">
        <v>65.371940612792969</v>
      </c>
      <c r="O968" s="134">
        <v>153.97250366210938</v>
      </c>
      <c r="P968" s="134">
        <v>6319.078125</v>
      </c>
      <c r="Q968" s="134">
        <v>6.1664400100708008</v>
      </c>
      <c r="R968" s="134">
        <v>706.99237060546875</v>
      </c>
      <c r="S968" s="134">
        <v>-1</v>
      </c>
      <c r="T968" s="134">
        <v>115054.8671875</v>
      </c>
      <c r="U968" t="s">
        <v>458</v>
      </c>
      <c r="V968">
        <v>115054.8671875</v>
      </c>
      <c r="W968">
        <v>13870.3876953125</v>
      </c>
      <c r="X968">
        <v>8295</v>
      </c>
      <c r="Y968">
        <v>0</v>
      </c>
      <c r="Z968">
        <v>1021.6278686523438</v>
      </c>
      <c r="AA968">
        <v>1021.6278686523438</v>
      </c>
      <c r="AB968">
        <v>0</v>
      </c>
      <c r="AC968">
        <v>-1</v>
      </c>
      <c r="AD968">
        <v>0</v>
      </c>
      <c r="AE968">
        <v>0</v>
      </c>
      <c r="AF968">
        <v>0</v>
      </c>
      <c r="AG968">
        <v>106</v>
      </c>
      <c r="AH968">
        <v>587</v>
      </c>
      <c r="AI968">
        <v>6.3335105776786804E-2</v>
      </c>
      <c r="AJ968">
        <v>73.655319213867188</v>
      </c>
      <c r="AK968" s="134">
        <v>861.12506103515625</v>
      </c>
      <c r="AL968">
        <v>62.083702087402344</v>
      </c>
      <c r="AM968">
        <v>160.50279235839844</v>
      </c>
      <c r="AN968">
        <v>11.571615219116211</v>
      </c>
      <c r="AO968">
        <v>0.16015461087226868</v>
      </c>
      <c r="AP968" t="s">
        <v>589</v>
      </c>
      <c r="AQ968" t="s">
        <v>435</v>
      </c>
      <c r="AS968">
        <v>0</v>
      </c>
      <c r="AT968">
        <v>0</v>
      </c>
      <c r="AU968">
        <v>2046</v>
      </c>
      <c r="AY968">
        <v>0</v>
      </c>
      <c r="AZ968">
        <v>0</v>
      </c>
      <c r="BA968" t="s">
        <v>104</v>
      </c>
      <c r="BB968">
        <v>3906</v>
      </c>
      <c r="BC968">
        <v>25</v>
      </c>
      <c r="BD968">
        <v>1.2675033807754517</v>
      </c>
      <c r="BE968">
        <v>0.53082191944122314</v>
      </c>
      <c r="BF968" s="134">
        <v>13870.3876953125</v>
      </c>
      <c r="BG968" s="134">
        <v>153.97250366210938</v>
      </c>
      <c r="BH968">
        <v>0</v>
      </c>
      <c r="BI968">
        <v>0</v>
      </c>
      <c r="BJ968">
        <v>0</v>
      </c>
      <c r="BK968">
        <v>0</v>
      </c>
      <c r="BL968">
        <v>0</v>
      </c>
      <c r="BM9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968" s="134">
        <f>Table_PortfolioResourcesYear1[[#This Row],[total Variable Cost]]-Table_PortfolioResourcesYear1[[#This Row],[Total_Cost]]</f>
        <v>-3.2156705856323242E-5</v>
      </c>
      <c r="BO968" s="134">
        <f>Table_PortfolioResourcesYear1[[#This Row],[Revenue]]-Table_PortfolioResourcesYear1[[#This Row],[total Variable Cost]]</f>
        <v>160.50283977389336</v>
      </c>
      <c r="BP968" s="134">
        <f>(Table_PortfolioResourcesYear1[[#This Row],[Column2]]*1000)/(Table_PortfolioResourcesYear1[[#This Row],[Capacity]]*1000)</f>
        <v>6.4201135909557339</v>
      </c>
      <c r="BQ968" s="134">
        <f t="shared" si="15"/>
        <v>0</v>
      </c>
      <c r="BR968" s="134">
        <f>Table_PortfolioResourcesYear1[[#This Row],[Revenue]]*1000/Table_PortfolioResourcesYear1[[#This Row],[Output_MWH_Primary]]</f>
        <v>73.655321761309025</v>
      </c>
      <c r="BS968" s="134">
        <f>Table_PortfolioResourcesYear1[[#This Row],[Energy_Revenue]]-Table_PortfolioResourcesYear1[[#This Row],[total Variable Cost]]</f>
        <v>160.50283977389336</v>
      </c>
    </row>
    <row r="969" spans="1:71" x14ac:dyDescent="0.35">
      <c r="A969" t="s">
        <v>30</v>
      </c>
      <c r="B969" t="s">
        <v>100</v>
      </c>
      <c r="C969" t="s">
        <v>123</v>
      </c>
      <c r="D969" t="s">
        <v>107</v>
      </c>
      <c r="E969" t="s">
        <v>51</v>
      </c>
      <c r="F969" t="s">
        <v>588</v>
      </c>
      <c r="G969" t="s">
        <v>588</v>
      </c>
      <c r="H969" s="134">
        <v>92.80670166015625</v>
      </c>
      <c r="I969" s="134">
        <v>100</v>
      </c>
      <c r="J969" s="134">
        <v>6.3335103988647461</v>
      </c>
      <c r="K969" s="134">
        <v>55481.55078125</v>
      </c>
      <c r="L969" s="134">
        <v>0</v>
      </c>
      <c r="M969" s="134">
        <v>62.083702087402344</v>
      </c>
      <c r="N969" s="134">
        <v>65.371940612792969</v>
      </c>
      <c r="O969" s="134">
        <v>615.8900146484375</v>
      </c>
      <c r="P969" s="134">
        <v>25276.3125</v>
      </c>
      <c r="Q969" s="134">
        <v>6.1664400100708008</v>
      </c>
      <c r="R969" s="134">
        <v>2827.969482421875</v>
      </c>
      <c r="S969" s="134">
        <v>-1</v>
      </c>
      <c r="T969" s="134">
        <v>460219.46875</v>
      </c>
      <c r="U969" t="s">
        <v>458</v>
      </c>
      <c r="V969">
        <v>460219.46875</v>
      </c>
      <c r="W969">
        <v>55481.55078125</v>
      </c>
      <c r="X969">
        <v>8295</v>
      </c>
      <c r="Y969">
        <v>0</v>
      </c>
      <c r="Z969">
        <v>4086.511474609375</v>
      </c>
      <c r="AA969">
        <v>4086.511474609375</v>
      </c>
      <c r="AB969">
        <v>0</v>
      </c>
      <c r="AC969">
        <v>-1</v>
      </c>
      <c r="AD969">
        <v>0</v>
      </c>
      <c r="AE969">
        <v>0</v>
      </c>
      <c r="AF969">
        <v>0</v>
      </c>
      <c r="AG969">
        <v>106</v>
      </c>
      <c r="AH969">
        <v>587</v>
      </c>
      <c r="AI969">
        <v>6.3335105776786804E-2</v>
      </c>
      <c r="AJ969">
        <v>73.655319213867188</v>
      </c>
      <c r="AK969" s="134">
        <v>3444.500244140625</v>
      </c>
      <c r="AL969">
        <v>62.083702087402344</v>
      </c>
      <c r="AM969">
        <v>642.01116943359375</v>
      </c>
      <c r="AN969">
        <v>11.571615219116211</v>
      </c>
      <c r="AO969">
        <v>0.64061844348907471</v>
      </c>
      <c r="AP969" t="s">
        <v>589</v>
      </c>
      <c r="AQ969" t="s">
        <v>435</v>
      </c>
      <c r="AS969">
        <v>0</v>
      </c>
      <c r="AT969">
        <v>0</v>
      </c>
      <c r="AU969">
        <v>2046</v>
      </c>
      <c r="AY969">
        <v>0</v>
      </c>
      <c r="AZ969">
        <v>0</v>
      </c>
      <c r="BA969" t="s">
        <v>104</v>
      </c>
      <c r="BB969">
        <v>3907</v>
      </c>
      <c r="BC969">
        <v>100</v>
      </c>
      <c r="BD969">
        <v>5.0700135231018066</v>
      </c>
      <c r="BE969">
        <v>2.1232876777648926</v>
      </c>
      <c r="BF969" s="134">
        <v>55481.55078125</v>
      </c>
      <c r="BG969" s="134">
        <v>615.8900146484375</v>
      </c>
      <c r="BH969">
        <v>0</v>
      </c>
      <c r="BI969">
        <v>0</v>
      </c>
      <c r="BJ969">
        <v>0</v>
      </c>
      <c r="BK969">
        <v>0</v>
      </c>
      <c r="BL969">
        <v>0</v>
      </c>
      <c r="BM9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44.5001155138016</v>
      </c>
      <c r="BN969" s="134">
        <f>Table_PortfolioResourcesYear1[[#This Row],[total Variable Cost]]-Table_PortfolioResourcesYear1[[#This Row],[Total_Cost]]</f>
        <v>-1.2862682342529297E-4</v>
      </c>
      <c r="BO969" s="134">
        <f>Table_PortfolioResourcesYear1[[#This Row],[Revenue]]-Table_PortfolioResourcesYear1[[#This Row],[total Variable Cost]]</f>
        <v>642.01135909557343</v>
      </c>
      <c r="BP969" s="134">
        <f>(Table_PortfolioResourcesYear1[[#This Row],[Column2]]*1000)/(Table_PortfolioResourcesYear1[[#This Row],[Capacity]]*1000)</f>
        <v>6.4201135909557339</v>
      </c>
      <c r="BQ969" s="134">
        <f t="shared" si="15"/>
        <v>0</v>
      </c>
      <c r="BR969" s="134">
        <f>Table_PortfolioResourcesYear1[[#This Row],[Revenue]]*1000/Table_PortfolioResourcesYear1[[#This Row],[Output_MWH_Primary]]</f>
        <v>73.655321761309025</v>
      </c>
      <c r="BS969" s="134">
        <f>Table_PortfolioResourcesYear1[[#This Row],[Energy_Revenue]]-Table_PortfolioResourcesYear1[[#This Row],[total Variable Cost]]</f>
        <v>642.01135909557343</v>
      </c>
    </row>
    <row r="970" spans="1:71" x14ac:dyDescent="0.35">
      <c r="A970" t="s">
        <v>30</v>
      </c>
      <c r="B970" t="s">
        <v>100</v>
      </c>
      <c r="C970" t="s">
        <v>123</v>
      </c>
      <c r="D970" t="s">
        <v>102</v>
      </c>
      <c r="E970" t="s">
        <v>103</v>
      </c>
      <c r="F970" t="s">
        <v>590</v>
      </c>
      <c r="G970" t="s">
        <v>590</v>
      </c>
      <c r="H970" s="134">
        <v>139.21005249023438</v>
      </c>
      <c r="I970" s="134">
        <v>150</v>
      </c>
      <c r="J970" s="134">
        <v>9.5002660751342773</v>
      </c>
      <c r="K970" s="134">
        <v>83222.328125</v>
      </c>
      <c r="L970" s="134">
        <v>0</v>
      </c>
      <c r="M970" s="134">
        <v>62.083702087402344</v>
      </c>
      <c r="N970" s="134">
        <v>65.371932983398438</v>
      </c>
      <c r="O970" s="134">
        <v>923.8350830078125</v>
      </c>
      <c r="P970" s="134">
        <v>37822.40625</v>
      </c>
      <c r="Q970" s="134">
        <v>6.1664400100708008</v>
      </c>
      <c r="R970" s="134">
        <v>4241.9541015625</v>
      </c>
      <c r="S970" s="134">
        <v>-1</v>
      </c>
      <c r="T970" s="134">
        <v>690329.1875</v>
      </c>
      <c r="U970" t="s">
        <v>458</v>
      </c>
      <c r="V970">
        <v>690329.1875</v>
      </c>
      <c r="W970">
        <v>83222.328125</v>
      </c>
      <c r="X970">
        <v>8295</v>
      </c>
      <c r="Y970">
        <v>0</v>
      </c>
      <c r="Z970">
        <v>6129.76708984375</v>
      </c>
      <c r="AA970">
        <v>6129.76708984375</v>
      </c>
      <c r="AB970">
        <v>0</v>
      </c>
      <c r="AC970">
        <v>-1</v>
      </c>
      <c r="AD970">
        <v>0</v>
      </c>
      <c r="AE970">
        <v>0</v>
      </c>
      <c r="AF970">
        <v>0</v>
      </c>
      <c r="AG970">
        <v>106</v>
      </c>
      <c r="AH970">
        <v>587</v>
      </c>
      <c r="AI970">
        <v>6.3335105776786804E-2</v>
      </c>
      <c r="AJ970">
        <v>73.655319213867188</v>
      </c>
      <c r="AK970" s="134">
        <v>5166.75048828125</v>
      </c>
      <c r="AL970">
        <v>62.083702087402344</v>
      </c>
      <c r="AM970">
        <v>963.0167236328125</v>
      </c>
      <c r="AN970">
        <v>11.571615219116211</v>
      </c>
      <c r="AO970">
        <v>0.96092766523361206</v>
      </c>
      <c r="AP970" t="s">
        <v>591</v>
      </c>
      <c r="AQ970" t="s">
        <v>435</v>
      </c>
      <c r="AS970">
        <v>0</v>
      </c>
      <c r="AT970">
        <v>0</v>
      </c>
      <c r="AU970">
        <v>2046</v>
      </c>
      <c r="AY970">
        <v>0</v>
      </c>
      <c r="AZ970">
        <v>0</v>
      </c>
      <c r="BA970" t="s">
        <v>104</v>
      </c>
      <c r="BB970">
        <v>3908</v>
      </c>
      <c r="BC970">
        <v>150</v>
      </c>
      <c r="BD970">
        <v>7.6050205230712891</v>
      </c>
      <c r="BE970">
        <v>3.1849315166473389</v>
      </c>
      <c r="BF970" s="134">
        <v>83222.328125</v>
      </c>
      <c r="BG970" s="134">
        <v>923.8350830078125</v>
      </c>
      <c r="BH970">
        <v>0</v>
      </c>
      <c r="BI970">
        <v>0</v>
      </c>
      <c r="BJ970">
        <v>0</v>
      </c>
      <c r="BK970">
        <v>0</v>
      </c>
      <c r="BL970">
        <v>0</v>
      </c>
      <c r="BM9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166.7501122355461</v>
      </c>
      <c r="BN970" s="134">
        <f>Table_PortfolioResourcesYear1[[#This Row],[total Variable Cost]]-Table_PortfolioResourcesYear1[[#This Row],[Total_Cost]]</f>
        <v>-3.7604570388793945E-4</v>
      </c>
      <c r="BO970" s="134">
        <f>Table_PortfolioResourcesYear1[[#This Row],[Revenue]]-Table_PortfolioResourcesYear1[[#This Row],[total Variable Cost]]</f>
        <v>963.01697760820389</v>
      </c>
      <c r="BP970" s="134">
        <f>(Table_PortfolioResourcesYear1[[#This Row],[Column2]]*1000)/(Table_PortfolioResourcesYear1[[#This Row],[Capacity]]*1000)</f>
        <v>6.420113184054693</v>
      </c>
      <c r="BQ970" s="134">
        <f t="shared" si="15"/>
        <v>0</v>
      </c>
      <c r="BR970" s="134">
        <f>Table_PortfolioResourcesYear1[[#This Row],[Revenue]]*1000/Table_PortfolioResourcesYear1[[#This Row],[Output_MWH_Primary]]</f>
        <v>73.655318565912211</v>
      </c>
      <c r="BS970" s="134">
        <f>Table_PortfolioResourcesYear1[[#This Row],[Energy_Revenue]]-Table_PortfolioResourcesYear1[[#This Row],[total Variable Cost]]</f>
        <v>963.01697760820389</v>
      </c>
    </row>
    <row r="971" spans="1:71" x14ac:dyDescent="0.35">
      <c r="A971" t="s">
        <v>30</v>
      </c>
      <c r="B971" t="s">
        <v>100</v>
      </c>
      <c r="C971" t="s">
        <v>123</v>
      </c>
      <c r="D971" t="s">
        <v>107</v>
      </c>
      <c r="E971" t="s">
        <v>51</v>
      </c>
      <c r="F971" t="s">
        <v>590</v>
      </c>
      <c r="G971" t="s">
        <v>590</v>
      </c>
      <c r="H971" s="134">
        <v>324.82345581054688</v>
      </c>
      <c r="I971" s="134">
        <v>350</v>
      </c>
      <c r="J971" s="134">
        <v>22.167287826538086</v>
      </c>
      <c r="K971" s="134">
        <v>194185.4375</v>
      </c>
      <c r="L971" s="134">
        <v>0</v>
      </c>
      <c r="M971" s="134">
        <v>62.083702087402344</v>
      </c>
      <c r="N971" s="134">
        <v>65.371932983398438</v>
      </c>
      <c r="O971" s="134">
        <v>2155.615234375</v>
      </c>
      <c r="P971" s="134">
        <v>88252.28125</v>
      </c>
      <c r="Q971" s="134">
        <v>6.1664400100708008</v>
      </c>
      <c r="R971" s="134">
        <v>9897.8935546875</v>
      </c>
      <c r="S971" s="134">
        <v>-1</v>
      </c>
      <c r="T971" s="134">
        <v>1610768.125</v>
      </c>
      <c r="U971" t="s">
        <v>458</v>
      </c>
      <c r="V971">
        <v>1610768.125</v>
      </c>
      <c r="W971">
        <v>194185.4375</v>
      </c>
      <c r="X971">
        <v>8295</v>
      </c>
      <c r="Y971">
        <v>0</v>
      </c>
      <c r="Z971">
        <v>14302.7900390625</v>
      </c>
      <c r="AA971">
        <v>14302.7900390625</v>
      </c>
      <c r="AB971">
        <v>0</v>
      </c>
      <c r="AC971">
        <v>-1</v>
      </c>
      <c r="AD971">
        <v>0</v>
      </c>
      <c r="AE971">
        <v>0</v>
      </c>
      <c r="AF971">
        <v>0</v>
      </c>
      <c r="AG971">
        <v>106</v>
      </c>
      <c r="AH971">
        <v>587</v>
      </c>
      <c r="AI971">
        <v>6.3335105776786804E-2</v>
      </c>
      <c r="AJ971">
        <v>73.655319213867188</v>
      </c>
      <c r="AK971" s="134">
        <v>12055.7509765625</v>
      </c>
      <c r="AL971">
        <v>62.083702087402344</v>
      </c>
      <c r="AM971">
        <v>2247.0390625</v>
      </c>
      <c r="AN971">
        <v>11.571615219116211</v>
      </c>
      <c r="AO971">
        <v>2.2421646118164063</v>
      </c>
      <c r="AP971" t="s">
        <v>591</v>
      </c>
      <c r="AQ971" t="s">
        <v>435</v>
      </c>
      <c r="AS971">
        <v>0</v>
      </c>
      <c r="AT971">
        <v>0</v>
      </c>
      <c r="AU971">
        <v>2046</v>
      </c>
      <c r="AY971">
        <v>0</v>
      </c>
      <c r="AZ971">
        <v>0</v>
      </c>
      <c r="BA971" t="s">
        <v>104</v>
      </c>
      <c r="BB971">
        <v>3909</v>
      </c>
      <c r="BC971">
        <v>350</v>
      </c>
      <c r="BD971">
        <v>17.745048522949219</v>
      </c>
      <c r="BE971">
        <v>7.4315066337585449</v>
      </c>
      <c r="BF971" s="134">
        <v>194185.4375</v>
      </c>
      <c r="BG971" s="134">
        <v>2155.615234375</v>
      </c>
      <c r="BH971">
        <v>0</v>
      </c>
      <c r="BI971">
        <v>0</v>
      </c>
      <c r="BJ971">
        <v>0</v>
      </c>
      <c r="BK971">
        <v>0</v>
      </c>
      <c r="BL971">
        <v>0</v>
      </c>
      <c r="BM9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055.750953674316</v>
      </c>
      <c r="BN971" s="134">
        <f>Table_PortfolioResourcesYear1[[#This Row],[total Variable Cost]]-Table_PortfolioResourcesYear1[[#This Row],[Total_Cost]]</f>
        <v>-2.288818359375E-5</v>
      </c>
      <c r="BO971" s="134">
        <f>Table_PortfolioResourcesYear1[[#This Row],[Revenue]]-Table_PortfolioResourcesYear1[[#This Row],[total Variable Cost]]</f>
        <v>2247.0390853881836</v>
      </c>
      <c r="BP971" s="134">
        <f>(Table_PortfolioResourcesYear1[[#This Row],[Column2]]*1000)/(Table_PortfolioResourcesYear1[[#This Row],[Capacity]]*1000)</f>
        <v>6.4201116725376677</v>
      </c>
      <c r="BQ971" s="134">
        <f t="shared" si="15"/>
        <v>0</v>
      </c>
      <c r="BR971" s="134">
        <f>Table_PortfolioResourcesYear1[[#This Row],[Revenue]]*1000/Table_PortfolioResourcesYear1[[#This Row],[Output_MWH_Primary]]</f>
        <v>73.655317428540442</v>
      </c>
      <c r="BS971" s="134">
        <f>Table_PortfolioResourcesYear1[[#This Row],[Energy_Revenue]]-Table_PortfolioResourcesYear1[[#This Row],[total Variable Cost]]</f>
        <v>2247.0390853881836</v>
      </c>
    </row>
    <row r="972" spans="1:71" x14ac:dyDescent="0.35">
      <c r="A972" t="s">
        <v>30</v>
      </c>
      <c r="B972" t="s">
        <v>100</v>
      </c>
      <c r="C972" t="s">
        <v>123</v>
      </c>
      <c r="D972" t="s">
        <v>102</v>
      </c>
      <c r="E972" t="s">
        <v>103</v>
      </c>
      <c r="F972" t="s">
        <v>592</v>
      </c>
      <c r="G972" t="s">
        <v>592</v>
      </c>
      <c r="H972" s="134">
        <v>92.80670166015625</v>
      </c>
      <c r="I972" s="134">
        <v>100</v>
      </c>
      <c r="J972" s="134">
        <v>6.3335103988647461</v>
      </c>
      <c r="K972" s="134">
        <v>55481.55078125</v>
      </c>
      <c r="L972" s="134">
        <v>0</v>
      </c>
      <c r="M972" s="134">
        <v>62.083702087402344</v>
      </c>
      <c r="N972" s="134">
        <v>65.371917724609375</v>
      </c>
      <c r="O972" s="134">
        <v>615.8900146484375</v>
      </c>
      <c r="P972" s="134">
        <v>24938.75</v>
      </c>
      <c r="Q972" s="134">
        <v>6.1664400100708008</v>
      </c>
      <c r="R972" s="134">
        <v>2827.969482421875</v>
      </c>
      <c r="S972" s="134">
        <v>-1</v>
      </c>
      <c r="T972" s="134">
        <v>460219.46875</v>
      </c>
      <c r="U972" t="s">
        <v>458</v>
      </c>
      <c r="V972">
        <v>460219.46875</v>
      </c>
      <c r="W972">
        <v>55481.55078125</v>
      </c>
      <c r="X972">
        <v>8295</v>
      </c>
      <c r="Y972">
        <v>0</v>
      </c>
      <c r="Z972">
        <v>4086.511474609375</v>
      </c>
      <c r="AA972">
        <v>4086.511474609375</v>
      </c>
      <c r="AB972">
        <v>0</v>
      </c>
      <c r="AC972">
        <v>-1</v>
      </c>
      <c r="AD972">
        <v>0</v>
      </c>
      <c r="AE972">
        <v>0</v>
      </c>
      <c r="AF972">
        <v>0</v>
      </c>
      <c r="AG972">
        <v>106</v>
      </c>
      <c r="AH972">
        <v>587</v>
      </c>
      <c r="AI972">
        <v>6.3335105776786804E-2</v>
      </c>
      <c r="AJ972">
        <v>73.655319213867188</v>
      </c>
      <c r="AK972" s="134">
        <v>3444.500244140625</v>
      </c>
      <c r="AL972">
        <v>62.083702087402344</v>
      </c>
      <c r="AM972">
        <v>642.01116943359375</v>
      </c>
      <c r="AN972">
        <v>11.571615219116211</v>
      </c>
      <c r="AO972">
        <v>0.64061844348907471</v>
      </c>
      <c r="AP972" t="s">
        <v>593</v>
      </c>
      <c r="AQ972" t="s">
        <v>435</v>
      </c>
      <c r="AS972">
        <v>0</v>
      </c>
      <c r="AT972">
        <v>0</v>
      </c>
      <c r="AU972">
        <v>2046</v>
      </c>
      <c r="AY972">
        <v>0</v>
      </c>
      <c r="AZ972">
        <v>0</v>
      </c>
      <c r="BA972" t="s">
        <v>104</v>
      </c>
      <c r="BB972">
        <v>3910</v>
      </c>
      <c r="BC972">
        <v>100</v>
      </c>
      <c r="BD972">
        <v>5.0700135231018066</v>
      </c>
      <c r="BE972">
        <v>2.1232876777648926</v>
      </c>
      <c r="BF972" s="134">
        <v>55481.55078125</v>
      </c>
      <c r="BG972" s="134">
        <v>615.8900146484375</v>
      </c>
      <c r="BH972">
        <v>0</v>
      </c>
      <c r="BI972">
        <v>0</v>
      </c>
      <c r="BJ972">
        <v>0</v>
      </c>
      <c r="BK972">
        <v>0</v>
      </c>
      <c r="BL972">
        <v>0</v>
      </c>
      <c r="BM9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44.5001155138016</v>
      </c>
      <c r="BN972" s="134">
        <f>Table_PortfolioResourcesYear1[[#This Row],[total Variable Cost]]-Table_PortfolioResourcesYear1[[#This Row],[Total_Cost]]</f>
        <v>-1.2862682342529297E-4</v>
      </c>
      <c r="BO972" s="134">
        <f>Table_PortfolioResourcesYear1[[#This Row],[Revenue]]-Table_PortfolioResourcesYear1[[#This Row],[total Variable Cost]]</f>
        <v>642.01135909557343</v>
      </c>
      <c r="BP972" s="134">
        <f>(Table_PortfolioResourcesYear1[[#This Row],[Column2]]*1000)/(Table_PortfolioResourcesYear1[[#This Row],[Capacity]]*1000)</f>
        <v>6.4201135909557339</v>
      </c>
      <c r="BQ972" s="134">
        <f t="shared" si="15"/>
        <v>0</v>
      </c>
      <c r="BR972" s="134">
        <f>Table_PortfolioResourcesYear1[[#This Row],[Revenue]]*1000/Table_PortfolioResourcesYear1[[#This Row],[Output_MWH_Primary]]</f>
        <v>73.655321761309025</v>
      </c>
      <c r="BS972" s="134">
        <f>Table_PortfolioResourcesYear1[[#This Row],[Energy_Revenue]]-Table_PortfolioResourcesYear1[[#This Row],[total Variable Cost]]</f>
        <v>642.01135909557343</v>
      </c>
    </row>
    <row r="973" spans="1:71" x14ac:dyDescent="0.35">
      <c r="A973" t="s">
        <v>30</v>
      </c>
      <c r="B973" t="s">
        <v>100</v>
      </c>
      <c r="C973" t="s">
        <v>123</v>
      </c>
      <c r="D973" t="s">
        <v>107</v>
      </c>
      <c r="E973" t="s">
        <v>51</v>
      </c>
      <c r="F973" t="s">
        <v>592</v>
      </c>
      <c r="G973" t="s">
        <v>592</v>
      </c>
      <c r="H973" s="134">
        <v>92.80670166015625</v>
      </c>
      <c r="I973" s="134">
        <v>100</v>
      </c>
      <c r="J973" s="134">
        <v>6.3335103988647461</v>
      </c>
      <c r="K973" s="134">
        <v>55481.55078125</v>
      </c>
      <c r="L973" s="134">
        <v>0</v>
      </c>
      <c r="M973" s="134">
        <v>62.083702087402344</v>
      </c>
      <c r="N973" s="134">
        <v>65.371917724609375</v>
      </c>
      <c r="O973" s="134">
        <v>615.8900146484375</v>
      </c>
      <c r="P973" s="134">
        <v>24938.75</v>
      </c>
      <c r="Q973" s="134">
        <v>6.1664400100708008</v>
      </c>
      <c r="R973" s="134">
        <v>2827.969482421875</v>
      </c>
      <c r="S973" s="134">
        <v>-1</v>
      </c>
      <c r="T973" s="134">
        <v>460219.46875</v>
      </c>
      <c r="U973" t="s">
        <v>458</v>
      </c>
      <c r="V973">
        <v>460219.46875</v>
      </c>
      <c r="W973">
        <v>55481.55078125</v>
      </c>
      <c r="X973">
        <v>8295</v>
      </c>
      <c r="Y973">
        <v>0</v>
      </c>
      <c r="Z973">
        <v>4086.511474609375</v>
      </c>
      <c r="AA973">
        <v>4086.511474609375</v>
      </c>
      <c r="AB973">
        <v>0</v>
      </c>
      <c r="AC973">
        <v>-1</v>
      </c>
      <c r="AD973">
        <v>0</v>
      </c>
      <c r="AE973">
        <v>0</v>
      </c>
      <c r="AF973">
        <v>0</v>
      </c>
      <c r="AG973">
        <v>106</v>
      </c>
      <c r="AH973">
        <v>587</v>
      </c>
      <c r="AI973">
        <v>6.3335105776786804E-2</v>
      </c>
      <c r="AJ973">
        <v>73.655319213867188</v>
      </c>
      <c r="AK973" s="134">
        <v>3444.500244140625</v>
      </c>
      <c r="AL973">
        <v>62.083702087402344</v>
      </c>
      <c r="AM973">
        <v>642.01116943359375</v>
      </c>
      <c r="AN973">
        <v>11.571615219116211</v>
      </c>
      <c r="AO973">
        <v>0.64061844348907471</v>
      </c>
      <c r="AP973" t="s">
        <v>593</v>
      </c>
      <c r="AQ973" t="s">
        <v>435</v>
      </c>
      <c r="AS973">
        <v>0</v>
      </c>
      <c r="AT973">
        <v>0</v>
      </c>
      <c r="AU973">
        <v>2046</v>
      </c>
      <c r="AY973">
        <v>0</v>
      </c>
      <c r="AZ973">
        <v>0</v>
      </c>
      <c r="BA973" t="s">
        <v>104</v>
      </c>
      <c r="BB973">
        <v>3911</v>
      </c>
      <c r="BC973">
        <v>100</v>
      </c>
      <c r="BD973">
        <v>5.0700135231018066</v>
      </c>
      <c r="BE973">
        <v>2.1232876777648926</v>
      </c>
      <c r="BF973" s="134">
        <v>55481.55078125</v>
      </c>
      <c r="BG973" s="134">
        <v>615.8900146484375</v>
      </c>
      <c r="BH973">
        <v>0</v>
      </c>
      <c r="BI973">
        <v>0</v>
      </c>
      <c r="BJ973">
        <v>0</v>
      </c>
      <c r="BK973">
        <v>0</v>
      </c>
      <c r="BL973">
        <v>0</v>
      </c>
      <c r="BM9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444.5001155138016</v>
      </c>
      <c r="BN973" s="134">
        <f>Table_PortfolioResourcesYear1[[#This Row],[total Variable Cost]]-Table_PortfolioResourcesYear1[[#This Row],[Total_Cost]]</f>
        <v>-1.2862682342529297E-4</v>
      </c>
      <c r="BO973" s="134">
        <f>Table_PortfolioResourcesYear1[[#This Row],[Revenue]]-Table_PortfolioResourcesYear1[[#This Row],[total Variable Cost]]</f>
        <v>642.01135909557343</v>
      </c>
      <c r="BP973" s="134">
        <f>(Table_PortfolioResourcesYear1[[#This Row],[Column2]]*1000)/(Table_PortfolioResourcesYear1[[#This Row],[Capacity]]*1000)</f>
        <v>6.4201135909557339</v>
      </c>
      <c r="BQ973" s="134">
        <f t="shared" si="15"/>
        <v>0</v>
      </c>
      <c r="BR973" s="134">
        <f>Table_PortfolioResourcesYear1[[#This Row],[Revenue]]*1000/Table_PortfolioResourcesYear1[[#This Row],[Output_MWH_Primary]]</f>
        <v>73.655321761309025</v>
      </c>
      <c r="BS973" s="134">
        <f>Table_PortfolioResourcesYear1[[#This Row],[Energy_Revenue]]-Table_PortfolioResourcesYear1[[#This Row],[total Variable Cost]]</f>
        <v>642.01135909557343</v>
      </c>
    </row>
    <row r="974" spans="1:71" x14ac:dyDescent="0.35">
      <c r="A974" t="s">
        <v>30</v>
      </c>
      <c r="B974" t="s">
        <v>100</v>
      </c>
      <c r="C974" t="s">
        <v>123</v>
      </c>
      <c r="D974" t="s">
        <v>102</v>
      </c>
      <c r="E974" t="s">
        <v>103</v>
      </c>
      <c r="F974" t="s">
        <v>594</v>
      </c>
      <c r="G974" t="s">
        <v>594</v>
      </c>
      <c r="H974" s="134">
        <v>69.605026245117188</v>
      </c>
      <c r="I974" s="134">
        <v>75</v>
      </c>
      <c r="J974" s="134">
        <v>4.7501330375671387</v>
      </c>
      <c r="K974" s="134">
        <v>41611.1640625</v>
      </c>
      <c r="L974" s="134">
        <v>0</v>
      </c>
      <c r="M974" s="134">
        <v>62.083702087402344</v>
      </c>
      <c r="N974" s="134">
        <v>65.371925354003906</v>
      </c>
      <c r="O974" s="134">
        <v>461.91754150390625</v>
      </c>
      <c r="P974" s="134">
        <v>18412.53125</v>
      </c>
      <c r="Q974" s="134">
        <v>6.1664400100708008</v>
      </c>
      <c r="R974" s="134">
        <v>2120.97705078125</v>
      </c>
      <c r="S974" s="134">
        <v>-1</v>
      </c>
      <c r="T974" s="134">
        <v>345164.59375</v>
      </c>
      <c r="U974" t="s">
        <v>458</v>
      </c>
      <c r="V974">
        <v>345164.59375</v>
      </c>
      <c r="W974">
        <v>41611.1640625</v>
      </c>
      <c r="X974">
        <v>8295</v>
      </c>
      <c r="Y974">
        <v>0</v>
      </c>
      <c r="Z974">
        <v>3064.883544921875</v>
      </c>
      <c r="AA974">
        <v>3064.883544921875</v>
      </c>
      <c r="AB974">
        <v>0</v>
      </c>
      <c r="AC974">
        <v>-1</v>
      </c>
      <c r="AD974">
        <v>0</v>
      </c>
      <c r="AE974">
        <v>0</v>
      </c>
      <c r="AF974">
        <v>0</v>
      </c>
      <c r="AG974">
        <v>106</v>
      </c>
      <c r="AH974">
        <v>587</v>
      </c>
      <c r="AI974">
        <v>6.3335105776786804E-2</v>
      </c>
      <c r="AJ974">
        <v>73.655319213867188</v>
      </c>
      <c r="AK974" s="134">
        <v>2583.375244140625</v>
      </c>
      <c r="AL974">
        <v>62.083702087402344</v>
      </c>
      <c r="AM974">
        <v>481.50836181640625</v>
      </c>
      <c r="AN974">
        <v>11.571615219116211</v>
      </c>
      <c r="AO974">
        <v>0.48046383261680603</v>
      </c>
      <c r="AP974" t="s">
        <v>595</v>
      </c>
      <c r="AQ974" t="s">
        <v>435</v>
      </c>
      <c r="AS974">
        <v>0</v>
      </c>
      <c r="AT974">
        <v>0</v>
      </c>
      <c r="AU974">
        <v>2046</v>
      </c>
      <c r="AY974">
        <v>0</v>
      </c>
      <c r="AZ974">
        <v>0</v>
      </c>
      <c r="BA974" t="s">
        <v>104</v>
      </c>
      <c r="BB974">
        <v>3912</v>
      </c>
      <c r="BC974">
        <v>75</v>
      </c>
      <c r="BD974">
        <v>3.8025102615356445</v>
      </c>
      <c r="BE974">
        <v>1.5924657583236694</v>
      </c>
      <c r="BF974" s="134">
        <v>41611.1640625</v>
      </c>
      <c r="BG974" s="134">
        <v>461.91754150390625</v>
      </c>
      <c r="BH974">
        <v>0</v>
      </c>
      <c r="BI974">
        <v>0</v>
      </c>
      <c r="BJ974">
        <v>0</v>
      </c>
      <c r="BK974">
        <v>0</v>
      </c>
      <c r="BL974">
        <v>0</v>
      </c>
      <c r="BM9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83.3750561177731</v>
      </c>
      <c r="BN974" s="134">
        <f>Table_PortfolioResourcesYear1[[#This Row],[total Variable Cost]]-Table_PortfolioResourcesYear1[[#This Row],[Total_Cost]]</f>
        <v>-1.8802285194396973E-4</v>
      </c>
      <c r="BO974" s="134">
        <f>Table_PortfolioResourcesYear1[[#This Row],[Revenue]]-Table_PortfolioResourcesYear1[[#This Row],[total Variable Cost]]</f>
        <v>481.50848880410194</v>
      </c>
      <c r="BP974" s="134">
        <f>(Table_PortfolioResourcesYear1[[#This Row],[Column2]]*1000)/(Table_PortfolioResourcesYear1[[#This Row],[Capacity]]*1000)</f>
        <v>6.420113184054693</v>
      </c>
      <c r="BQ974" s="134">
        <f t="shared" si="15"/>
        <v>0</v>
      </c>
      <c r="BR974" s="134">
        <f>Table_PortfolioResourcesYear1[[#This Row],[Revenue]]*1000/Table_PortfolioResourcesYear1[[#This Row],[Output_MWH_Primary]]</f>
        <v>73.655318565912211</v>
      </c>
      <c r="BS974" s="134">
        <f>Table_PortfolioResourcesYear1[[#This Row],[Energy_Revenue]]-Table_PortfolioResourcesYear1[[#This Row],[total Variable Cost]]</f>
        <v>481.50848880410194</v>
      </c>
    </row>
    <row r="975" spans="1:71" x14ac:dyDescent="0.35">
      <c r="A975" t="s">
        <v>30</v>
      </c>
      <c r="B975" t="s">
        <v>100</v>
      </c>
      <c r="C975" t="s">
        <v>123</v>
      </c>
      <c r="D975" t="s">
        <v>107</v>
      </c>
      <c r="E975" t="s">
        <v>51</v>
      </c>
      <c r="F975" t="s">
        <v>594</v>
      </c>
      <c r="G975" t="s">
        <v>594</v>
      </c>
      <c r="H975" s="134">
        <v>69.605026245117188</v>
      </c>
      <c r="I975" s="134">
        <v>75</v>
      </c>
      <c r="J975" s="134">
        <v>4.7501330375671387</v>
      </c>
      <c r="K975" s="134">
        <v>41611.1640625</v>
      </c>
      <c r="L975" s="134">
        <v>0</v>
      </c>
      <c r="M975" s="134">
        <v>62.083702087402344</v>
      </c>
      <c r="N975" s="134">
        <v>65.371925354003906</v>
      </c>
      <c r="O975" s="134">
        <v>461.91754150390625</v>
      </c>
      <c r="P975" s="134">
        <v>18412.53125</v>
      </c>
      <c r="Q975" s="134">
        <v>6.1664400100708008</v>
      </c>
      <c r="R975" s="134">
        <v>2120.97705078125</v>
      </c>
      <c r="S975" s="134">
        <v>-1</v>
      </c>
      <c r="T975" s="134">
        <v>345164.59375</v>
      </c>
      <c r="U975" t="s">
        <v>458</v>
      </c>
      <c r="V975">
        <v>345164.59375</v>
      </c>
      <c r="W975">
        <v>41611.1640625</v>
      </c>
      <c r="X975">
        <v>8295</v>
      </c>
      <c r="Y975">
        <v>0</v>
      </c>
      <c r="Z975">
        <v>3064.883544921875</v>
      </c>
      <c r="AA975">
        <v>3064.883544921875</v>
      </c>
      <c r="AB975">
        <v>0</v>
      </c>
      <c r="AC975">
        <v>-1</v>
      </c>
      <c r="AD975">
        <v>0</v>
      </c>
      <c r="AE975">
        <v>0</v>
      </c>
      <c r="AF975">
        <v>0</v>
      </c>
      <c r="AG975">
        <v>106</v>
      </c>
      <c r="AH975">
        <v>587</v>
      </c>
      <c r="AI975">
        <v>6.3335105776786804E-2</v>
      </c>
      <c r="AJ975">
        <v>73.655319213867188</v>
      </c>
      <c r="AK975" s="134">
        <v>2583.375244140625</v>
      </c>
      <c r="AL975">
        <v>62.083702087402344</v>
      </c>
      <c r="AM975">
        <v>481.50836181640625</v>
      </c>
      <c r="AN975">
        <v>11.571615219116211</v>
      </c>
      <c r="AO975">
        <v>0.48046383261680603</v>
      </c>
      <c r="AP975" t="s">
        <v>595</v>
      </c>
      <c r="AQ975" t="s">
        <v>435</v>
      </c>
      <c r="AS975">
        <v>0</v>
      </c>
      <c r="AT975">
        <v>0</v>
      </c>
      <c r="AU975">
        <v>2046</v>
      </c>
      <c r="AY975">
        <v>0</v>
      </c>
      <c r="AZ975">
        <v>0</v>
      </c>
      <c r="BA975" t="s">
        <v>104</v>
      </c>
      <c r="BB975">
        <v>3913</v>
      </c>
      <c r="BC975">
        <v>75</v>
      </c>
      <c r="BD975">
        <v>3.8025102615356445</v>
      </c>
      <c r="BE975">
        <v>1.5924657583236694</v>
      </c>
      <c r="BF975" s="134">
        <v>41611.1640625</v>
      </c>
      <c r="BG975" s="134">
        <v>461.91754150390625</v>
      </c>
      <c r="BH975">
        <v>0</v>
      </c>
      <c r="BI975">
        <v>0</v>
      </c>
      <c r="BJ975">
        <v>0</v>
      </c>
      <c r="BK975">
        <v>0</v>
      </c>
      <c r="BL975">
        <v>0</v>
      </c>
      <c r="BM9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583.3750561177731</v>
      </c>
      <c r="BN975" s="134">
        <f>Table_PortfolioResourcesYear1[[#This Row],[total Variable Cost]]-Table_PortfolioResourcesYear1[[#This Row],[Total_Cost]]</f>
        <v>-1.8802285194396973E-4</v>
      </c>
      <c r="BO975" s="134">
        <f>Table_PortfolioResourcesYear1[[#This Row],[Revenue]]-Table_PortfolioResourcesYear1[[#This Row],[total Variable Cost]]</f>
        <v>481.50848880410194</v>
      </c>
      <c r="BP975" s="134">
        <f>(Table_PortfolioResourcesYear1[[#This Row],[Column2]]*1000)/(Table_PortfolioResourcesYear1[[#This Row],[Capacity]]*1000)</f>
        <v>6.420113184054693</v>
      </c>
      <c r="BQ975" s="134">
        <f t="shared" si="15"/>
        <v>0</v>
      </c>
      <c r="BR975" s="134">
        <f>Table_PortfolioResourcesYear1[[#This Row],[Revenue]]*1000/Table_PortfolioResourcesYear1[[#This Row],[Output_MWH_Primary]]</f>
        <v>73.655318565912211</v>
      </c>
      <c r="BS975" s="134">
        <f>Table_PortfolioResourcesYear1[[#This Row],[Energy_Revenue]]-Table_PortfolioResourcesYear1[[#This Row],[total Variable Cost]]</f>
        <v>481.50848880410194</v>
      </c>
    </row>
    <row r="976" spans="1:71" x14ac:dyDescent="0.35">
      <c r="A976" t="s">
        <v>30</v>
      </c>
      <c r="B976" t="s">
        <v>100</v>
      </c>
      <c r="C976" t="s">
        <v>123</v>
      </c>
      <c r="D976" t="s">
        <v>102</v>
      </c>
      <c r="E976" t="s">
        <v>103</v>
      </c>
      <c r="F976" t="s">
        <v>596</v>
      </c>
      <c r="G976" t="s">
        <v>596</v>
      </c>
      <c r="H976" s="134">
        <v>23.201675415039063</v>
      </c>
      <c r="I976" s="134">
        <v>25</v>
      </c>
      <c r="J976" s="134">
        <v>1.5833775997161865</v>
      </c>
      <c r="K976" s="134">
        <v>13870.3876953125</v>
      </c>
      <c r="L976" s="134">
        <v>0</v>
      </c>
      <c r="M976" s="134">
        <v>62.083702087402344</v>
      </c>
      <c r="N976" s="134">
        <v>65.371955871582031</v>
      </c>
      <c r="O976" s="134">
        <v>153.97250366210938</v>
      </c>
      <c r="P976" s="134">
        <v>6122.16650390625</v>
      </c>
      <c r="Q976" s="134">
        <v>6.1664400100708008</v>
      </c>
      <c r="R976" s="134">
        <v>706.99237060546875</v>
      </c>
      <c r="S976" s="134">
        <v>-1</v>
      </c>
      <c r="T976" s="134">
        <v>115054.8671875</v>
      </c>
      <c r="U976" t="s">
        <v>458</v>
      </c>
      <c r="V976">
        <v>115054.8671875</v>
      </c>
      <c r="W976">
        <v>13870.3876953125</v>
      </c>
      <c r="X976">
        <v>8295</v>
      </c>
      <c r="Y976">
        <v>0</v>
      </c>
      <c r="Z976">
        <v>1021.6278686523438</v>
      </c>
      <c r="AA976">
        <v>1021.6278686523438</v>
      </c>
      <c r="AB976">
        <v>0</v>
      </c>
      <c r="AC976">
        <v>-1</v>
      </c>
      <c r="AD976">
        <v>0</v>
      </c>
      <c r="AE976">
        <v>0</v>
      </c>
      <c r="AF976">
        <v>0</v>
      </c>
      <c r="AG976">
        <v>106</v>
      </c>
      <c r="AH976">
        <v>587</v>
      </c>
      <c r="AI976">
        <v>6.3335105776786804E-2</v>
      </c>
      <c r="AJ976">
        <v>73.655319213867188</v>
      </c>
      <c r="AK976" s="134">
        <v>861.12506103515625</v>
      </c>
      <c r="AL976">
        <v>62.083702087402344</v>
      </c>
      <c r="AM976">
        <v>160.50279235839844</v>
      </c>
      <c r="AN976">
        <v>11.571615219116211</v>
      </c>
      <c r="AO976">
        <v>0.16015461087226868</v>
      </c>
      <c r="AP976" t="s">
        <v>597</v>
      </c>
      <c r="AQ976" t="s">
        <v>598</v>
      </c>
      <c r="AS976">
        <v>0</v>
      </c>
      <c r="AT976">
        <v>0</v>
      </c>
      <c r="AU976">
        <v>2046</v>
      </c>
      <c r="AY976">
        <v>0</v>
      </c>
      <c r="AZ976">
        <v>0</v>
      </c>
      <c r="BA976" t="s">
        <v>104</v>
      </c>
      <c r="BB976">
        <v>3914</v>
      </c>
      <c r="BC976">
        <v>25</v>
      </c>
      <c r="BD976">
        <v>1.2675033807754517</v>
      </c>
      <c r="BE976">
        <v>0.53082191944122314</v>
      </c>
      <c r="BF976" s="134">
        <v>13870.3876953125</v>
      </c>
      <c r="BG976" s="134">
        <v>153.97250366210938</v>
      </c>
      <c r="BH976">
        <v>0</v>
      </c>
      <c r="BI976">
        <v>0</v>
      </c>
      <c r="BJ976">
        <v>0</v>
      </c>
      <c r="BK976">
        <v>0</v>
      </c>
      <c r="BL976">
        <v>0</v>
      </c>
      <c r="BM9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61.12502887845039</v>
      </c>
      <c r="BN976" s="134">
        <f>Table_PortfolioResourcesYear1[[#This Row],[total Variable Cost]]-Table_PortfolioResourcesYear1[[#This Row],[Total_Cost]]</f>
        <v>-3.2156705856323242E-5</v>
      </c>
      <c r="BO976" s="134">
        <f>Table_PortfolioResourcesYear1[[#This Row],[Revenue]]-Table_PortfolioResourcesYear1[[#This Row],[total Variable Cost]]</f>
        <v>160.50283977389336</v>
      </c>
      <c r="BP976" s="134">
        <f>(Table_PortfolioResourcesYear1[[#This Row],[Column2]]*1000)/(Table_PortfolioResourcesYear1[[#This Row],[Capacity]]*1000)</f>
        <v>6.4201135909557339</v>
      </c>
      <c r="BQ976" s="134">
        <f t="shared" si="15"/>
        <v>0</v>
      </c>
      <c r="BR976" s="134">
        <f>Table_PortfolioResourcesYear1[[#This Row],[Revenue]]*1000/Table_PortfolioResourcesYear1[[#This Row],[Output_MWH_Primary]]</f>
        <v>73.655321761309025</v>
      </c>
      <c r="BS976" s="134">
        <f>Table_PortfolioResourcesYear1[[#This Row],[Energy_Revenue]]-Table_PortfolioResourcesYear1[[#This Row],[total Variable Cost]]</f>
        <v>160.50283977389336</v>
      </c>
    </row>
    <row r="977" spans="1:71" x14ac:dyDescent="0.35">
      <c r="A977" t="s">
        <v>30</v>
      </c>
      <c r="B977" t="s">
        <v>100</v>
      </c>
      <c r="C977" t="s">
        <v>123</v>
      </c>
      <c r="D977" t="s">
        <v>102</v>
      </c>
      <c r="E977" t="s">
        <v>103</v>
      </c>
      <c r="F977" t="s">
        <v>599</v>
      </c>
      <c r="G977" t="s">
        <v>599</v>
      </c>
      <c r="H977" s="134">
        <v>185.6134033203125</v>
      </c>
      <c r="I977" s="134">
        <v>200</v>
      </c>
      <c r="J977" s="134">
        <v>12.667020797729492</v>
      </c>
      <c r="K977" s="134">
        <v>110963.1015625</v>
      </c>
      <c r="L977" s="134">
        <v>0</v>
      </c>
      <c r="M977" s="134">
        <v>62.083702087402344</v>
      </c>
      <c r="N977" s="134">
        <v>65.371917724609375</v>
      </c>
      <c r="O977" s="134">
        <v>1231.780029296875</v>
      </c>
      <c r="P977" s="134">
        <v>48731.83203125</v>
      </c>
      <c r="Q977" s="134">
        <v>6.1664400100708008</v>
      </c>
      <c r="R977" s="134">
        <v>5655.93896484375</v>
      </c>
      <c r="S977" s="134">
        <v>-1</v>
      </c>
      <c r="T977" s="134">
        <v>920438.9375</v>
      </c>
      <c r="U977" t="s">
        <v>458</v>
      </c>
      <c r="V977">
        <v>920438.9375</v>
      </c>
      <c r="W977">
        <v>110963.1015625</v>
      </c>
      <c r="X977">
        <v>8295</v>
      </c>
      <c r="Y977">
        <v>0</v>
      </c>
      <c r="Z977">
        <v>8173.02294921875</v>
      </c>
      <c r="AA977">
        <v>8173.02294921875</v>
      </c>
      <c r="AB977">
        <v>0</v>
      </c>
      <c r="AC977">
        <v>-1</v>
      </c>
      <c r="AD977">
        <v>0</v>
      </c>
      <c r="AE977">
        <v>0</v>
      </c>
      <c r="AF977">
        <v>0</v>
      </c>
      <c r="AG977">
        <v>106</v>
      </c>
      <c r="AH977">
        <v>587</v>
      </c>
      <c r="AI977">
        <v>6.3335105776786804E-2</v>
      </c>
      <c r="AJ977">
        <v>73.655319213867188</v>
      </c>
      <c r="AK977" s="134">
        <v>6889.00048828125</v>
      </c>
      <c r="AL977">
        <v>62.083702087402344</v>
      </c>
      <c r="AM977">
        <v>1284.0223388671875</v>
      </c>
      <c r="AN977">
        <v>11.571615219116211</v>
      </c>
      <c r="AO977">
        <v>1.2812368869781494</v>
      </c>
      <c r="AP977" t="s">
        <v>600</v>
      </c>
      <c r="AQ977" t="s">
        <v>574</v>
      </c>
      <c r="AS977">
        <v>0</v>
      </c>
      <c r="AT977">
        <v>0</v>
      </c>
      <c r="AU977">
        <v>2046</v>
      </c>
      <c r="AY977">
        <v>0</v>
      </c>
      <c r="AZ977">
        <v>0</v>
      </c>
      <c r="BA977" t="s">
        <v>104</v>
      </c>
      <c r="BB977">
        <v>3915</v>
      </c>
      <c r="BC977">
        <v>200</v>
      </c>
      <c r="BD977">
        <v>10.140027046203613</v>
      </c>
      <c r="BE977">
        <v>4.2465753555297852</v>
      </c>
      <c r="BF977" s="134">
        <v>110963.1015625</v>
      </c>
      <c r="BG977" s="134">
        <v>1231.780029296875</v>
      </c>
      <c r="BH977">
        <v>0</v>
      </c>
      <c r="BI977">
        <v>0</v>
      </c>
      <c r="BJ977">
        <v>0</v>
      </c>
      <c r="BK977">
        <v>0</v>
      </c>
      <c r="BL977">
        <v>0</v>
      </c>
      <c r="BM9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889.0002310276031</v>
      </c>
      <c r="BN977" s="134">
        <f>Table_PortfolioResourcesYear1[[#This Row],[total Variable Cost]]-Table_PortfolioResourcesYear1[[#This Row],[Total_Cost]]</f>
        <v>-2.5725364685058594E-4</v>
      </c>
      <c r="BO977" s="134">
        <f>Table_PortfolioResourcesYear1[[#This Row],[Revenue]]-Table_PortfolioResourcesYear1[[#This Row],[total Variable Cost]]</f>
        <v>1284.0227181911469</v>
      </c>
      <c r="BP977" s="134">
        <f>(Table_PortfolioResourcesYear1[[#This Row],[Column2]]*1000)/(Table_PortfolioResourcesYear1[[#This Row],[Capacity]]*1000)</f>
        <v>6.4201135909557339</v>
      </c>
      <c r="BQ977" s="134">
        <f t="shared" si="15"/>
        <v>0</v>
      </c>
      <c r="BR977" s="134">
        <f>Table_PortfolioResourcesYear1[[#This Row],[Revenue]]*1000/Table_PortfolioResourcesYear1[[#This Row],[Output_MWH_Primary]]</f>
        <v>73.655321761309025</v>
      </c>
      <c r="BS977" s="134">
        <f>Table_PortfolioResourcesYear1[[#This Row],[Energy_Revenue]]-Table_PortfolioResourcesYear1[[#This Row],[total Variable Cost]]</f>
        <v>1284.0227181911469</v>
      </c>
    </row>
    <row r="978" spans="1:71" x14ac:dyDescent="0.35">
      <c r="A978" t="s">
        <v>30</v>
      </c>
      <c r="B978" t="s">
        <v>100</v>
      </c>
      <c r="C978" t="s">
        <v>123</v>
      </c>
      <c r="D978" t="s">
        <v>107</v>
      </c>
      <c r="E978" t="s">
        <v>51</v>
      </c>
      <c r="F978" t="s">
        <v>599</v>
      </c>
      <c r="G978" t="s">
        <v>599</v>
      </c>
      <c r="H978" s="134">
        <v>208.81507873535156</v>
      </c>
      <c r="I978" s="134">
        <v>225</v>
      </c>
      <c r="J978" s="134">
        <v>14.250398635864258</v>
      </c>
      <c r="K978" s="134">
        <v>124833.4921875</v>
      </c>
      <c r="L978" s="134">
        <v>0</v>
      </c>
      <c r="M978" s="134">
        <v>62.083702087402344</v>
      </c>
      <c r="N978" s="134">
        <v>65.371917724609375</v>
      </c>
      <c r="O978" s="134">
        <v>1385.7525634765625</v>
      </c>
      <c r="P978" s="134">
        <v>54823.30859375</v>
      </c>
      <c r="Q978" s="134">
        <v>6.1664400100708008</v>
      </c>
      <c r="R978" s="134">
        <v>6362.931640625</v>
      </c>
      <c r="S978" s="134">
        <v>-1</v>
      </c>
      <c r="T978" s="134">
        <v>1035493.8125</v>
      </c>
      <c r="U978" t="s">
        <v>458</v>
      </c>
      <c r="V978">
        <v>1035493.8125</v>
      </c>
      <c r="W978">
        <v>124833.4921875</v>
      </c>
      <c r="X978">
        <v>8295</v>
      </c>
      <c r="Y978">
        <v>0</v>
      </c>
      <c r="Z978">
        <v>9194.650390625</v>
      </c>
      <c r="AA978">
        <v>9194.650390625</v>
      </c>
      <c r="AB978">
        <v>0</v>
      </c>
      <c r="AC978">
        <v>-1</v>
      </c>
      <c r="AD978">
        <v>0</v>
      </c>
      <c r="AE978">
        <v>0</v>
      </c>
      <c r="AF978">
        <v>0</v>
      </c>
      <c r="AG978">
        <v>106</v>
      </c>
      <c r="AH978">
        <v>587</v>
      </c>
      <c r="AI978">
        <v>6.3335105776786804E-2</v>
      </c>
      <c r="AJ978">
        <v>73.655319213867188</v>
      </c>
      <c r="AK978" s="134">
        <v>7750.12548828125</v>
      </c>
      <c r="AL978">
        <v>62.083702087402344</v>
      </c>
      <c r="AM978">
        <v>1444.525146484375</v>
      </c>
      <c r="AN978">
        <v>11.571615219116211</v>
      </c>
      <c r="AO978">
        <v>1.4413914680480957</v>
      </c>
      <c r="AP978" t="s">
        <v>600</v>
      </c>
      <c r="AQ978" t="s">
        <v>574</v>
      </c>
      <c r="AS978">
        <v>0</v>
      </c>
      <c r="AT978">
        <v>0</v>
      </c>
      <c r="AU978">
        <v>2046</v>
      </c>
      <c r="AY978">
        <v>0</v>
      </c>
      <c r="AZ978">
        <v>0</v>
      </c>
      <c r="BA978" t="s">
        <v>104</v>
      </c>
      <c r="BB978">
        <v>3916</v>
      </c>
      <c r="BC978">
        <v>225</v>
      </c>
      <c r="BD978">
        <v>11.407530784606934</v>
      </c>
      <c r="BE978">
        <v>4.7773971557617188</v>
      </c>
      <c r="BF978" s="134">
        <v>124833.4921875</v>
      </c>
      <c r="BG978" s="134">
        <v>1385.7525634765625</v>
      </c>
      <c r="BH978">
        <v>0</v>
      </c>
      <c r="BI978">
        <v>0</v>
      </c>
      <c r="BJ978">
        <v>0</v>
      </c>
      <c r="BK978">
        <v>0</v>
      </c>
      <c r="BL978">
        <v>0</v>
      </c>
      <c r="BM9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750.1255955696106</v>
      </c>
      <c r="BN978" s="134">
        <f>Table_PortfolioResourcesYear1[[#This Row],[total Variable Cost]]-Table_PortfolioResourcesYear1[[#This Row],[Total_Cost]]</f>
        <v>1.0728836059570313E-4</v>
      </c>
      <c r="BO978" s="134">
        <f>Table_PortfolioResourcesYear1[[#This Row],[Revenue]]-Table_PortfolioResourcesYear1[[#This Row],[total Variable Cost]]</f>
        <v>1444.5247950553894</v>
      </c>
      <c r="BP978" s="134">
        <f>(Table_PortfolioResourcesYear1[[#This Row],[Column2]]*1000)/(Table_PortfolioResourcesYear1[[#This Row],[Capacity]]*1000)</f>
        <v>6.4201102002461754</v>
      </c>
      <c r="BQ978" s="134">
        <f t="shared" si="15"/>
        <v>0</v>
      </c>
      <c r="BR978" s="134">
        <f>Table_PortfolioResourcesYear1[[#This Row],[Revenue]]*1000/Table_PortfolioResourcesYear1[[#This Row],[Output_MWH_Primary]]</f>
        <v>73.655316610182055</v>
      </c>
      <c r="BS978" s="134">
        <f>Table_PortfolioResourcesYear1[[#This Row],[Energy_Revenue]]-Table_PortfolioResourcesYear1[[#This Row],[total Variable Cost]]</f>
        <v>1444.5247950553894</v>
      </c>
    </row>
    <row r="979" spans="1:71" x14ac:dyDescent="0.35">
      <c r="A979" t="s">
        <v>30</v>
      </c>
      <c r="B979" t="s">
        <v>100</v>
      </c>
      <c r="C979" t="s">
        <v>123</v>
      </c>
      <c r="D979" t="s">
        <v>102</v>
      </c>
      <c r="E979" t="s">
        <v>103</v>
      </c>
      <c r="F979" t="s">
        <v>601</v>
      </c>
      <c r="G979" t="s">
        <v>601</v>
      </c>
      <c r="H979" s="134">
        <v>100</v>
      </c>
      <c r="I979" s="134">
        <v>100</v>
      </c>
      <c r="J979" s="134">
        <v>-2.5728626251220703</v>
      </c>
      <c r="K979" s="134">
        <v>-22538.275390625</v>
      </c>
      <c r="L979" s="134">
        <v>223.11137390136719</v>
      </c>
      <c r="M979" s="134"/>
      <c r="N979" s="134">
        <v>0</v>
      </c>
      <c r="O979" s="134">
        <v>0</v>
      </c>
      <c r="P979" s="134">
        <v>27434.669921875</v>
      </c>
      <c r="Q979" s="134">
        <v>0</v>
      </c>
      <c r="R979" s="134">
        <v>0</v>
      </c>
      <c r="S979" s="134">
        <v>-1</v>
      </c>
      <c r="T979" s="134">
        <v>0</v>
      </c>
      <c r="U979" t="s">
        <v>508</v>
      </c>
      <c r="V979">
        <v>0</v>
      </c>
      <c r="W979">
        <v>-22538.275390625</v>
      </c>
      <c r="X979">
        <v>0</v>
      </c>
      <c r="Y979">
        <v>0</v>
      </c>
      <c r="Z979">
        <v>7326.5185546875</v>
      </c>
      <c r="AA979">
        <v>7326.5185546875</v>
      </c>
      <c r="AB979">
        <v>0</v>
      </c>
      <c r="AC979">
        <v>-1</v>
      </c>
      <c r="AD979">
        <v>0</v>
      </c>
      <c r="AE979">
        <v>0</v>
      </c>
      <c r="AF979">
        <v>0</v>
      </c>
      <c r="AG979">
        <v>426</v>
      </c>
      <c r="AH979">
        <v>4672</v>
      </c>
      <c r="AI979">
        <v>-2.5728626176714897E-2</v>
      </c>
      <c r="AK979" s="134">
        <v>0</v>
      </c>
      <c r="AM979">
        <v>1576.48291015625</v>
      </c>
      <c r="AO979">
        <v>0</v>
      </c>
      <c r="AP979" t="s">
        <v>496</v>
      </c>
      <c r="AQ979" t="s">
        <v>602</v>
      </c>
      <c r="AS979">
        <v>0</v>
      </c>
      <c r="AT979">
        <v>0</v>
      </c>
      <c r="AU979">
        <v>2046</v>
      </c>
      <c r="AY979">
        <v>0</v>
      </c>
      <c r="AZ979">
        <v>0</v>
      </c>
      <c r="BA979" t="s">
        <v>104</v>
      </c>
      <c r="BB979">
        <v>3917</v>
      </c>
      <c r="BC979">
        <v>100</v>
      </c>
      <c r="BD979">
        <v>0</v>
      </c>
      <c r="BE979">
        <v>0</v>
      </c>
      <c r="BF979" s="134">
        <v>126312.3046875</v>
      </c>
      <c r="BG979" s="134">
        <v>0</v>
      </c>
      <c r="BH979">
        <v>0</v>
      </c>
      <c r="BI979">
        <v>0</v>
      </c>
      <c r="BJ979">
        <v>126522.9921875</v>
      </c>
      <c r="BK979">
        <v>5750.03564453125</v>
      </c>
      <c r="BL979">
        <v>0</v>
      </c>
      <c r="BM9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79" s="134">
        <f>Table_PortfolioResourcesYear1[[#This Row],[total Variable Cost]]-Table_PortfolioResourcesYear1[[#This Row],[Total_Cost]]</f>
        <v>0</v>
      </c>
      <c r="BO979" s="134">
        <f>Table_PortfolioResourcesYear1[[#This Row],[Revenue]]-Table_PortfolioResourcesYear1[[#This Row],[total Variable Cost]]</f>
        <v>7326.5185546875</v>
      </c>
      <c r="BP979" s="134">
        <f>(Table_PortfolioResourcesYear1[[#This Row],[Column2]]*1000)/(Table_PortfolioResourcesYear1[[#This Row],[Capacity]]*1000)</f>
        <v>73.265185546875003</v>
      </c>
      <c r="BQ979" s="134">
        <f t="shared" si="15"/>
        <v>0</v>
      </c>
      <c r="BR979" s="134">
        <f>Table_PortfolioResourcesYear1[[#This Row],[Revenue]]*1000/Table_PortfolioResourcesYear1[[#This Row],[Output_MWH_Primary]]</f>
        <v>-325.07006093886986</v>
      </c>
      <c r="BS979" s="134">
        <f>Table_PortfolioResourcesYear1[[#This Row],[Energy_Revenue]]-Table_PortfolioResourcesYear1[[#This Row],[total Variable Cost]]</f>
        <v>7326.5185546875</v>
      </c>
    </row>
    <row r="980" spans="1:71" x14ac:dyDescent="0.35">
      <c r="A980" t="s">
        <v>30</v>
      </c>
      <c r="B980" t="s">
        <v>100</v>
      </c>
      <c r="C980" t="s">
        <v>123</v>
      </c>
      <c r="D980" t="s">
        <v>107</v>
      </c>
      <c r="E980" t="s">
        <v>51</v>
      </c>
      <c r="F980" t="s">
        <v>601</v>
      </c>
      <c r="G980" t="s">
        <v>601</v>
      </c>
      <c r="H980" s="134">
        <v>100</v>
      </c>
      <c r="I980" s="134">
        <v>100</v>
      </c>
      <c r="J980" s="134">
        <v>-2.5728626251220703</v>
      </c>
      <c r="K980" s="134">
        <v>-22538.275390625</v>
      </c>
      <c r="L980" s="134">
        <v>223.11137390136719</v>
      </c>
      <c r="M980" s="134"/>
      <c r="N980" s="134">
        <v>0</v>
      </c>
      <c r="O980" s="134">
        <v>0</v>
      </c>
      <c r="P980" s="134">
        <v>27434.669921875</v>
      </c>
      <c r="Q980" s="134">
        <v>0</v>
      </c>
      <c r="R980" s="134">
        <v>0</v>
      </c>
      <c r="S980" s="134">
        <v>-1</v>
      </c>
      <c r="T980" s="134">
        <v>0</v>
      </c>
      <c r="U980" t="s">
        <v>508</v>
      </c>
      <c r="V980">
        <v>0</v>
      </c>
      <c r="W980">
        <v>-22538.275390625</v>
      </c>
      <c r="X980">
        <v>0</v>
      </c>
      <c r="Y980">
        <v>0</v>
      </c>
      <c r="Z980">
        <v>7326.5185546875</v>
      </c>
      <c r="AA980">
        <v>7326.5185546875</v>
      </c>
      <c r="AB980">
        <v>0</v>
      </c>
      <c r="AC980">
        <v>-1</v>
      </c>
      <c r="AD980">
        <v>0</v>
      </c>
      <c r="AE980">
        <v>0</v>
      </c>
      <c r="AF980">
        <v>0</v>
      </c>
      <c r="AG980">
        <v>426</v>
      </c>
      <c r="AH980">
        <v>4672</v>
      </c>
      <c r="AI980">
        <v>-2.5728626176714897E-2</v>
      </c>
      <c r="AK980" s="134">
        <v>0</v>
      </c>
      <c r="AM980">
        <v>1576.48291015625</v>
      </c>
      <c r="AO980">
        <v>0</v>
      </c>
      <c r="AP980" t="s">
        <v>496</v>
      </c>
      <c r="AQ980" t="s">
        <v>602</v>
      </c>
      <c r="AS980">
        <v>0</v>
      </c>
      <c r="AT980">
        <v>0</v>
      </c>
      <c r="AU980">
        <v>2046</v>
      </c>
      <c r="AY980">
        <v>0</v>
      </c>
      <c r="AZ980">
        <v>0</v>
      </c>
      <c r="BA980" t="s">
        <v>104</v>
      </c>
      <c r="BB980">
        <v>3918</v>
      </c>
      <c r="BC980">
        <v>100</v>
      </c>
      <c r="BD980">
        <v>0</v>
      </c>
      <c r="BE980">
        <v>0</v>
      </c>
      <c r="BF980" s="134">
        <v>126312.3046875</v>
      </c>
      <c r="BG980" s="134">
        <v>0</v>
      </c>
      <c r="BH980">
        <v>0</v>
      </c>
      <c r="BI980">
        <v>0</v>
      </c>
      <c r="BJ980">
        <v>126522.9921875</v>
      </c>
      <c r="BK980">
        <v>5750.03564453125</v>
      </c>
      <c r="BL980">
        <v>0</v>
      </c>
      <c r="BM9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80" s="134">
        <f>Table_PortfolioResourcesYear1[[#This Row],[total Variable Cost]]-Table_PortfolioResourcesYear1[[#This Row],[Total_Cost]]</f>
        <v>0</v>
      </c>
      <c r="BO980" s="134">
        <f>Table_PortfolioResourcesYear1[[#This Row],[Revenue]]-Table_PortfolioResourcesYear1[[#This Row],[total Variable Cost]]</f>
        <v>7326.5185546875</v>
      </c>
      <c r="BP980" s="134">
        <f>(Table_PortfolioResourcesYear1[[#This Row],[Column2]]*1000)/(Table_PortfolioResourcesYear1[[#This Row],[Capacity]]*1000)</f>
        <v>73.265185546875003</v>
      </c>
      <c r="BQ980" s="134">
        <f t="shared" si="15"/>
        <v>0</v>
      </c>
      <c r="BR980" s="134">
        <f>Table_PortfolioResourcesYear1[[#This Row],[Revenue]]*1000/Table_PortfolioResourcesYear1[[#This Row],[Output_MWH_Primary]]</f>
        <v>-325.07006093886986</v>
      </c>
      <c r="BS980" s="134">
        <f>Table_PortfolioResourcesYear1[[#This Row],[Energy_Revenue]]-Table_PortfolioResourcesYear1[[#This Row],[total Variable Cost]]</f>
        <v>7326.5185546875</v>
      </c>
    </row>
    <row r="981" spans="1:71" x14ac:dyDescent="0.35">
      <c r="A981" t="s">
        <v>30</v>
      </c>
      <c r="B981" t="s">
        <v>100</v>
      </c>
      <c r="C981" t="s">
        <v>123</v>
      </c>
      <c r="D981" t="s">
        <v>107</v>
      </c>
      <c r="E981" t="s">
        <v>51</v>
      </c>
      <c r="F981" t="s">
        <v>603</v>
      </c>
      <c r="G981" t="s">
        <v>603</v>
      </c>
      <c r="H981" s="134">
        <v>100</v>
      </c>
      <c r="I981" s="134">
        <v>100</v>
      </c>
      <c r="J981" s="134">
        <v>-2.5728626251220703</v>
      </c>
      <c r="K981" s="134">
        <v>-22538.275390625</v>
      </c>
      <c r="L981" s="134">
        <v>223.11137390136719</v>
      </c>
      <c r="M981" s="134"/>
      <c r="N981" s="134">
        <v>0</v>
      </c>
      <c r="O981" s="134">
        <v>0</v>
      </c>
      <c r="P981" s="134">
        <v>27669.94140625</v>
      </c>
      <c r="Q981" s="134">
        <v>0</v>
      </c>
      <c r="R981" s="134">
        <v>0</v>
      </c>
      <c r="S981" s="134">
        <v>-1</v>
      </c>
      <c r="T981" s="134">
        <v>0</v>
      </c>
      <c r="U981" t="s">
        <v>508</v>
      </c>
      <c r="V981">
        <v>0</v>
      </c>
      <c r="W981">
        <v>-22538.275390625</v>
      </c>
      <c r="X981">
        <v>0</v>
      </c>
      <c r="Y981">
        <v>0</v>
      </c>
      <c r="Z981">
        <v>7326.5185546875</v>
      </c>
      <c r="AA981">
        <v>7326.5185546875</v>
      </c>
      <c r="AB981">
        <v>0</v>
      </c>
      <c r="AC981">
        <v>-1</v>
      </c>
      <c r="AD981">
        <v>0</v>
      </c>
      <c r="AE981">
        <v>0</v>
      </c>
      <c r="AF981">
        <v>0</v>
      </c>
      <c r="AG981">
        <v>426</v>
      </c>
      <c r="AH981">
        <v>4672</v>
      </c>
      <c r="AI981">
        <v>-2.5728626176714897E-2</v>
      </c>
      <c r="AK981" s="134">
        <v>0</v>
      </c>
      <c r="AM981">
        <v>1576.48291015625</v>
      </c>
      <c r="AO981">
        <v>0</v>
      </c>
      <c r="AP981" t="s">
        <v>500</v>
      </c>
      <c r="AQ981" t="s">
        <v>604</v>
      </c>
      <c r="AS981">
        <v>0</v>
      </c>
      <c r="AT981">
        <v>0</v>
      </c>
      <c r="AU981">
        <v>2046</v>
      </c>
      <c r="AY981">
        <v>0</v>
      </c>
      <c r="AZ981">
        <v>0</v>
      </c>
      <c r="BA981" t="s">
        <v>104</v>
      </c>
      <c r="BB981">
        <v>3919</v>
      </c>
      <c r="BC981">
        <v>100</v>
      </c>
      <c r="BD981">
        <v>0</v>
      </c>
      <c r="BE981">
        <v>0</v>
      </c>
      <c r="BF981" s="134">
        <v>126312.3046875</v>
      </c>
      <c r="BG981" s="134">
        <v>0</v>
      </c>
      <c r="BH981">
        <v>0</v>
      </c>
      <c r="BI981">
        <v>0</v>
      </c>
      <c r="BJ981">
        <v>126522.9921875</v>
      </c>
      <c r="BK981">
        <v>5750.03564453125</v>
      </c>
      <c r="BL981">
        <v>0</v>
      </c>
      <c r="BM9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81" s="134">
        <f>Table_PortfolioResourcesYear1[[#This Row],[total Variable Cost]]-Table_PortfolioResourcesYear1[[#This Row],[Total_Cost]]</f>
        <v>0</v>
      </c>
      <c r="BO981" s="134">
        <f>Table_PortfolioResourcesYear1[[#This Row],[Revenue]]-Table_PortfolioResourcesYear1[[#This Row],[total Variable Cost]]</f>
        <v>7326.5185546875</v>
      </c>
      <c r="BP981" s="134">
        <f>(Table_PortfolioResourcesYear1[[#This Row],[Column2]]*1000)/(Table_PortfolioResourcesYear1[[#This Row],[Capacity]]*1000)</f>
        <v>73.265185546875003</v>
      </c>
      <c r="BQ981" s="134">
        <f t="shared" si="15"/>
        <v>0</v>
      </c>
      <c r="BR981" s="134">
        <f>Table_PortfolioResourcesYear1[[#This Row],[Revenue]]*1000/Table_PortfolioResourcesYear1[[#This Row],[Output_MWH_Primary]]</f>
        <v>-325.07006093886986</v>
      </c>
      <c r="BS981" s="134">
        <f>Table_PortfolioResourcesYear1[[#This Row],[Energy_Revenue]]-Table_PortfolioResourcesYear1[[#This Row],[total Variable Cost]]</f>
        <v>7326.5185546875</v>
      </c>
    </row>
    <row r="982" spans="1:71" x14ac:dyDescent="0.35">
      <c r="A982" t="s">
        <v>30</v>
      </c>
      <c r="B982" t="s">
        <v>100</v>
      </c>
      <c r="C982" t="s">
        <v>126</v>
      </c>
      <c r="D982" t="s">
        <v>102</v>
      </c>
      <c r="E982" t="s">
        <v>103</v>
      </c>
      <c r="F982" t="s">
        <v>431</v>
      </c>
      <c r="G982" t="s">
        <v>432</v>
      </c>
      <c r="H982" s="134">
        <v>4.7029690742492676</v>
      </c>
      <c r="I982" s="134">
        <v>8.3999996185302734</v>
      </c>
      <c r="J982" s="134">
        <v>4.7029690742492676</v>
      </c>
      <c r="K982" s="134">
        <v>41198.0078125</v>
      </c>
      <c r="L982" s="134">
        <v>0</v>
      </c>
      <c r="M982" s="134">
        <v>0</v>
      </c>
      <c r="N982" s="134">
        <v>0</v>
      </c>
      <c r="O982" s="134">
        <v>0</v>
      </c>
      <c r="P982" s="134">
        <v>0</v>
      </c>
      <c r="Q982" s="134">
        <v>0</v>
      </c>
      <c r="R982" s="134">
        <v>0</v>
      </c>
      <c r="S982" s="134">
        <v>-1</v>
      </c>
      <c r="T982" s="134">
        <v>0</v>
      </c>
      <c r="U982" t="s">
        <v>433</v>
      </c>
      <c r="V982">
        <v>0</v>
      </c>
      <c r="W982">
        <v>41198.0078125</v>
      </c>
      <c r="X982">
        <v>0</v>
      </c>
      <c r="Y982">
        <v>0</v>
      </c>
      <c r="Z982">
        <v>1746.588623046875</v>
      </c>
      <c r="AA982">
        <v>1746.588623046875</v>
      </c>
      <c r="AB982">
        <v>0</v>
      </c>
      <c r="AC982">
        <v>-1</v>
      </c>
      <c r="AD982">
        <v>0</v>
      </c>
      <c r="AE982">
        <v>0</v>
      </c>
      <c r="AF982">
        <v>0</v>
      </c>
      <c r="AG982">
        <v>0</v>
      </c>
      <c r="AH982">
        <v>8760</v>
      </c>
      <c r="AI982">
        <v>0.55987727642059326</v>
      </c>
      <c r="AJ982">
        <v>42.394977569580078</v>
      </c>
      <c r="AK982" s="134">
        <v>0</v>
      </c>
      <c r="AL982">
        <v>0</v>
      </c>
      <c r="AM982">
        <v>1746.588623046875</v>
      </c>
      <c r="AN982">
        <v>42.394977569580078</v>
      </c>
      <c r="AO982">
        <v>0</v>
      </c>
      <c r="AP982" t="s">
        <v>434</v>
      </c>
      <c r="AQ982" t="s">
        <v>435</v>
      </c>
      <c r="AS982">
        <v>0</v>
      </c>
      <c r="AT982">
        <v>0</v>
      </c>
      <c r="AU982">
        <v>2023</v>
      </c>
      <c r="AY982">
        <v>0</v>
      </c>
      <c r="AZ982">
        <v>0</v>
      </c>
      <c r="BA982" t="s">
        <v>104</v>
      </c>
      <c r="BB982">
        <v>4340</v>
      </c>
      <c r="BC982">
        <v>8.3999996185302734</v>
      </c>
      <c r="BD982">
        <v>0</v>
      </c>
      <c r="BE982">
        <v>0</v>
      </c>
      <c r="BF982" s="134">
        <v>41198.0078125</v>
      </c>
      <c r="BG982" s="134">
        <v>0</v>
      </c>
      <c r="BH982">
        <v>0</v>
      </c>
      <c r="BI982">
        <v>0</v>
      </c>
      <c r="BJ982">
        <v>0</v>
      </c>
      <c r="BK982">
        <v>0</v>
      </c>
      <c r="BL982">
        <v>0</v>
      </c>
      <c r="BM9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82" s="134">
        <f>Table_PortfolioResourcesYear1[[#This Row],[total Variable Cost]]-Table_PortfolioResourcesYear1[[#This Row],[Total_Cost]]</f>
        <v>0</v>
      </c>
      <c r="BO982" s="134">
        <f>Table_PortfolioResourcesYear1[[#This Row],[Revenue]]-Table_PortfolioResourcesYear1[[#This Row],[total Variable Cost]]</f>
        <v>1746.588623046875</v>
      </c>
      <c r="BP982" s="134">
        <f>(Table_PortfolioResourcesYear1[[#This Row],[Column2]]*1000)/(Table_PortfolioResourcesYear1[[#This Row],[Capacity]]*1000)</f>
        <v>207.92722647200205</v>
      </c>
      <c r="BQ982" s="134">
        <f t="shared" si="15"/>
        <v>0</v>
      </c>
      <c r="BR982" s="134">
        <f>Table_PortfolioResourcesYear1[[#This Row],[Revenue]]*1000/Table_PortfolioResourcesYear1[[#This Row],[Output_MWH_Primary]]</f>
        <v>42.394977713386851</v>
      </c>
      <c r="BS982" s="134">
        <f>Table_PortfolioResourcesYear1[[#This Row],[Energy_Revenue]]-Table_PortfolioResourcesYear1[[#This Row],[total Variable Cost]]</f>
        <v>1746.588623046875</v>
      </c>
    </row>
    <row r="983" spans="1:71" x14ac:dyDescent="0.35">
      <c r="A983" t="s">
        <v>30</v>
      </c>
      <c r="B983" t="s">
        <v>100</v>
      </c>
      <c r="C983" t="s">
        <v>126</v>
      </c>
      <c r="D983" t="s">
        <v>107</v>
      </c>
      <c r="E983" t="s">
        <v>51</v>
      </c>
      <c r="F983" t="s">
        <v>431</v>
      </c>
      <c r="G983" t="s">
        <v>432</v>
      </c>
      <c r="H983" s="134">
        <v>4.7029690742492676</v>
      </c>
      <c r="I983" s="134">
        <v>8.3999996185302734</v>
      </c>
      <c r="J983" s="134">
        <v>4.7029690742492676</v>
      </c>
      <c r="K983" s="134">
        <v>41198.0078125</v>
      </c>
      <c r="L983" s="134">
        <v>0</v>
      </c>
      <c r="M983" s="134">
        <v>0</v>
      </c>
      <c r="N983" s="134">
        <v>0</v>
      </c>
      <c r="O983" s="134">
        <v>0</v>
      </c>
      <c r="P983" s="134">
        <v>0</v>
      </c>
      <c r="Q983" s="134">
        <v>0</v>
      </c>
      <c r="R983" s="134">
        <v>0</v>
      </c>
      <c r="S983" s="134">
        <v>-1</v>
      </c>
      <c r="T983" s="134">
        <v>0</v>
      </c>
      <c r="U983" t="s">
        <v>433</v>
      </c>
      <c r="V983">
        <v>0</v>
      </c>
      <c r="W983">
        <v>41198.0078125</v>
      </c>
      <c r="X983">
        <v>0</v>
      </c>
      <c r="Y983">
        <v>0</v>
      </c>
      <c r="Z983">
        <v>1746.588623046875</v>
      </c>
      <c r="AA983">
        <v>1746.588623046875</v>
      </c>
      <c r="AB983">
        <v>0</v>
      </c>
      <c r="AC983">
        <v>-1</v>
      </c>
      <c r="AD983">
        <v>0</v>
      </c>
      <c r="AE983">
        <v>0</v>
      </c>
      <c r="AF983">
        <v>0</v>
      </c>
      <c r="AG983">
        <v>0</v>
      </c>
      <c r="AH983">
        <v>8760</v>
      </c>
      <c r="AI983">
        <v>0.55987727642059326</v>
      </c>
      <c r="AJ983">
        <v>42.394977569580078</v>
      </c>
      <c r="AK983" s="134">
        <v>0</v>
      </c>
      <c r="AL983">
        <v>0</v>
      </c>
      <c r="AM983">
        <v>1746.588623046875</v>
      </c>
      <c r="AN983">
        <v>42.394977569580078</v>
      </c>
      <c r="AO983">
        <v>0</v>
      </c>
      <c r="AP983" t="s">
        <v>434</v>
      </c>
      <c r="AQ983" t="s">
        <v>435</v>
      </c>
      <c r="AS983">
        <v>0</v>
      </c>
      <c r="AT983">
        <v>0</v>
      </c>
      <c r="AU983">
        <v>2023</v>
      </c>
      <c r="AY983">
        <v>0</v>
      </c>
      <c r="AZ983">
        <v>0</v>
      </c>
      <c r="BA983" t="s">
        <v>104</v>
      </c>
      <c r="BB983">
        <v>4341</v>
      </c>
      <c r="BC983">
        <v>8.3999996185302734</v>
      </c>
      <c r="BD983">
        <v>0</v>
      </c>
      <c r="BE983">
        <v>0</v>
      </c>
      <c r="BF983" s="134">
        <v>41198.0078125</v>
      </c>
      <c r="BG983" s="134">
        <v>0</v>
      </c>
      <c r="BH983">
        <v>0</v>
      </c>
      <c r="BI983">
        <v>0</v>
      </c>
      <c r="BJ983">
        <v>0</v>
      </c>
      <c r="BK983">
        <v>0</v>
      </c>
      <c r="BL983">
        <v>0</v>
      </c>
      <c r="BM9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83" s="134">
        <f>Table_PortfolioResourcesYear1[[#This Row],[total Variable Cost]]-Table_PortfolioResourcesYear1[[#This Row],[Total_Cost]]</f>
        <v>0</v>
      </c>
      <c r="BO983" s="134">
        <f>Table_PortfolioResourcesYear1[[#This Row],[Revenue]]-Table_PortfolioResourcesYear1[[#This Row],[total Variable Cost]]</f>
        <v>1746.588623046875</v>
      </c>
      <c r="BP983" s="134">
        <f>(Table_PortfolioResourcesYear1[[#This Row],[Column2]]*1000)/(Table_PortfolioResourcesYear1[[#This Row],[Capacity]]*1000)</f>
        <v>207.92722647200205</v>
      </c>
      <c r="BQ983" s="134">
        <f t="shared" si="15"/>
        <v>0</v>
      </c>
      <c r="BR983" s="134">
        <f>Table_PortfolioResourcesYear1[[#This Row],[Revenue]]*1000/Table_PortfolioResourcesYear1[[#This Row],[Output_MWH_Primary]]</f>
        <v>42.394977713386851</v>
      </c>
      <c r="BS983" s="134">
        <f>Table_PortfolioResourcesYear1[[#This Row],[Energy_Revenue]]-Table_PortfolioResourcesYear1[[#This Row],[total Variable Cost]]</f>
        <v>1746.588623046875</v>
      </c>
    </row>
    <row r="984" spans="1:71" x14ac:dyDescent="0.35">
      <c r="A984" t="s">
        <v>30</v>
      </c>
      <c r="B984" t="s">
        <v>100</v>
      </c>
      <c r="C984" t="s">
        <v>126</v>
      </c>
      <c r="D984" t="s">
        <v>102</v>
      </c>
      <c r="E984" t="s">
        <v>103</v>
      </c>
      <c r="F984" t="s">
        <v>436</v>
      </c>
      <c r="G984" t="s">
        <v>437</v>
      </c>
      <c r="H984" s="134">
        <v>246.4371337890625</v>
      </c>
      <c r="I984" s="134">
        <v>296.55535888671875</v>
      </c>
      <c r="J984" s="134">
        <v>238.72264099121094</v>
      </c>
      <c r="K984" s="134">
        <v>2091210.375</v>
      </c>
      <c r="L984" s="134">
        <v>0</v>
      </c>
      <c r="M984" s="134">
        <v>26.433246612548828</v>
      </c>
      <c r="N984" s="134">
        <v>26.937597274780273</v>
      </c>
      <c r="O984" s="134">
        <v>1893.8492431640625</v>
      </c>
      <c r="P984" s="134">
        <v>0</v>
      </c>
      <c r="Q984" s="134">
        <v>2.5481743812561035</v>
      </c>
      <c r="R984" s="134">
        <v>53260.83984375</v>
      </c>
      <c r="S984" s="134">
        <v>-1</v>
      </c>
      <c r="T984" s="134">
        <v>20901568</v>
      </c>
      <c r="U984" t="s">
        <v>438</v>
      </c>
      <c r="V984">
        <v>20901568</v>
      </c>
      <c r="W984">
        <v>2091210.375</v>
      </c>
      <c r="X984">
        <v>9994.9619140625</v>
      </c>
      <c r="Y984">
        <v>63.285057067871094</v>
      </c>
      <c r="Z984">
        <v>88715.78125</v>
      </c>
      <c r="AA984">
        <v>88715.78125</v>
      </c>
      <c r="AB984">
        <v>0</v>
      </c>
      <c r="AC984">
        <v>-1</v>
      </c>
      <c r="AD984">
        <v>0</v>
      </c>
      <c r="AE984">
        <v>0</v>
      </c>
      <c r="AF984">
        <v>0</v>
      </c>
      <c r="AG984">
        <v>0</v>
      </c>
      <c r="AH984">
        <v>8760</v>
      </c>
      <c r="AI984">
        <v>0.80498510599136353</v>
      </c>
      <c r="AJ984">
        <v>42.423175811767578</v>
      </c>
      <c r="AK984" s="134">
        <v>55277.4765625</v>
      </c>
      <c r="AL984">
        <v>26.433246612548828</v>
      </c>
      <c r="AM984">
        <v>33438.3046875</v>
      </c>
      <c r="AN984">
        <v>15.98992919921875</v>
      </c>
      <c r="AO984">
        <v>122.78821563720703</v>
      </c>
      <c r="AP984" t="s">
        <v>439</v>
      </c>
      <c r="AQ984" t="s">
        <v>435</v>
      </c>
      <c r="AS984">
        <v>0</v>
      </c>
      <c r="AT984">
        <v>0</v>
      </c>
      <c r="AU984">
        <v>2023</v>
      </c>
      <c r="AY984">
        <v>0</v>
      </c>
      <c r="AZ984">
        <v>0</v>
      </c>
      <c r="BA984" t="s">
        <v>104</v>
      </c>
      <c r="BB984">
        <v>4342</v>
      </c>
      <c r="BC984">
        <v>296.55535888671875</v>
      </c>
      <c r="BD984">
        <v>25.337554931640625</v>
      </c>
      <c r="BE984">
        <v>24.78065299987793</v>
      </c>
      <c r="BF984" s="134">
        <v>2091210.375</v>
      </c>
      <c r="BG984" s="134">
        <v>379.817626953125</v>
      </c>
      <c r="BH984">
        <v>1514.0316162109375</v>
      </c>
      <c r="BI984">
        <v>0</v>
      </c>
      <c r="BJ984">
        <v>0</v>
      </c>
      <c r="BK984">
        <v>0</v>
      </c>
      <c r="BL984">
        <v>0</v>
      </c>
      <c r="BM9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277.47730255127</v>
      </c>
      <c r="BN984" s="134">
        <f>Table_PortfolioResourcesYear1[[#This Row],[total Variable Cost]]-Table_PortfolioResourcesYear1[[#This Row],[Total_Cost]]</f>
        <v>7.4005126953125E-4</v>
      </c>
      <c r="BO984" s="134">
        <f>Table_PortfolioResourcesYear1[[#This Row],[Revenue]]-Table_PortfolioResourcesYear1[[#This Row],[total Variable Cost]]</f>
        <v>33438.30394744873</v>
      </c>
      <c r="BP984" s="134">
        <f>(Table_PortfolioResourcesYear1[[#This Row],[Column2]]*1000)/(Table_PortfolioResourcesYear1[[#This Row],[Capacity]]*1000)</f>
        <v>112.75568943679698</v>
      </c>
      <c r="BQ984" s="134">
        <f t="shared" si="15"/>
        <v>0</v>
      </c>
      <c r="BR984" s="134">
        <f>Table_PortfolioResourcesYear1[[#This Row],[Revenue]]*1000/Table_PortfolioResourcesYear1[[#This Row],[Output_MWH_Primary]]</f>
        <v>42.423173828218978</v>
      </c>
      <c r="BS984" s="134">
        <f>Table_PortfolioResourcesYear1[[#This Row],[Energy_Revenue]]-Table_PortfolioResourcesYear1[[#This Row],[total Variable Cost]]</f>
        <v>33438.30394744873</v>
      </c>
    </row>
    <row r="985" spans="1:71" x14ac:dyDescent="0.35">
      <c r="A985" t="s">
        <v>30</v>
      </c>
      <c r="B985" t="s">
        <v>100</v>
      </c>
      <c r="C985" t="s">
        <v>126</v>
      </c>
      <c r="D985" t="s">
        <v>107</v>
      </c>
      <c r="E985" t="s">
        <v>51</v>
      </c>
      <c r="F985" t="s">
        <v>436</v>
      </c>
      <c r="G985" t="s">
        <v>437</v>
      </c>
      <c r="H985" s="134">
        <v>246.4371337890625</v>
      </c>
      <c r="I985" s="134">
        <v>296.55535888671875</v>
      </c>
      <c r="J985" s="134">
        <v>238.72264099121094</v>
      </c>
      <c r="K985" s="134">
        <v>2091210.375</v>
      </c>
      <c r="L985" s="134">
        <v>0</v>
      </c>
      <c r="M985" s="134">
        <v>26.433246612548828</v>
      </c>
      <c r="N985" s="134">
        <v>26.937597274780273</v>
      </c>
      <c r="O985" s="134">
        <v>1893.8492431640625</v>
      </c>
      <c r="P985" s="134">
        <v>0</v>
      </c>
      <c r="Q985" s="134">
        <v>2.5481743812561035</v>
      </c>
      <c r="R985" s="134">
        <v>53260.83984375</v>
      </c>
      <c r="S985" s="134">
        <v>-1</v>
      </c>
      <c r="T985" s="134">
        <v>20901568</v>
      </c>
      <c r="U985" t="s">
        <v>438</v>
      </c>
      <c r="V985">
        <v>20901568</v>
      </c>
      <c r="W985">
        <v>2091210.375</v>
      </c>
      <c r="X985">
        <v>9994.9619140625</v>
      </c>
      <c r="Y985">
        <v>63.285057067871094</v>
      </c>
      <c r="Z985">
        <v>88715.78125</v>
      </c>
      <c r="AA985">
        <v>88715.78125</v>
      </c>
      <c r="AB985">
        <v>0</v>
      </c>
      <c r="AC985">
        <v>-1</v>
      </c>
      <c r="AD985">
        <v>0</v>
      </c>
      <c r="AE985">
        <v>0</v>
      </c>
      <c r="AF985">
        <v>0</v>
      </c>
      <c r="AG985">
        <v>0</v>
      </c>
      <c r="AH985">
        <v>8760</v>
      </c>
      <c r="AI985">
        <v>0.80498510599136353</v>
      </c>
      <c r="AJ985">
        <v>42.423175811767578</v>
      </c>
      <c r="AK985" s="134">
        <v>55277.4765625</v>
      </c>
      <c r="AL985">
        <v>26.433246612548828</v>
      </c>
      <c r="AM985">
        <v>33438.3046875</v>
      </c>
      <c r="AN985">
        <v>15.98992919921875</v>
      </c>
      <c r="AO985">
        <v>122.78821563720703</v>
      </c>
      <c r="AP985" t="s">
        <v>439</v>
      </c>
      <c r="AQ985" t="s">
        <v>435</v>
      </c>
      <c r="AS985">
        <v>0</v>
      </c>
      <c r="AT985">
        <v>0</v>
      </c>
      <c r="AU985">
        <v>2023</v>
      </c>
      <c r="AY985">
        <v>0</v>
      </c>
      <c r="AZ985">
        <v>0</v>
      </c>
      <c r="BA985" t="s">
        <v>104</v>
      </c>
      <c r="BB985">
        <v>4343</v>
      </c>
      <c r="BC985">
        <v>296.55535888671875</v>
      </c>
      <c r="BD985">
        <v>25.337554931640625</v>
      </c>
      <c r="BE985">
        <v>24.78065299987793</v>
      </c>
      <c r="BF985" s="134">
        <v>2091210.375</v>
      </c>
      <c r="BG985" s="134">
        <v>379.817626953125</v>
      </c>
      <c r="BH985">
        <v>1514.0316162109375</v>
      </c>
      <c r="BI985">
        <v>0</v>
      </c>
      <c r="BJ985">
        <v>0</v>
      </c>
      <c r="BK985">
        <v>0</v>
      </c>
      <c r="BL985">
        <v>0</v>
      </c>
      <c r="BM9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5277.47730255127</v>
      </c>
      <c r="BN985" s="134">
        <f>Table_PortfolioResourcesYear1[[#This Row],[total Variable Cost]]-Table_PortfolioResourcesYear1[[#This Row],[Total_Cost]]</f>
        <v>7.4005126953125E-4</v>
      </c>
      <c r="BO985" s="134">
        <f>Table_PortfolioResourcesYear1[[#This Row],[Revenue]]-Table_PortfolioResourcesYear1[[#This Row],[total Variable Cost]]</f>
        <v>33438.30394744873</v>
      </c>
      <c r="BP985" s="134">
        <f>(Table_PortfolioResourcesYear1[[#This Row],[Column2]]*1000)/(Table_PortfolioResourcesYear1[[#This Row],[Capacity]]*1000)</f>
        <v>112.75568943679698</v>
      </c>
      <c r="BQ985" s="134">
        <f t="shared" si="15"/>
        <v>0</v>
      </c>
      <c r="BR985" s="134">
        <f>Table_PortfolioResourcesYear1[[#This Row],[Revenue]]*1000/Table_PortfolioResourcesYear1[[#This Row],[Output_MWH_Primary]]</f>
        <v>42.423173828218978</v>
      </c>
      <c r="BS985" s="134">
        <f>Table_PortfolioResourcesYear1[[#This Row],[Energy_Revenue]]-Table_PortfolioResourcesYear1[[#This Row],[total Variable Cost]]</f>
        <v>33438.30394744873</v>
      </c>
    </row>
    <row r="986" spans="1:71" x14ac:dyDescent="0.35">
      <c r="A986" t="s">
        <v>30</v>
      </c>
      <c r="B986" t="s">
        <v>100</v>
      </c>
      <c r="C986" t="s">
        <v>126</v>
      </c>
      <c r="D986" t="s">
        <v>102</v>
      </c>
      <c r="E986" t="s">
        <v>103</v>
      </c>
      <c r="F986" t="s">
        <v>440</v>
      </c>
      <c r="G986" t="s">
        <v>441</v>
      </c>
      <c r="H986" s="134">
        <v>257.3427734375</v>
      </c>
      <c r="I986" s="134">
        <v>295.54522705078125</v>
      </c>
      <c r="J986" s="134">
        <v>248.58497619628906</v>
      </c>
      <c r="K986" s="134">
        <v>2177604.25</v>
      </c>
      <c r="L986" s="134">
        <v>0</v>
      </c>
      <c r="M986" s="134">
        <v>26.966802597045898</v>
      </c>
      <c r="N986" s="134">
        <v>27.373018264770508</v>
      </c>
      <c r="O986" s="134">
        <v>2149.083740234375</v>
      </c>
      <c r="P986" s="134">
        <v>0</v>
      </c>
      <c r="Q986" s="134">
        <v>2.5481743812561035</v>
      </c>
      <c r="R986" s="134">
        <v>56517.76953125</v>
      </c>
      <c r="S986" s="134">
        <v>-1</v>
      </c>
      <c r="T986" s="134">
        <v>22179710</v>
      </c>
      <c r="U986" t="s">
        <v>438</v>
      </c>
      <c r="V986">
        <v>22179710</v>
      </c>
      <c r="W986">
        <v>2177604.25</v>
      </c>
      <c r="X986">
        <v>10185.3720703125</v>
      </c>
      <c r="Y986">
        <v>74.938217163085938</v>
      </c>
      <c r="Z986">
        <v>92505.953125</v>
      </c>
      <c r="AA986">
        <v>92505.953125</v>
      </c>
      <c r="AB986">
        <v>0</v>
      </c>
      <c r="AC986">
        <v>-1</v>
      </c>
      <c r="AD986">
        <v>0</v>
      </c>
      <c r="AE986">
        <v>0</v>
      </c>
      <c r="AF986">
        <v>0</v>
      </c>
      <c r="AG986">
        <v>0</v>
      </c>
      <c r="AH986">
        <v>8760</v>
      </c>
      <c r="AI986">
        <v>0.8411063551902771</v>
      </c>
      <c r="AJ986">
        <v>42.480606079101563</v>
      </c>
      <c r="AK986" s="134">
        <v>58723.02734375</v>
      </c>
      <c r="AL986">
        <v>26.966802597045898</v>
      </c>
      <c r="AM986">
        <v>33782.92578125</v>
      </c>
      <c r="AN986">
        <v>15.513803482055664</v>
      </c>
      <c r="AO986">
        <v>56.173721313476563</v>
      </c>
      <c r="AP986" t="s">
        <v>442</v>
      </c>
      <c r="AQ986" t="s">
        <v>435</v>
      </c>
      <c r="AS986">
        <v>0</v>
      </c>
      <c r="AT986">
        <v>0</v>
      </c>
      <c r="AU986">
        <v>2023</v>
      </c>
      <c r="AY986">
        <v>0</v>
      </c>
      <c r="AZ986">
        <v>0</v>
      </c>
      <c r="BA986" t="s">
        <v>104</v>
      </c>
      <c r="BB986">
        <v>4344</v>
      </c>
      <c r="BC986">
        <v>295.54522705078125</v>
      </c>
      <c r="BD986">
        <v>13.42180061340332</v>
      </c>
      <c r="BE986">
        <v>24.78065299987793</v>
      </c>
      <c r="BF986" s="134">
        <v>2177604.25</v>
      </c>
      <c r="BG986" s="134">
        <v>570.98773193359375</v>
      </c>
      <c r="BH986">
        <v>1578.0960693359375</v>
      </c>
      <c r="BI986">
        <v>0</v>
      </c>
      <c r="BJ986">
        <v>0</v>
      </c>
      <c r="BK986">
        <v>0</v>
      </c>
      <c r="BL986">
        <v>0</v>
      </c>
      <c r="BM9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723.026992797852</v>
      </c>
      <c r="BN986" s="134">
        <f>Table_PortfolioResourcesYear1[[#This Row],[total Variable Cost]]-Table_PortfolioResourcesYear1[[#This Row],[Total_Cost]]</f>
        <v>-3.509521484375E-4</v>
      </c>
      <c r="BO986" s="134">
        <f>Table_PortfolioResourcesYear1[[#This Row],[Revenue]]-Table_PortfolioResourcesYear1[[#This Row],[total Variable Cost]]</f>
        <v>33782.926132202148</v>
      </c>
      <c r="BP986" s="134">
        <f>(Table_PortfolioResourcesYear1[[#This Row],[Column2]]*1000)/(Table_PortfolioResourcesYear1[[#This Row],[Capacity]]*1000)</f>
        <v>114.30712811476901</v>
      </c>
      <c r="BQ986" s="134">
        <f t="shared" si="15"/>
        <v>0</v>
      </c>
      <c r="BR986" s="134">
        <f>Table_PortfolioResourcesYear1[[#This Row],[Revenue]]*1000/Table_PortfolioResourcesYear1[[#This Row],[Output_MWH_Primary]]</f>
        <v>42.480608276274261</v>
      </c>
      <c r="BS986" s="134">
        <f>Table_PortfolioResourcesYear1[[#This Row],[Energy_Revenue]]-Table_PortfolioResourcesYear1[[#This Row],[total Variable Cost]]</f>
        <v>33782.926132202148</v>
      </c>
    </row>
    <row r="987" spans="1:71" x14ac:dyDescent="0.35">
      <c r="A987" t="s">
        <v>30</v>
      </c>
      <c r="B987" t="s">
        <v>100</v>
      </c>
      <c r="C987" t="s">
        <v>126</v>
      </c>
      <c r="D987" t="s">
        <v>107</v>
      </c>
      <c r="E987" t="s">
        <v>51</v>
      </c>
      <c r="F987" t="s">
        <v>440</v>
      </c>
      <c r="G987" t="s">
        <v>441</v>
      </c>
      <c r="H987" s="134">
        <v>257.3427734375</v>
      </c>
      <c r="I987" s="134">
        <v>295.54522705078125</v>
      </c>
      <c r="J987" s="134">
        <v>248.58497619628906</v>
      </c>
      <c r="K987" s="134">
        <v>2177604.25</v>
      </c>
      <c r="L987" s="134">
        <v>0</v>
      </c>
      <c r="M987" s="134">
        <v>26.966802597045898</v>
      </c>
      <c r="N987" s="134">
        <v>27.373018264770508</v>
      </c>
      <c r="O987" s="134">
        <v>2149.083740234375</v>
      </c>
      <c r="P987" s="134">
        <v>0</v>
      </c>
      <c r="Q987" s="134">
        <v>2.5481743812561035</v>
      </c>
      <c r="R987" s="134">
        <v>56517.76953125</v>
      </c>
      <c r="S987" s="134">
        <v>-1</v>
      </c>
      <c r="T987" s="134">
        <v>22179710</v>
      </c>
      <c r="U987" t="s">
        <v>438</v>
      </c>
      <c r="V987">
        <v>22179710</v>
      </c>
      <c r="W987">
        <v>2177604.25</v>
      </c>
      <c r="X987">
        <v>10185.3720703125</v>
      </c>
      <c r="Y987">
        <v>74.938217163085938</v>
      </c>
      <c r="Z987">
        <v>92505.953125</v>
      </c>
      <c r="AA987">
        <v>92505.953125</v>
      </c>
      <c r="AB987">
        <v>0</v>
      </c>
      <c r="AC987">
        <v>-1</v>
      </c>
      <c r="AD987">
        <v>0</v>
      </c>
      <c r="AE987">
        <v>0</v>
      </c>
      <c r="AF987">
        <v>0</v>
      </c>
      <c r="AG987">
        <v>0</v>
      </c>
      <c r="AH987">
        <v>8760</v>
      </c>
      <c r="AI987">
        <v>0.8411063551902771</v>
      </c>
      <c r="AJ987">
        <v>42.480606079101563</v>
      </c>
      <c r="AK987" s="134">
        <v>58723.02734375</v>
      </c>
      <c r="AL987">
        <v>26.966802597045898</v>
      </c>
      <c r="AM987">
        <v>33782.92578125</v>
      </c>
      <c r="AN987">
        <v>15.513803482055664</v>
      </c>
      <c r="AO987">
        <v>56.173721313476563</v>
      </c>
      <c r="AP987" t="s">
        <v>442</v>
      </c>
      <c r="AQ987" t="s">
        <v>435</v>
      </c>
      <c r="AS987">
        <v>0</v>
      </c>
      <c r="AT987">
        <v>0</v>
      </c>
      <c r="AU987">
        <v>2023</v>
      </c>
      <c r="AY987">
        <v>0</v>
      </c>
      <c r="AZ987">
        <v>0</v>
      </c>
      <c r="BA987" t="s">
        <v>104</v>
      </c>
      <c r="BB987">
        <v>4345</v>
      </c>
      <c r="BC987">
        <v>295.54522705078125</v>
      </c>
      <c r="BD987">
        <v>13.42180061340332</v>
      </c>
      <c r="BE987">
        <v>24.78065299987793</v>
      </c>
      <c r="BF987" s="134">
        <v>2177604.25</v>
      </c>
      <c r="BG987" s="134">
        <v>570.98773193359375</v>
      </c>
      <c r="BH987">
        <v>1578.0960693359375</v>
      </c>
      <c r="BI987">
        <v>0</v>
      </c>
      <c r="BJ987">
        <v>0</v>
      </c>
      <c r="BK987">
        <v>0</v>
      </c>
      <c r="BL987">
        <v>0</v>
      </c>
      <c r="BM9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8723.026992797852</v>
      </c>
      <c r="BN987" s="134">
        <f>Table_PortfolioResourcesYear1[[#This Row],[total Variable Cost]]-Table_PortfolioResourcesYear1[[#This Row],[Total_Cost]]</f>
        <v>-3.509521484375E-4</v>
      </c>
      <c r="BO987" s="134">
        <f>Table_PortfolioResourcesYear1[[#This Row],[Revenue]]-Table_PortfolioResourcesYear1[[#This Row],[total Variable Cost]]</f>
        <v>33782.926132202148</v>
      </c>
      <c r="BP987" s="134">
        <f>(Table_PortfolioResourcesYear1[[#This Row],[Column2]]*1000)/(Table_PortfolioResourcesYear1[[#This Row],[Capacity]]*1000)</f>
        <v>114.30712811476901</v>
      </c>
      <c r="BQ987" s="134">
        <f t="shared" si="15"/>
        <v>0</v>
      </c>
      <c r="BR987" s="134">
        <f>Table_PortfolioResourcesYear1[[#This Row],[Revenue]]*1000/Table_PortfolioResourcesYear1[[#This Row],[Output_MWH_Primary]]</f>
        <v>42.480608276274261</v>
      </c>
      <c r="BS987" s="134">
        <f>Table_PortfolioResourcesYear1[[#This Row],[Energy_Revenue]]-Table_PortfolioResourcesYear1[[#This Row],[total Variable Cost]]</f>
        <v>33782.926132202148</v>
      </c>
    </row>
    <row r="988" spans="1:71" x14ac:dyDescent="0.35">
      <c r="A988" t="s">
        <v>30</v>
      </c>
      <c r="B988" t="s">
        <v>100</v>
      </c>
      <c r="C988" t="s">
        <v>126</v>
      </c>
      <c r="D988" t="s">
        <v>102</v>
      </c>
      <c r="E988" t="s">
        <v>103</v>
      </c>
      <c r="F988" t="s">
        <v>443</v>
      </c>
      <c r="G988" t="s">
        <v>444</v>
      </c>
      <c r="H988" s="134">
        <v>355.52056884765625</v>
      </c>
      <c r="I988" s="134">
        <v>408</v>
      </c>
      <c r="J988" s="134">
        <v>322.29132080078125</v>
      </c>
      <c r="K988" s="134">
        <v>2823272</v>
      </c>
      <c r="L988" s="134">
        <v>0</v>
      </c>
      <c r="M988" s="134">
        <v>30.045341491699219</v>
      </c>
      <c r="N988" s="134">
        <v>30.83668327331543</v>
      </c>
      <c r="O988" s="134">
        <v>2530.494873046875</v>
      </c>
      <c r="P988" s="134">
        <v>0</v>
      </c>
      <c r="Q988" s="134">
        <v>2.8622674942016602</v>
      </c>
      <c r="R988" s="134">
        <v>82248.7578125</v>
      </c>
      <c r="S988" s="134">
        <v>-1</v>
      </c>
      <c r="T988" s="134">
        <v>28735526</v>
      </c>
      <c r="U988" t="s">
        <v>445</v>
      </c>
      <c r="V988">
        <v>28735526</v>
      </c>
      <c r="W988">
        <v>2823272</v>
      </c>
      <c r="X988">
        <v>10178.0927734375</v>
      </c>
      <c r="Y988">
        <v>85.502700805664063</v>
      </c>
      <c r="Z988">
        <v>122532.015625</v>
      </c>
      <c r="AA988">
        <v>122532.015625</v>
      </c>
      <c r="AB988">
        <v>0</v>
      </c>
      <c r="AC988">
        <v>-1</v>
      </c>
      <c r="AD988">
        <v>0</v>
      </c>
      <c r="AE988">
        <v>0</v>
      </c>
      <c r="AF988">
        <v>0</v>
      </c>
      <c r="AG988">
        <v>0</v>
      </c>
      <c r="AH988">
        <v>8760</v>
      </c>
      <c r="AI988">
        <v>0.78992974758148193</v>
      </c>
      <c r="AJ988">
        <v>43.400711059570313</v>
      </c>
      <c r="AK988" s="134">
        <v>84826.171875</v>
      </c>
      <c r="AL988">
        <v>30.045341491699219</v>
      </c>
      <c r="AM988">
        <v>37705.84375</v>
      </c>
      <c r="AN988">
        <v>13.35537052154541</v>
      </c>
      <c r="AO988">
        <v>46.917751312255859</v>
      </c>
      <c r="AP988" t="s">
        <v>446</v>
      </c>
      <c r="AQ988" t="s">
        <v>435</v>
      </c>
      <c r="AS988">
        <v>0</v>
      </c>
      <c r="AT988">
        <v>0</v>
      </c>
      <c r="AU988">
        <v>2023</v>
      </c>
      <c r="AY988">
        <v>0</v>
      </c>
      <c r="AZ988">
        <v>0</v>
      </c>
      <c r="BA988" t="s">
        <v>104</v>
      </c>
      <c r="BB988">
        <v>4346</v>
      </c>
      <c r="BC988">
        <v>408</v>
      </c>
      <c r="BD988">
        <v>17.827363967895508</v>
      </c>
      <c r="BE988">
        <v>34.652053833007813</v>
      </c>
      <c r="BF988" s="134">
        <v>2823272</v>
      </c>
      <c r="BG988" s="134">
        <v>1780.77685546875</v>
      </c>
      <c r="BH988">
        <v>749.71807861328125</v>
      </c>
      <c r="BI988">
        <v>0</v>
      </c>
      <c r="BJ988">
        <v>0</v>
      </c>
      <c r="BK988">
        <v>0</v>
      </c>
      <c r="BL988">
        <v>0</v>
      </c>
      <c r="BM9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826.170436859131</v>
      </c>
      <c r="BN988" s="134">
        <f>Table_PortfolioResourcesYear1[[#This Row],[total Variable Cost]]-Table_PortfolioResourcesYear1[[#This Row],[Total_Cost]]</f>
        <v>-1.438140869140625E-3</v>
      </c>
      <c r="BO988" s="134">
        <f>Table_PortfolioResourcesYear1[[#This Row],[Revenue]]-Table_PortfolioResourcesYear1[[#This Row],[total Variable Cost]]</f>
        <v>37705.845188140869</v>
      </c>
      <c r="BP988" s="134">
        <f>(Table_PortfolioResourcesYear1[[#This Row],[Column2]]*1000)/(Table_PortfolioResourcesYear1[[#This Row],[Capacity]]*1000)</f>
        <v>92.416287225835461</v>
      </c>
      <c r="BQ988" s="134">
        <f t="shared" si="15"/>
        <v>0</v>
      </c>
      <c r="BR988" s="134">
        <f>Table_PortfolioResourcesYear1[[#This Row],[Revenue]]*1000/Table_PortfolioResourcesYear1[[#This Row],[Output_MWH_Primary]]</f>
        <v>43.400712232119325</v>
      </c>
      <c r="BS988" s="134">
        <f>Table_PortfolioResourcesYear1[[#This Row],[Energy_Revenue]]-Table_PortfolioResourcesYear1[[#This Row],[total Variable Cost]]</f>
        <v>37705.845188140869</v>
      </c>
    </row>
    <row r="989" spans="1:71" x14ac:dyDescent="0.35">
      <c r="A989" t="s">
        <v>30</v>
      </c>
      <c r="B989" t="s">
        <v>100</v>
      </c>
      <c r="C989" t="s">
        <v>126</v>
      </c>
      <c r="D989" t="s">
        <v>107</v>
      </c>
      <c r="E989" t="s">
        <v>51</v>
      </c>
      <c r="F989" t="s">
        <v>443</v>
      </c>
      <c r="G989" t="s">
        <v>444</v>
      </c>
      <c r="H989" s="134">
        <v>355.52056884765625</v>
      </c>
      <c r="I989" s="134">
        <v>408</v>
      </c>
      <c r="J989" s="134">
        <v>322.29132080078125</v>
      </c>
      <c r="K989" s="134">
        <v>2823272</v>
      </c>
      <c r="L989" s="134">
        <v>0</v>
      </c>
      <c r="M989" s="134">
        <v>30.045341491699219</v>
      </c>
      <c r="N989" s="134">
        <v>30.83668327331543</v>
      </c>
      <c r="O989" s="134">
        <v>2530.494873046875</v>
      </c>
      <c r="P989" s="134">
        <v>0</v>
      </c>
      <c r="Q989" s="134">
        <v>2.8622674942016602</v>
      </c>
      <c r="R989" s="134">
        <v>82248.7578125</v>
      </c>
      <c r="S989" s="134">
        <v>-1</v>
      </c>
      <c r="T989" s="134">
        <v>28735526</v>
      </c>
      <c r="U989" t="s">
        <v>445</v>
      </c>
      <c r="V989">
        <v>28735526</v>
      </c>
      <c r="W989">
        <v>2823272</v>
      </c>
      <c r="X989">
        <v>10178.0927734375</v>
      </c>
      <c r="Y989">
        <v>85.502700805664063</v>
      </c>
      <c r="Z989">
        <v>122532.015625</v>
      </c>
      <c r="AA989">
        <v>122532.015625</v>
      </c>
      <c r="AB989">
        <v>0</v>
      </c>
      <c r="AC989">
        <v>-1</v>
      </c>
      <c r="AD989">
        <v>0</v>
      </c>
      <c r="AE989">
        <v>0</v>
      </c>
      <c r="AF989">
        <v>0</v>
      </c>
      <c r="AG989">
        <v>0</v>
      </c>
      <c r="AH989">
        <v>8760</v>
      </c>
      <c r="AI989">
        <v>0.78992974758148193</v>
      </c>
      <c r="AJ989">
        <v>43.400711059570313</v>
      </c>
      <c r="AK989" s="134">
        <v>84826.171875</v>
      </c>
      <c r="AL989">
        <v>30.045341491699219</v>
      </c>
      <c r="AM989">
        <v>37705.84375</v>
      </c>
      <c r="AN989">
        <v>13.35537052154541</v>
      </c>
      <c r="AO989">
        <v>46.917751312255859</v>
      </c>
      <c r="AP989" t="s">
        <v>446</v>
      </c>
      <c r="AQ989" t="s">
        <v>435</v>
      </c>
      <c r="AS989">
        <v>0</v>
      </c>
      <c r="AT989">
        <v>0</v>
      </c>
      <c r="AU989">
        <v>2023</v>
      </c>
      <c r="AY989">
        <v>0</v>
      </c>
      <c r="AZ989">
        <v>0</v>
      </c>
      <c r="BA989" t="s">
        <v>104</v>
      </c>
      <c r="BB989">
        <v>4347</v>
      </c>
      <c r="BC989">
        <v>408</v>
      </c>
      <c r="BD989">
        <v>17.827363967895508</v>
      </c>
      <c r="BE989">
        <v>34.652053833007813</v>
      </c>
      <c r="BF989" s="134">
        <v>2823272</v>
      </c>
      <c r="BG989" s="134">
        <v>1780.77685546875</v>
      </c>
      <c r="BH989">
        <v>749.71807861328125</v>
      </c>
      <c r="BI989">
        <v>0</v>
      </c>
      <c r="BJ989">
        <v>0</v>
      </c>
      <c r="BK989">
        <v>0</v>
      </c>
      <c r="BL989">
        <v>0</v>
      </c>
      <c r="BM9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4826.170436859131</v>
      </c>
      <c r="BN989" s="134">
        <f>Table_PortfolioResourcesYear1[[#This Row],[total Variable Cost]]-Table_PortfolioResourcesYear1[[#This Row],[Total_Cost]]</f>
        <v>-1.438140869140625E-3</v>
      </c>
      <c r="BO989" s="134">
        <f>Table_PortfolioResourcesYear1[[#This Row],[Revenue]]-Table_PortfolioResourcesYear1[[#This Row],[total Variable Cost]]</f>
        <v>37705.845188140869</v>
      </c>
      <c r="BP989" s="134">
        <f>(Table_PortfolioResourcesYear1[[#This Row],[Column2]]*1000)/(Table_PortfolioResourcesYear1[[#This Row],[Capacity]]*1000)</f>
        <v>92.416287225835461</v>
      </c>
      <c r="BQ989" s="134">
        <f t="shared" si="15"/>
        <v>0</v>
      </c>
      <c r="BR989" s="134">
        <f>Table_PortfolioResourcesYear1[[#This Row],[Revenue]]*1000/Table_PortfolioResourcesYear1[[#This Row],[Output_MWH_Primary]]</f>
        <v>43.400712232119325</v>
      </c>
      <c r="BS989" s="134">
        <f>Table_PortfolioResourcesYear1[[#This Row],[Energy_Revenue]]-Table_PortfolioResourcesYear1[[#This Row],[total Variable Cost]]</f>
        <v>37705.845188140869</v>
      </c>
    </row>
    <row r="990" spans="1:71" x14ac:dyDescent="0.35">
      <c r="A990" t="s">
        <v>30</v>
      </c>
      <c r="B990" t="s">
        <v>100</v>
      </c>
      <c r="C990" t="s">
        <v>126</v>
      </c>
      <c r="D990" t="s">
        <v>102</v>
      </c>
      <c r="E990" t="s">
        <v>103</v>
      </c>
      <c r="F990" t="s">
        <v>447</v>
      </c>
      <c r="G990" t="s">
        <v>448</v>
      </c>
      <c r="H990" s="134">
        <v>3.3592636585235596</v>
      </c>
      <c r="I990" s="134">
        <v>6</v>
      </c>
      <c r="J990" s="134">
        <v>3.3592636585235596</v>
      </c>
      <c r="K990" s="134">
        <v>29427.1484375</v>
      </c>
      <c r="L990" s="134">
        <v>0</v>
      </c>
      <c r="M990" s="134">
        <v>0</v>
      </c>
      <c r="N990" s="134">
        <v>0</v>
      </c>
      <c r="O990" s="134">
        <v>0</v>
      </c>
      <c r="P990" s="134">
        <v>0</v>
      </c>
      <c r="Q990" s="134">
        <v>0</v>
      </c>
      <c r="R990" s="134">
        <v>0</v>
      </c>
      <c r="S990" s="134">
        <v>-1</v>
      </c>
      <c r="T990" s="134">
        <v>0</v>
      </c>
      <c r="U990" t="s">
        <v>433</v>
      </c>
      <c r="V990">
        <v>0</v>
      </c>
      <c r="W990">
        <v>29427.1484375</v>
      </c>
      <c r="X990">
        <v>0</v>
      </c>
      <c r="Y990">
        <v>0</v>
      </c>
      <c r="Z990">
        <v>1247.563232421875</v>
      </c>
      <c r="AA990">
        <v>1247.563232421875</v>
      </c>
      <c r="AB990">
        <v>0</v>
      </c>
      <c r="AC990">
        <v>-1</v>
      </c>
      <c r="AD990">
        <v>0</v>
      </c>
      <c r="AE990">
        <v>0</v>
      </c>
      <c r="AF990">
        <v>0</v>
      </c>
      <c r="AG990">
        <v>0</v>
      </c>
      <c r="AH990">
        <v>8760</v>
      </c>
      <c r="AI990">
        <v>0.55987727642059326</v>
      </c>
      <c r="AJ990">
        <v>42.394977569580078</v>
      </c>
      <c r="AK990" s="134">
        <v>0</v>
      </c>
      <c r="AL990">
        <v>0</v>
      </c>
      <c r="AM990">
        <v>1247.563232421875</v>
      </c>
      <c r="AN990">
        <v>42.394977569580078</v>
      </c>
      <c r="AO990">
        <v>0</v>
      </c>
      <c r="AP990" t="s">
        <v>449</v>
      </c>
      <c r="AQ990" t="s">
        <v>435</v>
      </c>
      <c r="AS990">
        <v>0</v>
      </c>
      <c r="AT990">
        <v>0</v>
      </c>
      <c r="AU990">
        <v>2023</v>
      </c>
      <c r="AY990">
        <v>0</v>
      </c>
      <c r="AZ990">
        <v>0</v>
      </c>
      <c r="BA990" t="s">
        <v>104</v>
      </c>
      <c r="BB990">
        <v>4348</v>
      </c>
      <c r="BC990">
        <v>6</v>
      </c>
      <c r="BD990">
        <v>0</v>
      </c>
      <c r="BE990">
        <v>0</v>
      </c>
      <c r="BF990" s="134">
        <v>29427.1484375</v>
      </c>
      <c r="BG990" s="134">
        <v>0</v>
      </c>
      <c r="BH990">
        <v>0</v>
      </c>
      <c r="BI990">
        <v>0</v>
      </c>
      <c r="BJ990">
        <v>0</v>
      </c>
      <c r="BK990">
        <v>0</v>
      </c>
      <c r="BL990">
        <v>0</v>
      </c>
      <c r="BM9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90" s="134">
        <f>Table_PortfolioResourcesYear1[[#This Row],[total Variable Cost]]-Table_PortfolioResourcesYear1[[#This Row],[Total_Cost]]</f>
        <v>0</v>
      </c>
      <c r="BO990" s="134">
        <f>Table_PortfolioResourcesYear1[[#This Row],[Revenue]]-Table_PortfolioResourcesYear1[[#This Row],[total Variable Cost]]</f>
        <v>1247.563232421875</v>
      </c>
      <c r="BP990" s="134">
        <f>(Table_PortfolioResourcesYear1[[#This Row],[Column2]]*1000)/(Table_PortfolioResourcesYear1[[#This Row],[Capacity]]*1000)</f>
        <v>207.92720540364584</v>
      </c>
      <c r="BQ990" s="134">
        <f t="shared" si="15"/>
        <v>0</v>
      </c>
      <c r="BR990" s="134">
        <f>Table_PortfolioResourcesYear1[[#This Row],[Revenue]]*1000/Table_PortfolioResourcesYear1[[#This Row],[Output_MWH_Primary]]</f>
        <v>42.394975342974902</v>
      </c>
      <c r="BS990" s="134">
        <f>Table_PortfolioResourcesYear1[[#This Row],[Energy_Revenue]]-Table_PortfolioResourcesYear1[[#This Row],[total Variable Cost]]</f>
        <v>1247.563232421875</v>
      </c>
    </row>
    <row r="991" spans="1:71" x14ac:dyDescent="0.35">
      <c r="A991" t="s">
        <v>30</v>
      </c>
      <c r="B991" t="s">
        <v>100</v>
      </c>
      <c r="C991" t="s">
        <v>126</v>
      </c>
      <c r="D991" t="s">
        <v>107</v>
      </c>
      <c r="E991" t="s">
        <v>51</v>
      </c>
      <c r="F991" t="s">
        <v>447</v>
      </c>
      <c r="G991" t="s">
        <v>448</v>
      </c>
      <c r="H991" s="134">
        <v>3.3592636585235596</v>
      </c>
      <c r="I991" s="134">
        <v>6</v>
      </c>
      <c r="J991" s="134">
        <v>3.3592636585235596</v>
      </c>
      <c r="K991" s="134">
        <v>29427.1484375</v>
      </c>
      <c r="L991" s="134">
        <v>0</v>
      </c>
      <c r="M991" s="134">
        <v>0</v>
      </c>
      <c r="N991" s="134">
        <v>0</v>
      </c>
      <c r="O991" s="134">
        <v>0</v>
      </c>
      <c r="P991" s="134">
        <v>0</v>
      </c>
      <c r="Q991" s="134">
        <v>0</v>
      </c>
      <c r="R991" s="134">
        <v>0</v>
      </c>
      <c r="S991" s="134">
        <v>-1</v>
      </c>
      <c r="T991" s="134">
        <v>0</v>
      </c>
      <c r="U991" t="s">
        <v>433</v>
      </c>
      <c r="V991">
        <v>0</v>
      </c>
      <c r="W991">
        <v>29427.1484375</v>
      </c>
      <c r="X991">
        <v>0</v>
      </c>
      <c r="Y991">
        <v>0</v>
      </c>
      <c r="Z991">
        <v>1247.563232421875</v>
      </c>
      <c r="AA991">
        <v>1247.563232421875</v>
      </c>
      <c r="AB991">
        <v>0</v>
      </c>
      <c r="AC991">
        <v>-1</v>
      </c>
      <c r="AD991">
        <v>0</v>
      </c>
      <c r="AE991">
        <v>0</v>
      </c>
      <c r="AF991">
        <v>0</v>
      </c>
      <c r="AG991">
        <v>0</v>
      </c>
      <c r="AH991">
        <v>8760</v>
      </c>
      <c r="AI991">
        <v>0.55987727642059326</v>
      </c>
      <c r="AJ991">
        <v>42.394977569580078</v>
      </c>
      <c r="AK991" s="134">
        <v>0</v>
      </c>
      <c r="AL991">
        <v>0</v>
      </c>
      <c r="AM991">
        <v>1247.563232421875</v>
      </c>
      <c r="AN991">
        <v>42.394977569580078</v>
      </c>
      <c r="AO991">
        <v>0</v>
      </c>
      <c r="AP991" t="s">
        <v>449</v>
      </c>
      <c r="AQ991" t="s">
        <v>435</v>
      </c>
      <c r="AS991">
        <v>0</v>
      </c>
      <c r="AT991">
        <v>0</v>
      </c>
      <c r="AU991">
        <v>2023</v>
      </c>
      <c r="AY991">
        <v>0</v>
      </c>
      <c r="AZ991">
        <v>0</v>
      </c>
      <c r="BA991" t="s">
        <v>104</v>
      </c>
      <c r="BB991">
        <v>4349</v>
      </c>
      <c r="BC991">
        <v>6</v>
      </c>
      <c r="BD991">
        <v>0</v>
      </c>
      <c r="BE991">
        <v>0</v>
      </c>
      <c r="BF991" s="134">
        <v>29427.1484375</v>
      </c>
      <c r="BG991" s="134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991" s="134">
        <f>Table_PortfolioResourcesYear1[[#This Row],[total Variable Cost]]-Table_PortfolioResourcesYear1[[#This Row],[Total_Cost]]</f>
        <v>0</v>
      </c>
      <c r="BO991" s="134">
        <f>Table_PortfolioResourcesYear1[[#This Row],[Revenue]]-Table_PortfolioResourcesYear1[[#This Row],[total Variable Cost]]</f>
        <v>1247.563232421875</v>
      </c>
      <c r="BP991" s="134">
        <f>(Table_PortfolioResourcesYear1[[#This Row],[Column2]]*1000)/(Table_PortfolioResourcesYear1[[#This Row],[Capacity]]*1000)</f>
        <v>207.92720540364584</v>
      </c>
      <c r="BQ991" s="134">
        <f t="shared" si="15"/>
        <v>0</v>
      </c>
      <c r="BR991" s="134">
        <f>Table_PortfolioResourcesYear1[[#This Row],[Revenue]]*1000/Table_PortfolioResourcesYear1[[#This Row],[Output_MWH_Primary]]</f>
        <v>42.394975342974902</v>
      </c>
      <c r="BS991" s="134">
        <f>Table_PortfolioResourcesYear1[[#This Row],[Energy_Revenue]]-Table_PortfolioResourcesYear1[[#This Row],[total Variable Cost]]</f>
        <v>1247.563232421875</v>
      </c>
    </row>
    <row r="992" spans="1:71" x14ac:dyDescent="0.35">
      <c r="A992" t="s">
        <v>30</v>
      </c>
      <c r="B992" t="s">
        <v>100</v>
      </c>
      <c r="C992" t="s">
        <v>126</v>
      </c>
      <c r="D992" t="s">
        <v>102</v>
      </c>
      <c r="E992" t="s">
        <v>103</v>
      </c>
      <c r="F992" t="s">
        <v>450</v>
      </c>
      <c r="G992" t="s">
        <v>451</v>
      </c>
      <c r="H992" s="134">
        <v>5.6547603607177734</v>
      </c>
      <c r="I992" s="134">
        <v>10.100000381469727</v>
      </c>
      <c r="J992" s="134">
        <v>5.6547603607177734</v>
      </c>
      <c r="K992" s="134">
        <v>49535.69921875</v>
      </c>
      <c r="L992" s="134">
        <v>0</v>
      </c>
      <c r="M992" s="134">
        <v>1.8157006502151489</v>
      </c>
      <c r="N992" s="134">
        <v>1.9064863920211792</v>
      </c>
      <c r="O992" s="134">
        <v>89.942008972167969</v>
      </c>
      <c r="P992" s="134">
        <v>0</v>
      </c>
      <c r="Q992" s="134">
        <v>0</v>
      </c>
      <c r="R992" s="134">
        <v>0</v>
      </c>
      <c r="S992" s="134">
        <v>-1</v>
      </c>
      <c r="T992" s="134">
        <v>0</v>
      </c>
      <c r="U992" t="s">
        <v>433</v>
      </c>
      <c r="V992">
        <v>0</v>
      </c>
      <c r="W992">
        <v>49535.69921875</v>
      </c>
      <c r="X992">
        <v>0</v>
      </c>
      <c r="Y992">
        <v>0</v>
      </c>
      <c r="Z992">
        <v>2100.06494140625</v>
      </c>
      <c r="AA992">
        <v>2100.06494140625</v>
      </c>
      <c r="AB992">
        <v>0</v>
      </c>
      <c r="AC992">
        <v>-1</v>
      </c>
      <c r="AD992">
        <v>0</v>
      </c>
      <c r="AE992">
        <v>0</v>
      </c>
      <c r="AF992">
        <v>0</v>
      </c>
      <c r="AG992">
        <v>0</v>
      </c>
      <c r="AH992">
        <v>8760</v>
      </c>
      <c r="AI992">
        <v>0.55987727642059326</v>
      </c>
      <c r="AJ992">
        <v>42.394977569580078</v>
      </c>
      <c r="AK992" s="134">
        <v>89.942008972167969</v>
      </c>
      <c r="AL992">
        <v>1.8157006502151489</v>
      </c>
      <c r="AM992">
        <v>2010.1229248046875</v>
      </c>
      <c r="AN992">
        <v>40.579277038574219</v>
      </c>
      <c r="AO992">
        <v>0</v>
      </c>
      <c r="AP992" t="s">
        <v>452</v>
      </c>
      <c r="AQ992" t="s">
        <v>435</v>
      </c>
      <c r="AS992">
        <v>0</v>
      </c>
      <c r="AT992">
        <v>0</v>
      </c>
      <c r="AU992">
        <v>2023</v>
      </c>
      <c r="AY992">
        <v>0</v>
      </c>
      <c r="AZ992">
        <v>0</v>
      </c>
      <c r="BA992" t="s">
        <v>104</v>
      </c>
      <c r="BB992">
        <v>4350</v>
      </c>
      <c r="BC992">
        <v>10.100000381469727</v>
      </c>
      <c r="BD992">
        <v>0</v>
      </c>
      <c r="BE992">
        <v>0</v>
      </c>
      <c r="BF992" s="134">
        <v>49535.69921875</v>
      </c>
      <c r="BG992" s="134">
        <v>0</v>
      </c>
      <c r="BH992">
        <v>89.942008972167969</v>
      </c>
      <c r="BI992">
        <v>0</v>
      </c>
      <c r="BJ992">
        <v>0</v>
      </c>
      <c r="BK992">
        <v>0</v>
      </c>
      <c r="BL992">
        <v>0</v>
      </c>
      <c r="BM9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942008972167969</v>
      </c>
      <c r="BN992" s="134">
        <f>Table_PortfolioResourcesYear1[[#This Row],[total Variable Cost]]-Table_PortfolioResourcesYear1[[#This Row],[Total_Cost]]</f>
        <v>0</v>
      </c>
      <c r="BO992" s="134">
        <f>Table_PortfolioResourcesYear1[[#This Row],[Revenue]]-Table_PortfolioResourcesYear1[[#This Row],[total Variable Cost]]</f>
        <v>2010.122932434082</v>
      </c>
      <c r="BP992" s="134">
        <f>(Table_PortfolioResourcesYear1[[#This Row],[Column2]]*1000)/(Table_PortfolioResourcesYear1[[#This Row],[Capacity]]*1000)</f>
        <v>199.02206500130586</v>
      </c>
      <c r="BQ992" s="134">
        <f t="shared" si="15"/>
        <v>0</v>
      </c>
      <c r="BR992" s="134">
        <f>Table_PortfolioResourcesYear1[[#This Row],[Revenue]]*1000/Table_PortfolioResourcesYear1[[#This Row],[Output_MWH_Primary]]</f>
        <v>42.394979268029473</v>
      </c>
      <c r="BS992" s="134">
        <f>Table_PortfolioResourcesYear1[[#This Row],[Energy_Revenue]]-Table_PortfolioResourcesYear1[[#This Row],[total Variable Cost]]</f>
        <v>2010.122932434082</v>
      </c>
    </row>
    <row r="993" spans="1:71" x14ac:dyDescent="0.35">
      <c r="A993" t="s">
        <v>30</v>
      </c>
      <c r="B993" t="s">
        <v>100</v>
      </c>
      <c r="C993" t="s">
        <v>126</v>
      </c>
      <c r="D993" t="s">
        <v>107</v>
      </c>
      <c r="E993" t="s">
        <v>51</v>
      </c>
      <c r="F993" t="s">
        <v>450</v>
      </c>
      <c r="G993" t="s">
        <v>451</v>
      </c>
      <c r="H993" s="134">
        <v>5.6547603607177734</v>
      </c>
      <c r="I993" s="134">
        <v>10.100000381469727</v>
      </c>
      <c r="J993" s="134">
        <v>5.6547603607177734</v>
      </c>
      <c r="K993" s="134">
        <v>49535.69921875</v>
      </c>
      <c r="L993" s="134">
        <v>0</v>
      </c>
      <c r="M993" s="134">
        <v>1.8157006502151489</v>
      </c>
      <c r="N993" s="134">
        <v>1.9064863920211792</v>
      </c>
      <c r="O993" s="134">
        <v>89.942008972167969</v>
      </c>
      <c r="P993" s="134">
        <v>0</v>
      </c>
      <c r="Q993" s="134">
        <v>0</v>
      </c>
      <c r="R993" s="134">
        <v>0</v>
      </c>
      <c r="S993" s="134">
        <v>-1</v>
      </c>
      <c r="T993" s="134">
        <v>0</v>
      </c>
      <c r="U993" t="s">
        <v>433</v>
      </c>
      <c r="V993">
        <v>0</v>
      </c>
      <c r="W993">
        <v>49535.69921875</v>
      </c>
      <c r="X993">
        <v>0</v>
      </c>
      <c r="Y993">
        <v>0</v>
      </c>
      <c r="Z993">
        <v>2100.06494140625</v>
      </c>
      <c r="AA993">
        <v>2100.06494140625</v>
      </c>
      <c r="AB993">
        <v>0</v>
      </c>
      <c r="AC993">
        <v>-1</v>
      </c>
      <c r="AD993">
        <v>0</v>
      </c>
      <c r="AE993">
        <v>0</v>
      </c>
      <c r="AF993">
        <v>0</v>
      </c>
      <c r="AG993">
        <v>0</v>
      </c>
      <c r="AH993">
        <v>8760</v>
      </c>
      <c r="AI993">
        <v>0.55987727642059326</v>
      </c>
      <c r="AJ993">
        <v>42.394977569580078</v>
      </c>
      <c r="AK993" s="134">
        <v>89.942008972167969</v>
      </c>
      <c r="AL993">
        <v>1.8157006502151489</v>
      </c>
      <c r="AM993">
        <v>2010.1229248046875</v>
      </c>
      <c r="AN993">
        <v>40.579277038574219</v>
      </c>
      <c r="AO993">
        <v>0</v>
      </c>
      <c r="AP993" t="s">
        <v>452</v>
      </c>
      <c r="AQ993" t="s">
        <v>435</v>
      </c>
      <c r="AS993">
        <v>0</v>
      </c>
      <c r="AT993">
        <v>0</v>
      </c>
      <c r="AU993">
        <v>2023</v>
      </c>
      <c r="AY993">
        <v>0</v>
      </c>
      <c r="AZ993">
        <v>0</v>
      </c>
      <c r="BA993" t="s">
        <v>104</v>
      </c>
      <c r="BB993">
        <v>4351</v>
      </c>
      <c r="BC993">
        <v>10.100000381469727</v>
      </c>
      <c r="BD993">
        <v>0</v>
      </c>
      <c r="BE993">
        <v>0</v>
      </c>
      <c r="BF993" s="134">
        <v>49535.69921875</v>
      </c>
      <c r="BG993" s="134">
        <v>0</v>
      </c>
      <c r="BH993">
        <v>89.942008972167969</v>
      </c>
      <c r="BI993">
        <v>0</v>
      </c>
      <c r="BJ993">
        <v>0</v>
      </c>
      <c r="BK993">
        <v>0</v>
      </c>
      <c r="BL993">
        <v>0</v>
      </c>
      <c r="BM9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9.942008972167969</v>
      </c>
      <c r="BN993" s="134">
        <f>Table_PortfolioResourcesYear1[[#This Row],[total Variable Cost]]-Table_PortfolioResourcesYear1[[#This Row],[Total_Cost]]</f>
        <v>0</v>
      </c>
      <c r="BO993" s="134">
        <f>Table_PortfolioResourcesYear1[[#This Row],[Revenue]]-Table_PortfolioResourcesYear1[[#This Row],[total Variable Cost]]</f>
        <v>2010.122932434082</v>
      </c>
      <c r="BP993" s="134">
        <f>(Table_PortfolioResourcesYear1[[#This Row],[Column2]]*1000)/(Table_PortfolioResourcesYear1[[#This Row],[Capacity]]*1000)</f>
        <v>199.02206500130586</v>
      </c>
      <c r="BQ993" s="134">
        <f t="shared" si="15"/>
        <v>0</v>
      </c>
      <c r="BR993" s="134">
        <f>Table_PortfolioResourcesYear1[[#This Row],[Revenue]]*1000/Table_PortfolioResourcesYear1[[#This Row],[Output_MWH_Primary]]</f>
        <v>42.394979268029473</v>
      </c>
      <c r="BS993" s="134">
        <f>Table_PortfolioResourcesYear1[[#This Row],[Energy_Revenue]]-Table_PortfolioResourcesYear1[[#This Row],[total Variable Cost]]</f>
        <v>2010.122932434082</v>
      </c>
    </row>
    <row r="994" spans="1:71" x14ac:dyDescent="0.35">
      <c r="A994" t="s">
        <v>30</v>
      </c>
      <c r="B994" t="s">
        <v>100</v>
      </c>
      <c r="C994" t="s">
        <v>126</v>
      </c>
      <c r="D994" t="s">
        <v>102</v>
      </c>
      <c r="E994" t="s">
        <v>103</v>
      </c>
      <c r="F994" t="s">
        <v>453</v>
      </c>
      <c r="G994" t="s">
        <v>454</v>
      </c>
      <c r="H994" s="134">
        <v>6.7185273170471191</v>
      </c>
      <c r="I994" s="134">
        <v>12</v>
      </c>
      <c r="J994" s="134">
        <v>6.7185273170471191</v>
      </c>
      <c r="K994" s="134">
        <v>58854.296875</v>
      </c>
      <c r="L994" s="134">
        <v>0</v>
      </c>
      <c r="M994" s="134">
        <v>0.14752742648124695</v>
      </c>
      <c r="N994" s="134">
        <v>0.15490379929542542</v>
      </c>
      <c r="O994" s="134">
        <v>8.6826229095458984</v>
      </c>
      <c r="P994" s="134">
        <v>0</v>
      </c>
      <c r="Q994" s="134">
        <v>0</v>
      </c>
      <c r="R994" s="134">
        <v>0</v>
      </c>
      <c r="S994" s="134">
        <v>-1</v>
      </c>
      <c r="T994" s="134">
        <v>0</v>
      </c>
      <c r="U994" t="s">
        <v>433</v>
      </c>
      <c r="V994">
        <v>0</v>
      </c>
      <c r="W994">
        <v>58854.296875</v>
      </c>
      <c r="X994">
        <v>0</v>
      </c>
      <c r="Y994">
        <v>0</v>
      </c>
      <c r="Z994">
        <v>2495.126708984375</v>
      </c>
      <c r="AA994">
        <v>2495.126708984375</v>
      </c>
      <c r="AB994">
        <v>0</v>
      </c>
      <c r="AC994">
        <v>-1</v>
      </c>
      <c r="AD994">
        <v>0</v>
      </c>
      <c r="AE994">
        <v>0</v>
      </c>
      <c r="AF994">
        <v>0</v>
      </c>
      <c r="AG994">
        <v>0</v>
      </c>
      <c r="AH994">
        <v>8760</v>
      </c>
      <c r="AI994">
        <v>0.55987727642059326</v>
      </c>
      <c r="AJ994">
        <v>42.394977569580078</v>
      </c>
      <c r="AK994" s="134">
        <v>8.6826229095458984</v>
      </c>
      <c r="AL994">
        <v>0.14752742648124695</v>
      </c>
      <c r="AM994">
        <v>2486.44384765625</v>
      </c>
      <c r="AN994">
        <v>42.247447967529297</v>
      </c>
      <c r="AO994">
        <v>0</v>
      </c>
      <c r="AP994" t="s">
        <v>455</v>
      </c>
      <c r="AQ994" t="s">
        <v>435</v>
      </c>
      <c r="AS994">
        <v>0</v>
      </c>
      <c r="AT994">
        <v>0</v>
      </c>
      <c r="AU994">
        <v>2023</v>
      </c>
      <c r="AY994">
        <v>0</v>
      </c>
      <c r="AZ994">
        <v>0</v>
      </c>
      <c r="BA994" t="s">
        <v>104</v>
      </c>
      <c r="BB994">
        <v>4352</v>
      </c>
      <c r="BC994">
        <v>12</v>
      </c>
      <c r="BD994">
        <v>0</v>
      </c>
      <c r="BE994">
        <v>0</v>
      </c>
      <c r="BF994" s="134">
        <v>58854.296875</v>
      </c>
      <c r="BG994" s="134">
        <v>0</v>
      </c>
      <c r="BH994">
        <v>8.6826229095458984</v>
      </c>
      <c r="BI994">
        <v>0</v>
      </c>
      <c r="BJ994">
        <v>0</v>
      </c>
      <c r="BK994">
        <v>0</v>
      </c>
      <c r="BL994">
        <v>0</v>
      </c>
      <c r="BM9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.6826229095458984</v>
      </c>
      <c r="BN994" s="134">
        <f>Table_PortfolioResourcesYear1[[#This Row],[total Variable Cost]]-Table_PortfolioResourcesYear1[[#This Row],[Total_Cost]]</f>
        <v>0</v>
      </c>
      <c r="BO994" s="134">
        <f>Table_PortfolioResourcesYear1[[#This Row],[Revenue]]-Table_PortfolioResourcesYear1[[#This Row],[total Variable Cost]]</f>
        <v>2486.4440860748291</v>
      </c>
      <c r="BP994" s="134">
        <f>(Table_PortfolioResourcesYear1[[#This Row],[Column2]]*1000)/(Table_PortfolioResourcesYear1[[#This Row],[Capacity]]*1000)</f>
        <v>207.20367383956909</v>
      </c>
      <c r="BQ994" s="134">
        <f t="shared" si="15"/>
        <v>0</v>
      </c>
      <c r="BR994" s="134">
        <f>Table_PortfolioResourcesYear1[[#This Row],[Revenue]]*1000/Table_PortfolioResourcesYear1[[#This Row],[Output_MWH_Primary]]</f>
        <v>42.394979491195819</v>
      </c>
      <c r="BS994" s="134">
        <f>Table_PortfolioResourcesYear1[[#This Row],[Energy_Revenue]]-Table_PortfolioResourcesYear1[[#This Row],[total Variable Cost]]</f>
        <v>2486.4440860748291</v>
      </c>
    </row>
    <row r="995" spans="1:71" x14ac:dyDescent="0.35">
      <c r="A995" t="s">
        <v>30</v>
      </c>
      <c r="B995" t="s">
        <v>100</v>
      </c>
      <c r="C995" t="s">
        <v>126</v>
      </c>
      <c r="D995" t="s">
        <v>107</v>
      </c>
      <c r="E995" t="s">
        <v>51</v>
      </c>
      <c r="F995" t="s">
        <v>453</v>
      </c>
      <c r="G995" t="s">
        <v>454</v>
      </c>
      <c r="H995" s="134">
        <v>6.7185273170471191</v>
      </c>
      <c r="I995" s="134">
        <v>12</v>
      </c>
      <c r="J995" s="134">
        <v>6.7185273170471191</v>
      </c>
      <c r="K995" s="134">
        <v>58854.296875</v>
      </c>
      <c r="L995" s="134">
        <v>0</v>
      </c>
      <c r="M995" s="134">
        <v>0.14752742648124695</v>
      </c>
      <c r="N995" s="134">
        <v>0.15490379929542542</v>
      </c>
      <c r="O995" s="134">
        <v>8.6826229095458984</v>
      </c>
      <c r="P995" s="134">
        <v>0</v>
      </c>
      <c r="Q995" s="134">
        <v>0</v>
      </c>
      <c r="R995" s="134">
        <v>0</v>
      </c>
      <c r="S995" s="134">
        <v>-1</v>
      </c>
      <c r="T995" s="134">
        <v>0</v>
      </c>
      <c r="U995" t="s">
        <v>433</v>
      </c>
      <c r="V995">
        <v>0</v>
      </c>
      <c r="W995">
        <v>58854.296875</v>
      </c>
      <c r="X995">
        <v>0</v>
      </c>
      <c r="Y995">
        <v>0</v>
      </c>
      <c r="Z995">
        <v>2495.126708984375</v>
      </c>
      <c r="AA995">
        <v>2495.126708984375</v>
      </c>
      <c r="AB995">
        <v>0</v>
      </c>
      <c r="AC995">
        <v>-1</v>
      </c>
      <c r="AD995">
        <v>0</v>
      </c>
      <c r="AE995">
        <v>0</v>
      </c>
      <c r="AF995">
        <v>0</v>
      </c>
      <c r="AG995">
        <v>0</v>
      </c>
      <c r="AH995">
        <v>8760</v>
      </c>
      <c r="AI995">
        <v>0.55987727642059326</v>
      </c>
      <c r="AJ995">
        <v>42.394977569580078</v>
      </c>
      <c r="AK995" s="134">
        <v>8.6826229095458984</v>
      </c>
      <c r="AL995">
        <v>0.14752742648124695</v>
      </c>
      <c r="AM995">
        <v>2486.44384765625</v>
      </c>
      <c r="AN995">
        <v>42.247447967529297</v>
      </c>
      <c r="AO995">
        <v>0</v>
      </c>
      <c r="AP995" t="s">
        <v>455</v>
      </c>
      <c r="AQ995" t="s">
        <v>435</v>
      </c>
      <c r="AS995">
        <v>0</v>
      </c>
      <c r="AT995">
        <v>0</v>
      </c>
      <c r="AU995">
        <v>2023</v>
      </c>
      <c r="AY995">
        <v>0</v>
      </c>
      <c r="AZ995">
        <v>0</v>
      </c>
      <c r="BA995" t="s">
        <v>104</v>
      </c>
      <c r="BB995">
        <v>4353</v>
      </c>
      <c r="BC995">
        <v>12</v>
      </c>
      <c r="BD995">
        <v>0</v>
      </c>
      <c r="BE995">
        <v>0</v>
      </c>
      <c r="BF995" s="134">
        <v>58854.296875</v>
      </c>
      <c r="BG995" s="134">
        <v>0</v>
      </c>
      <c r="BH995">
        <v>8.6826229095458984</v>
      </c>
      <c r="BI995">
        <v>0</v>
      </c>
      <c r="BJ995">
        <v>0</v>
      </c>
      <c r="BK995">
        <v>0</v>
      </c>
      <c r="BL995">
        <v>0</v>
      </c>
      <c r="BM9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.6826229095458984</v>
      </c>
      <c r="BN995" s="134">
        <f>Table_PortfolioResourcesYear1[[#This Row],[total Variable Cost]]-Table_PortfolioResourcesYear1[[#This Row],[Total_Cost]]</f>
        <v>0</v>
      </c>
      <c r="BO995" s="134">
        <f>Table_PortfolioResourcesYear1[[#This Row],[Revenue]]-Table_PortfolioResourcesYear1[[#This Row],[total Variable Cost]]</f>
        <v>2486.4440860748291</v>
      </c>
      <c r="BP995" s="134">
        <f>(Table_PortfolioResourcesYear1[[#This Row],[Column2]]*1000)/(Table_PortfolioResourcesYear1[[#This Row],[Capacity]]*1000)</f>
        <v>207.20367383956909</v>
      </c>
      <c r="BQ995" s="134">
        <f t="shared" si="15"/>
        <v>0</v>
      </c>
      <c r="BR995" s="134">
        <f>Table_PortfolioResourcesYear1[[#This Row],[Revenue]]*1000/Table_PortfolioResourcesYear1[[#This Row],[Output_MWH_Primary]]</f>
        <v>42.394979491195819</v>
      </c>
      <c r="BS995" s="134">
        <f>Table_PortfolioResourcesYear1[[#This Row],[Energy_Revenue]]-Table_PortfolioResourcesYear1[[#This Row],[total Variable Cost]]</f>
        <v>2486.4440860748291</v>
      </c>
    </row>
    <row r="996" spans="1:71" x14ac:dyDescent="0.35">
      <c r="A996" t="s">
        <v>30</v>
      </c>
      <c r="B996" t="s">
        <v>100</v>
      </c>
      <c r="C996" t="s">
        <v>126</v>
      </c>
      <c r="D996" t="s">
        <v>102</v>
      </c>
      <c r="E996" t="s">
        <v>103</v>
      </c>
      <c r="F996" t="s">
        <v>456</v>
      </c>
      <c r="G996" t="s">
        <v>457</v>
      </c>
      <c r="H996" s="134">
        <v>70.544517517089844</v>
      </c>
      <c r="I996" s="134">
        <v>81.798263549804688</v>
      </c>
      <c r="J996" s="134">
        <v>0.20481620728969574</v>
      </c>
      <c r="K996" s="134">
        <v>1794.18994140625</v>
      </c>
      <c r="L996" s="134">
        <v>0</v>
      </c>
      <c r="M996" s="134">
        <v>62.873310089111328</v>
      </c>
      <c r="N996" s="134">
        <v>46.478065490722656</v>
      </c>
      <c r="O996" s="134">
        <v>7.8548665046691895</v>
      </c>
      <c r="P996" s="134">
        <v>0</v>
      </c>
      <c r="Q996" s="134">
        <v>5.1665005683898926</v>
      </c>
      <c r="R996" s="134">
        <v>104.80490112304688</v>
      </c>
      <c r="S996" s="134">
        <v>-1</v>
      </c>
      <c r="T996" s="134">
        <v>23989.154296875</v>
      </c>
      <c r="U996" t="s">
        <v>458</v>
      </c>
      <c r="V996">
        <v>23989.154296875</v>
      </c>
      <c r="W996">
        <v>1794.18994140625</v>
      </c>
      <c r="X996">
        <v>13370.4658203125</v>
      </c>
      <c r="Y996">
        <v>15.33637809753418</v>
      </c>
      <c r="Z996">
        <v>131.96853637695313</v>
      </c>
      <c r="AA996">
        <v>131.96853637695313</v>
      </c>
      <c r="AB996">
        <v>0</v>
      </c>
      <c r="AC996">
        <v>-1</v>
      </c>
      <c r="AD996">
        <v>0</v>
      </c>
      <c r="AE996">
        <v>0</v>
      </c>
      <c r="AF996">
        <v>3.7467119693756104</v>
      </c>
      <c r="AG996">
        <v>1</v>
      </c>
      <c r="AH996">
        <v>24</v>
      </c>
      <c r="AI996">
        <v>2.5039187166839838E-3</v>
      </c>
      <c r="AJ996">
        <v>73.553268432617188</v>
      </c>
      <c r="AK996" s="134">
        <v>116.55337524414063</v>
      </c>
      <c r="AL996">
        <v>64.961555480957031</v>
      </c>
      <c r="AM996">
        <v>15.415159225463867</v>
      </c>
      <c r="AN996">
        <v>8.5917091369628906</v>
      </c>
      <c r="AO996">
        <v>0.14689540863037109</v>
      </c>
      <c r="AP996" t="s">
        <v>459</v>
      </c>
      <c r="AQ996" t="s">
        <v>435</v>
      </c>
      <c r="AS996">
        <v>0</v>
      </c>
      <c r="AT996">
        <v>0</v>
      </c>
      <c r="AU996">
        <v>2023</v>
      </c>
      <c r="AY996">
        <v>0</v>
      </c>
      <c r="AZ996">
        <v>0</v>
      </c>
      <c r="BA996" t="s">
        <v>104</v>
      </c>
      <c r="BB996">
        <v>4354</v>
      </c>
      <c r="BC996">
        <v>81.798263549804688</v>
      </c>
      <c r="BD996">
        <v>9.381744384765625</v>
      </c>
      <c r="BE996">
        <v>1.8719965219497681</v>
      </c>
      <c r="BF996" s="134">
        <v>1794.18994140625</v>
      </c>
      <c r="BG996" s="134">
        <v>7.5637049674987793</v>
      </c>
      <c r="BH996">
        <v>0.29116144776344299</v>
      </c>
      <c r="BI996">
        <v>0</v>
      </c>
      <c r="BJ996">
        <v>0</v>
      </c>
      <c r="BK996">
        <v>0</v>
      </c>
      <c r="BL996">
        <v>0</v>
      </c>
      <c r="BM9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.55337500572205</v>
      </c>
      <c r="BN996" s="134">
        <f>Table_PortfolioResourcesYear1[[#This Row],[total Variable Cost]]-Table_PortfolioResourcesYear1[[#This Row],[Total_Cost]]</f>
        <v>-2.384185791015625E-7</v>
      </c>
      <c r="BO996" s="134">
        <f>Table_PortfolioResourcesYear1[[#This Row],[Revenue]]-Table_PortfolioResourcesYear1[[#This Row],[total Variable Cost]]</f>
        <v>15.415161371231079</v>
      </c>
      <c r="BP996" s="134">
        <f>(Table_PortfolioResourcesYear1[[#This Row],[Column2]]*1000)/(Table_PortfolioResourcesYear1[[#This Row],[Capacity]]*1000)</f>
        <v>0.18845340600470345</v>
      </c>
      <c r="BQ996" s="134">
        <f t="shared" si="15"/>
        <v>0</v>
      </c>
      <c r="BR996" s="134">
        <f>Table_PortfolioResourcesYear1[[#This Row],[Revenue]]*1000/Table_PortfolioResourcesYear1[[#This Row],[Output_MWH_Primary]]</f>
        <v>73.553269545987334</v>
      </c>
      <c r="BS996" s="134">
        <f>Table_PortfolioResourcesYear1[[#This Row],[Energy_Revenue]]-Table_PortfolioResourcesYear1[[#This Row],[total Variable Cost]]</f>
        <v>15.415161371231079</v>
      </c>
    </row>
    <row r="997" spans="1:71" x14ac:dyDescent="0.35">
      <c r="A997" t="s">
        <v>30</v>
      </c>
      <c r="B997" t="s">
        <v>100</v>
      </c>
      <c r="C997" t="s">
        <v>126</v>
      </c>
      <c r="D997" t="s">
        <v>107</v>
      </c>
      <c r="E997" t="s">
        <v>51</v>
      </c>
      <c r="F997" t="s">
        <v>456</v>
      </c>
      <c r="G997" t="s">
        <v>457</v>
      </c>
      <c r="H997" s="134">
        <v>70.544517517089844</v>
      </c>
      <c r="I997" s="134">
        <v>81.798263549804688</v>
      </c>
      <c r="J997" s="134">
        <v>0.20481620728969574</v>
      </c>
      <c r="K997" s="134">
        <v>1794.18994140625</v>
      </c>
      <c r="L997" s="134">
        <v>0</v>
      </c>
      <c r="M997" s="134">
        <v>62.873310089111328</v>
      </c>
      <c r="N997" s="134">
        <v>46.478065490722656</v>
      </c>
      <c r="O997" s="134">
        <v>7.8548665046691895</v>
      </c>
      <c r="P997" s="134">
        <v>0</v>
      </c>
      <c r="Q997" s="134">
        <v>5.1665005683898926</v>
      </c>
      <c r="R997" s="134">
        <v>104.80490112304688</v>
      </c>
      <c r="S997" s="134">
        <v>-1</v>
      </c>
      <c r="T997" s="134">
        <v>23989.154296875</v>
      </c>
      <c r="U997" t="s">
        <v>458</v>
      </c>
      <c r="V997">
        <v>23989.154296875</v>
      </c>
      <c r="W997">
        <v>1794.18994140625</v>
      </c>
      <c r="X997">
        <v>13370.4658203125</v>
      </c>
      <c r="Y997">
        <v>15.33637809753418</v>
      </c>
      <c r="Z997">
        <v>131.96853637695313</v>
      </c>
      <c r="AA997">
        <v>131.96853637695313</v>
      </c>
      <c r="AB997">
        <v>0</v>
      </c>
      <c r="AC997">
        <v>-1</v>
      </c>
      <c r="AD997">
        <v>0</v>
      </c>
      <c r="AE997">
        <v>0</v>
      </c>
      <c r="AF997">
        <v>3.7467119693756104</v>
      </c>
      <c r="AG997">
        <v>1</v>
      </c>
      <c r="AH997">
        <v>24</v>
      </c>
      <c r="AI997">
        <v>2.5039187166839838E-3</v>
      </c>
      <c r="AJ997">
        <v>73.553268432617188</v>
      </c>
      <c r="AK997" s="134">
        <v>116.55337524414063</v>
      </c>
      <c r="AL997">
        <v>64.961555480957031</v>
      </c>
      <c r="AM997">
        <v>15.415159225463867</v>
      </c>
      <c r="AN997">
        <v>8.5917091369628906</v>
      </c>
      <c r="AO997">
        <v>0.14689540863037109</v>
      </c>
      <c r="AP997" t="s">
        <v>459</v>
      </c>
      <c r="AQ997" t="s">
        <v>435</v>
      </c>
      <c r="AS997">
        <v>0</v>
      </c>
      <c r="AT997">
        <v>0</v>
      </c>
      <c r="AU997">
        <v>2023</v>
      </c>
      <c r="AY997">
        <v>0</v>
      </c>
      <c r="AZ997">
        <v>0</v>
      </c>
      <c r="BA997" t="s">
        <v>104</v>
      </c>
      <c r="BB997">
        <v>4355</v>
      </c>
      <c r="BC997">
        <v>81.798263549804688</v>
      </c>
      <c r="BD997">
        <v>9.381744384765625</v>
      </c>
      <c r="BE997">
        <v>1.8719965219497681</v>
      </c>
      <c r="BF997" s="134">
        <v>1794.18994140625</v>
      </c>
      <c r="BG997" s="134">
        <v>7.5637049674987793</v>
      </c>
      <c r="BH997">
        <v>0.29116144776344299</v>
      </c>
      <c r="BI997">
        <v>0</v>
      </c>
      <c r="BJ997">
        <v>0</v>
      </c>
      <c r="BK997">
        <v>0</v>
      </c>
      <c r="BL997">
        <v>0</v>
      </c>
      <c r="BM9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16.55337500572205</v>
      </c>
      <c r="BN997" s="134">
        <f>Table_PortfolioResourcesYear1[[#This Row],[total Variable Cost]]-Table_PortfolioResourcesYear1[[#This Row],[Total_Cost]]</f>
        <v>-2.384185791015625E-7</v>
      </c>
      <c r="BO997" s="134">
        <f>Table_PortfolioResourcesYear1[[#This Row],[Revenue]]-Table_PortfolioResourcesYear1[[#This Row],[total Variable Cost]]</f>
        <v>15.415161371231079</v>
      </c>
      <c r="BP997" s="134">
        <f>(Table_PortfolioResourcesYear1[[#This Row],[Column2]]*1000)/(Table_PortfolioResourcesYear1[[#This Row],[Capacity]]*1000)</f>
        <v>0.18845340600470345</v>
      </c>
      <c r="BQ997" s="134">
        <f t="shared" si="15"/>
        <v>0</v>
      </c>
      <c r="BR997" s="134">
        <f>Table_PortfolioResourcesYear1[[#This Row],[Revenue]]*1000/Table_PortfolioResourcesYear1[[#This Row],[Output_MWH_Primary]]</f>
        <v>73.553269545987334</v>
      </c>
      <c r="BS997" s="134">
        <f>Table_PortfolioResourcesYear1[[#This Row],[Energy_Revenue]]-Table_PortfolioResourcesYear1[[#This Row],[total Variable Cost]]</f>
        <v>15.415161371231079</v>
      </c>
    </row>
    <row r="998" spans="1:71" x14ac:dyDescent="0.35">
      <c r="A998" t="s">
        <v>30</v>
      </c>
      <c r="B998" t="s">
        <v>100</v>
      </c>
      <c r="C998" t="s">
        <v>126</v>
      </c>
      <c r="D998" t="s">
        <v>102</v>
      </c>
      <c r="E998" t="s">
        <v>103</v>
      </c>
      <c r="F998" t="s">
        <v>460</v>
      </c>
      <c r="G998" t="s">
        <v>461</v>
      </c>
      <c r="H998" s="134">
        <v>82.682022094726563</v>
      </c>
      <c r="I998" s="134">
        <v>87.311233520507813</v>
      </c>
      <c r="J998" s="134">
        <v>0.23053021728992462</v>
      </c>
      <c r="K998" s="134">
        <v>2019.4447021484375</v>
      </c>
      <c r="L998" s="134">
        <v>0</v>
      </c>
      <c r="M998" s="134">
        <v>62.883407592773438</v>
      </c>
      <c r="N998" s="134">
        <v>46.663494110107422</v>
      </c>
      <c r="O998" s="134">
        <v>8.8410196304321289</v>
      </c>
      <c r="P998" s="134">
        <v>0</v>
      </c>
      <c r="Q998" s="134">
        <v>5.1665005683898926</v>
      </c>
      <c r="R998" s="134">
        <v>117.99588012695313</v>
      </c>
      <c r="S998" s="134">
        <v>-1</v>
      </c>
      <c r="T998" s="134">
        <v>27008.482421875</v>
      </c>
      <c r="U998" t="s">
        <v>458</v>
      </c>
      <c r="V998">
        <v>27008.482421875</v>
      </c>
      <c r="W998">
        <v>2019.4447021484375</v>
      </c>
      <c r="X998">
        <v>13374.2119140625</v>
      </c>
      <c r="Y998">
        <v>17.404565811157227</v>
      </c>
      <c r="Z998">
        <v>148.53675842285156</v>
      </c>
      <c r="AA998">
        <v>148.53675842285156</v>
      </c>
      <c r="AB998">
        <v>0</v>
      </c>
      <c r="AC998">
        <v>-1</v>
      </c>
      <c r="AD998">
        <v>0</v>
      </c>
      <c r="AE998">
        <v>0</v>
      </c>
      <c r="AF998">
        <v>3.736220121383667</v>
      </c>
      <c r="AG998">
        <v>1</v>
      </c>
      <c r="AH998">
        <v>24</v>
      </c>
      <c r="AI998">
        <v>2.6403272058814764E-3</v>
      </c>
      <c r="AJ998">
        <v>73.553268432617188</v>
      </c>
      <c r="AK998" s="134">
        <v>130.72578430175781</v>
      </c>
      <c r="AL998">
        <v>64.733528137207031</v>
      </c>
      <c r="AM998">
        <v>17.810972213745117</v>
      </c>
      <c r="AN998">
        <v>8.8197364807128906</v>
      </c>
      <c r="AO998">
        <v>0.15267299115657806</v>
      </c>
      <c r="AP998" t="s">
        <v>459</v>
      </c>
      <c r="AQ998" t="s">
        <v>435</v>
      </c>
      <c r="AS998">
        <v>0</v>
      </c>
      <c r="AT998">
        <v>0</v>
      </c>
      <c r="AU998">
        <v>2023</v>
      </c>
      <c r="AY998">
        <v>0</v>
      </c>
      <c r="AZ998">
        <v>0</v>
      </c>
      <c r="BA998" t="s">
        <v>104</v>
      </c>
      <c r="BB998">
        <v>4356</v>
      </c>
      <c r="BC998">
        <v>87.311233520507813</v>
      </c>
      <c r="BD998">
        <v>2.7085902690887451</v>
      </c>
      <c r="BE998">
        <v>1.9206198453903198</v>
      </c>
      <c r="BF998" s="134">
        <v>2019.4447021484375</v>
      </c>
      <c r="BG998" s="134">
        <v>8.5133037567138672</v>
      </c>
      <c r="BH998">
        <v>0.32771581411361694</v>
      </c>
      <c r="BI998">
        <v>0</v>
      </c>
      <c r="BJ998">
        <v>0</v>
      </c>
      <c r="BK998">
        <v>0</v>
      </c>
      <c r="BL998">
        <v>0</v>
      </c>
      <c r="BM9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7257928699255</v>
      </c>
      <c r="BN998" s="134">
        <f>Table_PortfolioResourcesYear1[[#This Row],[total Variable Cost]]-Table_PortfolioResourcesYear1[[#This Row],[Total_Cost]]</f>
        <v>8.5681676864624023E-6</v>
      </c>
      <c r="BO998" s="134">
        <f>Table_PortfolioResourcesYear1[[#This Row],[Revenue]]-Table_PortfolioResourcesYear1[[#This Row],[total Variable Cost]]</f>
        <v>17.810965552926064</v>
      </c>
      <c r="BP998" s="134">
        <f>(Table_PortfolioResourcesYear1[[#This Row],[Column2]]*1000)/(Table_PortfolioResourcesYear1[[#This Row],[Capacity]]*1000)</f>
        <v>0.20399397459826968</v>
      </c>
      <c r="BQ998" s="134">
        <f t="shared" si="15"/>
        <v>0</v>
      </c>
      <c r="BR998" s="134">
        <f>Table_PortfolioResourcesYear1[[#This Row],[Revenue]]*1000/Table_PortfolioResourcesYear1[[#This Row],[Output_MWH_Primary]]</f>
        <v>73.553268512292988</v>
      </c>
      <c r="BS998" s="134">
        <f>Table_PortfolioResourcesYear1[[#This Row],[Energy_Revenue]]-Table_PortfolioResourcesYear1[[#This Row],[total Variable Cost]]</f>
        <v>17.810965552926064</v>
      </c>
    </row>
    <row r="999" spans="1:71" x14ac:dyDescent="0.35">
      <c r="A999" t="s">
        <v>30</v>
      </c>
      <c r="B999" t="s">
        <v>100</v>
      </c>
      <c r="C999" t="s">
        <v>126</v>
      </c>
      <c r="D999" t="s">
        <v>107</v>
      </c>
      <c r="E999" t="s">
        <v>51</v>
      </c>
      <c r="F999" t="s">
        <v>460</v>
      </c>
      <c r="G999" t="s">
        <v>461</v>
      </c>
      <c r="H999" s="134">
        <v>82.682022094726563</v>
      </c>
      <c r="I999" s="134">
        <v>87.311233520507813</v>
      </c>
      <c r="J999" s="134">
        <v>0.23053021728992462</v>
      </c>
      <c r="K999" s="134">
        <v>2019.4447021484375</v>
      </c>
      <c r="L999" s="134">
        <v>0</v>
      </c>
      <c r="M999" s="134">
        <v>62.883407592773438</v>
      </c>
      <c r="N999" s="134">
        <v>46.663494110107422</v>
      </c>
      <c r="O999" s="134">
        <v>8.8410196304321289</v>
      </c>
      <c r="P999" s="134">
        <v>0</v>
      </c>
      <c r="Q999" s="134">
        <v>5.1665005683898926</v>
      </c>
      <c r="R999" s="134">
        <v>117.99588012695313</v>
      </c>
      <c r="S999" s="134">
        <v>-1</v>
      </c>
      <c r="T999" s="134">
        <v>27008.482421875</v>
      </c>
      <c r="U999" t="s">
        <v>458</v>
      </c>
      <c r="V999">
        <v>27008.482421875</v>
      </c>
      <c r="W999">
        <v>2019.4447021484375</v>
      </c>
      <c r="X999">
        <v>13374.2119140625</v>
      </c>
      <c r="Y999">
        <v>17.404565811157227</v>
      </c>
      <c r="Z999">
        <v>148.53675842285156</v>
      </c>
      <c r="AA999">
        <v>148.53675842285156</v>
      </c>
      <c r="AB999">
        <v>0</v>
      </c>
      <c r="AC999">
        <v>-1</v>
      </c>
      <c r="AD999">
        <v>0</v>
      </c>
      <c r="AE999">
        <v>0</v>
      </c>
      <c r="AF999">
        <v>3.736220121383667</v>
      </c>
      <c r="AG999">
        <v>1</v>
      </c>
      <c r="AH999">
        <v>24</v>
      </c>
      <c r="AI999">
        <v>2.6403272058814764E-3</v>
      </c>
      <c r="AJ999">
        <v>73.553268432617188</v>
      </c>
      <c r="AK999" s="134">
        <v>130.72578430175781</v>
      </c>
      <c r="AL999">
        <v>64.733528137207031</v>
      </c>
      <c r="AM999">
        <v>17.810972213745117</v>
      </c>
      <c r="AN999">
        <v>8.8197364807128906</v>
      </c>
      <c r="AO999">
        <v>0.15267299115657806</v>
      </c>
      <c r="AP999" t="s">
        <v>459</v>
      </c>
      <c r="AQ999" t="s">
        <v>435</v>
      </c>
      <c r="AS999">
        <v>0</v>
      </c>
      <c r="AT999">
        <v>0</v>
      </c>
      <c r="AU999">
        <v>2023</v>
      </c>
      <c r="AY999">
        <v>0</v>
      </c>
      <c r="AZ999">
        <v>0</v>
      </c>
      <c r="BA999" t="s">
        <v>104</v>
      </c>
      <c r="BB999">
        <v>4357</v>
      </c>
      <c r="BC999">
        <v>87.311233520507813</v>
      </c>
      <c r="BD999">
        <v>2.7085902690887451</v>
      </c>
      <c r="BE999">
        <v>1.9206198453903198</v>
      </c>
      <c r="BF999" s="134">
        <v>2019.4447021484375</v>
      </c>
      <c r="BG999" s="134">
        <v>8.5133037567138672</v>
      </c>
      <c r="BH999">
        <v>0.32771581411361694</v>
      </c>
      <c r="BI999">
        <v>0</v>
      </c>
      <c r="BJ999">
        <v>0</v>
      </c>
      <c r="BK999">
        <v>0</v>
      </c>
      <c r="BL999">
        <v>0</v>
      </c>
      <c r="BM9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0.7257928699255</v>
      </c>
      <c r="BN999" s="134">
        <f>Table_PortfolioResourcesYear1[[#This Row],[total Variable Cost]]-Table_PortfolioResourcesYear1[[#This Row],[Total_Cost]]</f>
        <v>8.5681676864624023E-6</v>
      </c>
      <c r="BO999" s="134">
        <f>Table_PortfolioResourcesYear1[[#This Row],[Revenue]]-Table_PortfolioResourcesYear1[[#This Row],[total Variable Cost]]</f>
        <v>17.810965552926064</v>
      </c>
      <c r="BP999" s="134">
        <f>(Table_PortfolioResourcesYear1[[#This Row],[Column2]]*1000)/(Table_PortfolioResourcesYear1[[#This Row],[Capacity]]*1000)</f>
        <v>0.20399397459826968</v>
      </c>
      <c r="BQ999" s="134">
        <f t="shared" si="15"/>
        <v>0</v>
      </c>
      <c r="BR999" s="134">
        <f>Table_PortfolioResourcesYear1[[#This Row],[Revenue]]*1000/Table_PortfolioResourcesYear1[[#This Row],[Output_MWH_Primary]]</f>
        <v>73.553268512292988</v>
      </c>
      <c r="BS999" s="134">
        <f>Table_PortfolioResourcesYear1[[#This Row],[Energy_Revenue]]-Table_PortfolioResourcesYear1[[#This Row],[total Variable Cost]]</f>
        <v>17.810965552926064</v>
      </c>
    </row>
    <row r="1000" spans="1:71" x14ac:dyDescent="0.35">
      <c r="A1000" t="s">
        <v>30</v>
      </c>
      <c r="B1000" t="s">
        <v>100</v>
      </c>
      <c r="C1000" t="s">
        <v>126</v>
      </c>
      <c r="D1000" t="s">
        <v>102</v>
      </c>
      <c r="E1000" t="s">
        <v>103</v>
      </c>
      <c r="F1000" t="s">
        <v>462</v>
      </c>
      <c r="G1000" t="s">
        <v>463</v>
      </c>
      <c r="H1000" s="134">
        <v>499.15216064453125</v>
      </c>
      <c r="I1000" s="134">
        <v>577.369873046875</v>
      </c>
      <c r="J1000" s="134">
        <v>372.18975830078125</v>
      </c>
      <c r="K1000" s="134">
        <v>3260382.5</v>
      </c>
      <c r="L1000" s="134">
        <v>0</v>
      </c>
      <c r="M1000" s="134">
        <v>37.591014862060547</v>
      </c>
      <c r="N1000" s="134">
        <v>38.337055206298828</v>
      </c>
      <c r="O1000" s="134">
        <v>4345.2978515625</v>
      </c>
      <c r="P1000" s="134">
        <v>0</v>
      </c>
      <c r="Q1000" s="134">
        <v>5.1665005683898926</v>
      </c>
      <c r="R1000" s="134">
        <v>118209.2734375</v>
      </c>
      <c r="S1000" s="134">
        <v>-1</v>
      </c>
      <c r="T1000" s="134">
        <v>23314906</v>
      </c>
      <c r="U1000" t="s">
        <v>458</v>
      </c>
      <c r="V1000">
        <v>23314906</v>
      </c>
      <c r="W1000">
        <v>3260382.5</v>
      </c>
      <c r="X1000">
        <v>7150.97265625</v>
      </c>
      <c r="Y1000">
        <v>258.46099853515625</v>
      </c>
      <c r="Z1000">
        <v>143055.28125</v>
      </c>
      <c r="AA1000">
        <v>143055.28125</v>
      </c>
      <c r="AB1000">
        <v>0</v>
      </c>
      <c r="AC1000">
        <v>-1</v>
      </c>
      <c r="AD1000">
        <v>0</v>
      </c>
      <c r="AE1000">
        <v>0</v>
      </c>
      <c r="AF1000">
        <v>1811.4039306640625</v>
      </c>
      <c r="AG1000">
        <v>37</v>
      </c>
      <c r="AH1000">
        <v>7542</v>
      </c>
      <c r="AI1000">
        <v>0.64462971687316895</v>
      </c>
      <c r="AJ1000">
        <v>43.876842498779297</v>
      </c>
      <c r="AK1000" s="134">
        <v>124372.4921875</v>
      </c>
      <c r="AL1000">
        <v>38.146595001220703</v>
      </c>
      <c r="AM1000">
        <v>18682.79296875</v>
      </c>
      <c r="AN1000">
        <v>5.7302460670471191</v>
      </c>
      <c r="AO1000">
        <v>6.516777515411377</v>
      </c>
      <c r="AP1000" t="s">
        <v>464</v>
      </c>
      <c r="AQ1000" t="s">
        <v>435</v>
      </c>
      <c r="AS1000">
        <v>0</v>
      </c>
      <c r="AT1000">
        <v>0</v>
      </c>
      <c r="AU1000">
        <v>2023</v>
      </c>
      <c r="AY1000">
        <v>0</v>
      </c>
      <c r="AZ1000">
        <v>0</v>
      </c>
      <c r="BA1000" t="s">
        <v>104</v>
      </c>
      <c r="BB1000">
        <v>4358</v>
      </c>
      <c r="BC1000">
        <v>577.369873046875</v>
      </c>
      <c r="BD1000">
        <v>49.065479278564453</v>
      </c>
      <c r="BE1000">
        <v>29.152229309082031</v>
      </c>
      <c r="BF1000" s="134">
        <v>3260382.5</v>
      </c>
      <c r="BG1000" s="134">
        <v>626.20208740234375</v>
      </c>
      <c r="BH1000">
        <v>3719.095947265625</v>
      </c>
      <c r="BI1000">
        <v>0</v>
      </c>
      <c r="BJ1000">
        <v>0</v>
      </c>
      <c r="BK1000">
        <v>0</v>
      </c>
      <c r="BL1000">
        <v>0</v>
      </c>
      <c r="BM10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372.49199724197</v>
      </c>
      <c r="BN1000" s="134">
        <f>Table_PortfolioResourcesYear1[[#This Row],[total Variable Cost]]-Table_PortfolioResourcesYear1[[#This Row],[Total_Cost]]</f>
        <v>-1.9025802612304688E-4</v>
      </c>
      <c r="BO1000" s="134">
        <f>Table_PortfolioResourcesYear1[[#This Row],[Revenue]]-Table_PortfolioResourcesYear1[[#This Row],[total Variable Cost]]</f>
        <v>18682.789252758026</v>
      </c>
      <c r="BP1000" s="134">
        <f>(Table_PortfolioResourcesYear1[[#This Row],[Column2]]*1000)/(Table_PortfolioResourcesYear1[[#This Row],[Capacity]]*1000)</f>
        <v>32.358441485985232</v>
      </c>
      <c r="BQ1000" s="134">
        <f t="shared" si="15"/>
        <v>0</v>
      </c>
      <c r="BR1000" s="134">
        <f>Table_PortfolioResourcesYear1[[#This Row],[Revenue]]*1000/Table_PortfolioResourcesYear1[[#This Row],[Output_MWH_Primary]]</f>
        <v>43.876839987332772</v>
      </c>
      <c r="BS1000" s="134">
        <f>Table_PortfolioResourcesYear1[[#This Row],[Energy_Revenue]]-Table_PortfolioResourcesYear1[[#This Row],[total Variable Cost]]</f>
        <v>18682.789252758026</v>
      </c>
    </row>
    <row r="1001" spans="1:71" x14ac:dyDescent="0.35">
      <c r="A1001" t="s">
        <v>30</v>
      </c>
      <c r="B1001" t="s">
        <v>100</v>
      </c>
      <c r="C1001" t="s">
        <v>126</v>
      </c>
      <c r="D1001" t="s">
        <v>107</v>
      </c>
      <c r="E1001" t="s">
        <v>51</v>
      </c>
      <c r="F1001" t="s">
        <v>462</v>
      </c>
      <c r="G1001" t="s">
        <v>463</v>
      </c>
      <c r="H1001" s="134">
        <v>499.15216064453125</v>
      </c>
      <c r="I1001" s="134">
        <v>577.369873046875</v>
      </c>
      <c r="J1001" s="134">
        <v>372.18975830078125</v>
      </c>
      <c r="K1001" s="134">
        <v>3260382.5</v>
      </c>
      <c r="L1001" s="134">
        <v>0</v>
      </c>
      <c r="M1001" s="134">
        <v>37.591014862060547</v>
      </c>
      <c r="N1001" s="134">
        <v>38.337055206298828</v>
      </c>
      <c r="O1001" s="134">
        <v>4345.2978515625</v>
      </c>
      <c r="P1001" s="134">
        <v>0</v>
      </c>
      <c r="Q1001" s="134">
        <v>5.1665005683898926</v>
      </c>
      <c r="R1001" s="134">
        <v>118209.2734375</v>
      </c>
      <c r="S1001" s="134">
        <v>-1</v>
      </c>
      <c r="T1001" s="134">
        <v>23314906</v>
      </c>
      <c r="U1001" t="s">
        <v>458</v>
      </c>
      <c r="V1001">
        <v>23314906</v>
      </c>
      <c r="W1001">
        <v>3260382.5</v>
      </c>
      <c r="X1001">
        <v>7150.97265625</v>
      </c>
      <c r="Y1001">
        <v>258.46099853515625</v>
      </c>
      <c r="Z1001">
        <v>143055.28125</v>
      </c>
      <c r="AA1001">
        <v>143055.28125</v>
      </c>
      <c r="AB1001">
        <v>0</v>
      </c>
      <c r="AC1001">
        <v>-1</v>
      </c>
      <c r="AD1001">
        <v>0</v>
      </c>
      <c r="AE1001">
        <v>0</v>
      </c>
      <c r="AF1001">
        <v>1811.4039306640625</v>
      </c>
      <c r="AG1001">
        <v>37</v>
      </c>
      <c r="AH1001">
        <v>7542</v>
      </c>
      <c r="AI1001">
        <v>0.64462971687316895</v>
      </c>
      <c r="AJ1001">
        <v>43.876842498779297</v>
      </c>
      <c r="AK1001" s="134">
        <v>124372.4921875</v>
      </c>
      <c r="AL1001">
        <v>38.146595001220703</v>
      </c>
      <c r="AM1001">
        <v>18682.79296875</v>
      </c>
      <c r="AN1001">
        <v>5.7302460670471191</v>
      </c>
      <c r="AO1001">
        <v>6.516777515411377</v>
      </c>
      <c r="AP1001" t="s">
        <v>464</v>
      </c>
      <c r="AQ1001" t="s">
        <v>435</v>
      </c>
      <c r="AS1001">
        <v>0</v>
      </c>
      <c r="AT1001">
        <v>0</v>
      </c>
      <c r="AU1001">
        <v>2023</v>
      </c>
      <c r="AY1001">
        <v>0</v>
      </c>
      <c r="AZ1001">
        <v>0</v>
      </c>
      <c r="BA1001" t="s">
        <v>104</v>
      </c>
      <c r="BB1001">
        <v>4359</v>
      </c>
      <c r="BC1001">
        <v>577.369873046875</v>
      </c>
      <c r="BD1001">
        <v>49.065479278564453</v>
      </c>
      <c r="BE1001">
        <v>29.152229309082031</v>
      </c>
      <c r="BF1001" s="134">
        <v>3260382.5</v>
      </c>
      <c r="BG1001" s="134">
        <v>626.20208740234375</v>
      </c>
      <c r="BH1001">
        <v>3719.095947265625</v>
      </c>
      <c r="BI1001">
        <v>0</v>
      </c>
      <c r="BJ1001">
        <v>0</v>
      </c>
      <c r="BK1001">
        <v>0</v>
      </c>
      <c r="BL1001">
        <v>0</v>
      </c>
      <c r="BM10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372.49199724197</v>
      </c>
      <c r="BN1001" s="134">
        <f>Table_PortfolioResourcesYear1[[#This Row],[total Variable Cost]]-Table_PortfolioResourcesYear1[[#This Row],[Total_Cost]]</f>
        <v>-1.9025802612304688E-4</v>
      </c>
      <c r="BO1001" s="134">
        <f>Table_PortfolioResourcesYear1[[#This Row],[Revenue]]-Table_PortfolioResourcesYear1[[#This Row],[total Variable Cost]]</f>
        <v>18682.789252758026</v>
      </c>
      <c r="BP1001" s="134">
        <f>(Table_PortfolioResourcesYear1[[#This Row],[Column2]]*1000)/(Table_PortfolioResourcesYear1[[#This Row],[Capacity]]*1000)</f>
        <v>32.358441485985232</v>
      </c>
      <c r="BQ1001" s="134">
        <f t="shared" si="15"/>
        <v>0</v>
      </c>
      <c r="BR1001" s="134">
        <f>Table_PortfolioResourcesYear1[[#This Row],[Revenue]]*1000/Table_PortfolioResourcesYear1[[#This Row],[Output_MWH_Primary]]</f>
        <v>43.876839987332772</v>
      </c>
      <c r="BS1001" s="134">
        <f>Table_PortfolioResourcesYear1[[#This Row],[Energy_Revenue]]-Table_PortfolioResourcesYear1[[#This Row],[total Variable Cost]]</f>
        <v>18682.789252758026</v>
      </c>
    </row>
    <row r="1002" spans="1:71" x14ac:dyDescent="0.35">
      <c r="A1002" t="s">
        <v>30</v>
      </c>
      <c r="B1002" t="s">
        <v>100</v>
      </c>
      <c r="C1002" t="s">
        <v>126</v>
      </c>
      <c r="D1002" t="s">
        <v>102</v>
      </c>
      <c r="E1002" t="s">
        <v>103</v>
      </c>
      <c r="F1002" t="s">
        <v>465</v>
      </c>
      <c r="G1002" t="s">
        <v>466</v>
      </c>
      <c r="H1002" s="134">
        <v>138.31851196289063</v>
      </c>
      <c r="I1002" s="134">
        <v>145.94911193847656</v>
      </c>
      <c r="J1002" s="134">
        <v>4.8798503875732422</v>
      </c>
      <c r="K1002" s="134">
        <v>42747.48828125</v>
      </c>
      <c r="L1002" s="134">
        <v>0</v>
      </c>
      <c r="M1002" s="134">
        <v>50.930606842041016</v>
      </c>
      <c r="N1002" s="134">
        <v>37.071075439453125</v>
      </c>
      <c r="O1002" s="134">
        <v>121.32136535644531</v>
      </c>
      <c r="P1002" s="134">
        <v>0</v>
      </c>
      <c r="Q1002" s="134">
        <v>5.1665005683898926</v>
      </c>
      <c r="R1002" s="134">
        <v>2054.903076171875</v>
      </c>
      <c r="S1002" s="134">
        <v>-1</v>
      </c>
      <c r="T1002" s="134">
        <v>448591.3125</v>
      </c>
      <c r="U1002" t="s">
        <v>458</v>
      </c>
      <c r="V1002">
        <v>448591.3125</v>
      </c>
      <c r="W1002">
        <v>42747.48828125</v>
      </c>
      <c r="X1002">
        <v>10493.98046875</v>
      </c>
      <c r="Y1002">
        <v>77.70733642578125</v>
      </c>
      <c r="Z1002">
        <v>2564.21875</v>
      </c>
      <c r="AA1002">
        <v>2564.21875</v>
      </c>
      <c r="AB1002">
        <v>0</v>
      </c>
      <c r="AC1002">
        <v>-1</v>
      </c>
      <c r="AD1002">
        <v>0</v>
      </c>
      <c r="AE1002">
        <v>0</v>
      </c>
      <c r="AF1002">
        <v>102.29400634765625</v>
      </c>
      <c r="AG1002">
        <v>24</v>
      </c>
      <c r="AH1002">
        <v>316</v>
      </c>
      <c r="AI1002">
        <v>3.3435285091400146E-2</v>
      </c>
      <c r="AJ1002">
        <v>59.985252380371094</v>
      </c>
      <c r="AK1002" s="134">
        <v>2279.449462890625</v>
      </c>
      <c r="AL1002">
        <v>53.323589324951172</v>
      </c>
      <c r="AM1002">
        <v>284.76937866210938</v>
      </c>
      <c r="AN1002">
        <v>6.6616635322570801</v>
      </c>
      <c r="AO1002">
        <v>0.93111258745193481</v>
      </c>
      <c r="AP1002" t="s">
        <v>467</v>
      </c>
      <c r="AQ1002" t="s">
        <v>435</v>
      </c>
      <c r="AS1002">
        <v>0</v>
      </c>
      <c r="AT1002">
        <v>0</v>
      </c>
      <c r="AU1002">
        <v>2023</v>
      </c>
      <c r="AY1002">
        <v>0</v>
      </c>
      <c r="AZ1002">
        <v>0</v>
      </c>
      <c r="BA1002" t="s">
        <v>104</v>
      </c>
      <c r="BB1002">
        <v>4360</v>
      </c>
      <c r="BC1002">
        <v>145.94911193847656</v>
      </c>
      <c r="BD1002">
        <v>4.4456768035888672</v>
      </c>
      <c r="BE1002">
        <v>3.1849315166473389</v>
      </c>
      <c r="BF1002" s="134">
        <v>42747.48828125</v>
      </c>
      <c r="BG1002" s="134">
        <v>111.73084259033203</v>
      </c>
      <c r="BH1002">
        <v>9.5905275344848633</v>
      </c>
      <c r="BI1002">
        <v>0</v>
      </c>
      <c r="BJ1002">
        <v>0</v>
      </c>
      <c r="BK1002">
        <v>0</v>
      </c>
      <c r="BL1002">
        <v>0</v>
      </c>
      <c r="BM10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79.4495604634285</v>
      </c>
      <c r="BN1002" s="134">
        <f>Table_PortfolioResourcesYear1[[#This Row],[total Variable Cost]]-Table_PortfolioResourcesYear1[[#This Row],[Total_Cost]]</f>
        <v>9.7572803497314453E-5</v>
      </c>
      <c r="BO1002" s="134">
        <f>Table_PortfolioResourcesYear1[[#This Row],[Revenue]]-Table_PortfolioResourcesYear1[[#This Row],[total Variable Cost]]</f>
        <v>284.7691895365715</v>
      </c>
      <c r="BP1002" s="134">
        <f>(Table_PortfolioResourcesYear1[[#This Row],[Column2]]*1000)/(Table_PortfolioResourcesYear1[[#This Row],[Capacity]]*1000)</f>
        <v>1.9511539724655069</v>
      </c>
      <c r="BQ1002" s="134">
        <f t="shared" si="15"/>
        <v>0</v>
      </c>
      <c r="BR1002" s="134">
        <f>Table_PortfolioResourcesYear1[[#This Row],[Revenue]]*1000/Table_PortfolioResourcesYear1[[#This Row],[Output_MWH_Primary]]</f>
        <v>59.985249498851218</v>
      </c>
      <c r="BS1002" s="134">
        <f>Table_PortfolioResourcesYear1[[#This Row],[Energy_Revenue]]-Table_PortfolioResourcesYear1[[#This Row],[total Variable Cost]]</f>
        <v>284.7691895365715</v>
      </c>
    </row>
    <row r="1003" spans="1:71" x14ac:dyDescent="0.35">
      <c r="A1003" t="s">
        <v>30</v>
      </c>
      <c r="B1003" t="s">
        <v>100</v>
      </c>
      <c r="C1003" t="s">
        <v>126</v>
      </c>
      <c r="D1003" t="s">
        <v>107</v>
      </c>
      <c r="E1003" t="s">
        <v>51</v>
      </c>
      <c r="F1003" t="s">
        <v>465</v>
      </c>
      <c r="G1003" t="s">
        <v>466</v>
      </c>
      <c r="H1003" s="134">
        <v>138.31851196289063</v>
      </c>
      <c r="I1003" s="134">
        <v>145.94911193847656</v>
      </c>
      <c r="J1003" s="134">
        <v>4.8798503875732422</v>
      </c>
      <c r="K1003" s="134">
        <v>42747.48828125</v>
      </c>
      <c r="L1003" s="134">
        <v>0</v>
      </c>
      <c r="M1003" s="134">
        <v>50.930606842041016</v>
      </c>
      <c r="N1003" s="134">
        <v>37.071075439453125</v>
      </c>
      <c r="O1003" s="134">
        <v>121.32136535644531</v>
      </c>
      <c r="P1003" s="134">
        <v>0</v>
      </c>
      <c r="Q1003" s="134">
        <v>5.1665005683898926</v>
      </c>
      <c r="R1003" s="134">
        <v>2054.903076171875</v>
      </c>
      <c r="S1003" s="134">
        <v>-1</v>
      </c>
      <c r="T1003" s="134">
        <v>448591.3125</v>
      </c>
      <c r="U1003" t="s">
        <v>458</v>
      </c>
      <c r="V1003">
        <v>448591.3125</v>
      </c>
      <c r="W1003">
        <v>42747.48828125</v>
      </c>
      <c r="X1003">
        <v>10493.98046875</v>
      </c>
      <c r="Y1003">
        <v>77.70733642578125</v>
      </c>
      <c r="Z1003">
        <v>2564.21875</v>
      </c>
      <c r="AA1003">
        <v>2564.21875</v>
      </c>
      <c r="AB1003">
        <v>0</v>
      </c>
      <c r="AC1003">
        <v>-1</v>
      </c>
      <c r="AD1003">
        <v>0</v>
      </c>
      <c r="AE1003">
        <v>0</v>
      </c>
      <c r="AF1003">
        <v>102.29400634765625</v>
      </c>
      <c r="AG1003">
        <v>24</v>
      </c>
      <c r="AH1003">
        <v>316</v>
      </c>
      <c r="AI1003">
        <v>3.3435285091400146E-2</v>
      </c>
      <c r="AJ1003">
        <v>59.985252380371094</v>
      </c>
      <c r="AK1003" s="134">
        <v>2279.449462890625</v>
      </c>
      <c r="AL1003">
        <v>53.323589324951172</v>
      </c>
      <c r="AM1003">
        <v>284.76937866210938</v>
      </c>
      <c r="AN1003">
        <v>6.6616635322570801</v>
      </c>
      <c r="AO1003">
        <v>0.93111258745193481</v>
      </c>
      <c r="AP1003" t="s">
        <v>467</v>
      </c>
      <c r="AQ1003" t="s">
        <v>435</v>
      </c>
      <c r="AS1003">
        <v>0</v>
      </c>
      <c r="AT1003">
        <v>0</v>
      </c>
      <c r="AU1003">
        <v>2023</v>
      </c>
      <c r="AY1003">
        <v>0</v>
      </c>
      <c r="AZ1003">
        <v>0</v>
      </c>
      <c r="BA1003" t="s">
        <v>104</v>
      </c>
      <c r="BB1003">
        <v>4361</v>
      </c>
      <c r="BC1003">
        <v>145.94911193847656</v>
      </c>
      <c r="BD1003">
        <v>4.4456768035888672</v>
      </c>
      <c r="BE1003">
        <v>3.1849315166473389</v>
      </c>
      <c r="BF1003" s="134">
        <v>42747.48828125</v>
      </c>
      <c r="BG1003" s="134">
        <v>111.73084259033203</v>
      </c>
      <c r="BH1003">
        <v>9.5905275344848633</v>
      </c>
      <c r="BI1003">
        <v>0</v>
      </c>
      <c r="BJ1003">
        <v>0</v>
      </c>
      <c r="BK1003">
        <v>0</v>
      </c>
      <c r="BL1003">
        <v>0</v>
      </c>
      <c r="BM10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279.4495604634285</v>
      </c>
      <c r="BN1003" s="134">
        <f>Table_PortfolioResourcesYear1[[#This Row],[total Variable Cost]]-Table_PortfolioResourcesYear1[[#This Row],[Total_Cost]]</f>
        <v>9.7572803497314453E-5</v>
      </c>
      <c r="BO1003" s="134">
        <f>Table_PortfolioResourcesYear1[[#This Row],[Revenue]]-Table_PortfolioResourcesYear1[[#This Row],[total Variable Cost]]</f>
        <v>284.7691895365715</v>
      </c>
      <c r="BP1003" s="134">
        <f>(Table_PortfolioResourcesYear1[[#This Row],[Column2]]*1000)/(Table_PortfolioResourcesYear1[[#This Row],[Capacity]]*1000)</f>
        <v>1.9511539724655069</v>
      </c>
      <c r="BQ1003" s="134">
        <f t="shared" si="15"/>
        <v>0</v>
      </c>
      <c r="BR1003" s="134">
        <f>Table_PortfolioResourcesYear1[[#This Row],[Revenue]]*1000/Table_PortfolioResourcesYear1[[#This Row],[Output_MWH_Primary]]</f>
        <v>59.985249498851218</v>
      </c>
      <c r="BS1003" s="134">
        <f>Table_PortfolioResourcesYear1[[#This Row],[Energy_Revenue]]-Table_PortfolioResourcesYear1[[#This Row],[total Variable Cost]]</f>
        <v>284.7691895365715</v>
      </c>
    </row>
    <row r="1004" spans="1:71" x14ac:dyDescent="0.35">
      <c r="A1004" t="s">
        <v>30</v>
      </c>
      <c r="B1004" t="s">
        <v>100</v>
      </c>
      <c r="C1004" t="s">
        <v>126</v>
      </c>
      <c r="D1004" t="s">
        <v>102</v>
      </c>
      <c r="E1004" t="s">
        <v>103</v>
      </c>
      <c r="F1004" t="s">
        <v>468</v>
      </c>
      <c r="G1004" t="s">
        <v>469</v>
      </c>
      <c r="H1004" s="134">
        <v>140.6898193359375</v>
      </c>
      <c r="I1004" s="134">
        <v>145.94911193847656</v>
      </c>
      <c r="J1004" s="134">
        <v>4.5946817398071289</v>
      </c>
      <c r="K1004" s="134">
        <v>40249.41015625</v>
      </c>
      <c r="L1004" s="134">
        <v>0</v>
      </c>
      <c r="M1004" s="134">
        <v>50.484455108642578</v>
      </c>
      <c r="N1004" s="134">
        <v>37.066738128662109</v>
      </c>
      <c r="O1004" s="134">
        <v>114.23159027099609</v>
      </c>
      <c r="P1004" s="134">
        <v>0</v>
      </c>
      <c r="Q1004" s="134">
        <v>5.1665005683898926</v>
      </c>
      <c r="R1004" s="134">
        <v>1916.826171875</v>
      </c>
      <c r="S1004" s="134">
        <v>-1</v>
      </c>
      <c r="T1004" s="134">
        <v>421753.0625</v>
      </c>
      <c r="U1004" t="s">
        <v>458</v>
      </c>
      <c r="V1004">
        <v>421753.0625</v>
      </c>
      <c r="W1004">
        <v>40249.41015625</v>
      </c>
      <c r="X1004">
        <v>10478.490234375</v>
      </c>
      <c r="Y1004">
        <v>78.603401184082031</v>
      </c>
      <c r="Z1004">
        <v>2402.407958984375</v>
      </c>
      <c r="AA1004">
        <v>2402.407958984375</v>
      </c>
      <c r="AB1004">
        <v>0</v>
      </c>
      <c r="AC1004">
        <v>-1</v>
      </c>
      <c r="AD1004">
        <v>0</v>
      </c>
      <c r="AE1004">
        <v>0</v>
      </c>
      <c r="AF1004">
        <v>100.5384521484375</v>
      </c>
      <c r="AG1004">
        <v>19</v>
      </c>
      <c r="AH1004">
        <v>292</v>
      </c>
      <c r="AI1004">
        <v>3.1481392681598663E-2</v>
      </c>
      <c r="AJ1004">
        <v>59.688026428222656</v>
      </c>
      <c r="AK1004" s="134">
        <v>2132.508056640625</v>
      </c>
      <c r="AL1004">
        <v>52.982341766357422</v>
      </c>
      <c r="AM1004">
        <v>269.8997802734375</v>
      </c>
      <c r="AN1004">
        <v>6.7056832313537598</v>
      </c>
      <c r="AO1004">
        <v>0.91191285848617554</v>
      </c>
      <c r="AP1004" t="s">
        <v>467</v>
      </c>
      <c r="AQ1004" t="s">
        <v>435</v>
      </c>
      <c r="AS1004">
        <v>0</v>
      </c>
      <c r="AT1004">
        <v>0</v>
      </c>
      <c r="AU1004">
        <v>2023</v>
      </c>
      <c r="AY1004">
        <v>0</v>
      </c>
      <c r="AZ1004">
        <v>0</v>
      </c>
      <c r="BA1004" t="s">
        <v>104</v>
      </c>
      <c r="BB1004">
        <v>4362</v>
      </c>
      <c r="BC1004">
        <v>145.94911193847656</v>
      </c>
      <c r="BD1004">
        <v>2.0743637084960938</v>
      </c>
      <c r="BE1004">
        <v>3.1849315166473389</v>
      </c>
      <c r="BF1004" s="134">
        <v>40249.41015625</v>
      </c>
      <c r="BG1004" s="134">
        <v>105.20151519775391</v>
      </c>
      <c r="BH1004">
        <v>9.0300769805908203</v>
      </c>
      <c r="BI1004">
        <v>0</v>
      </c>
      <c r="BJ1004">
        <v>0</v>
      </c>
      <c r="BK1004">
        <v>0</v>
      </c>
      <c r="BL1004">
        <v>0</v>
      </c>
      <c r="BM10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2.5081271529198</v>
      </c>
      <c r="BN1004" s="134">
        <f>Table_PortfolioResourcesYear1[[#This Row],[total Variable Cost]]-Table_PortfolioResourcesYear1[[#This Row],[Total_Cost]]</f>
        <v>7.0512294769287109E-5</v>
      </c>
      <c r="BO1004" s="134">
        <f>Table_PortfolioResourcesYear1[[#This Row],[Revenue]]-Table_PortfolioResourcesYear1[[#This Row],[total Variable Cost]]</f>
        <v>269.89983183145523</v>
      </c>
      <c r="BP1004" s="134">
        <f>(Table_PortfolioResourcesYear1[[#This Row],[Column2]]*1000)/(Table_PortfolioResourcesYear1[[#This Row],[Capacity]]*1000)</f>
        <v>1.8492735464209531</v>
      </c>
      <c r="BQ1004" s="134">
        <f t="shared" si="15"/>
        <v>0</v>
      </c>
      <c r="BR1004" s="134">
        <f>Table_PortfolioResourcesYear1[[#This Row],[Revenue]]*1000/Table_PortfolioResourcesYear1[[#This Row],[Output_MWH_Primary]]</f>
        <v>59.688028958887109</v>
      </c>
      <c r="BS1004" s="134">
        <f>Table_PortfolioResourcesYear1[[#This Row],[Energy_Revenue]]-Table_PortfolioResourcesYear1[[#This Row],[total Variable Cost]]</f>
        <v>269.89983183145523</v>
      </c>
    </row>
    <row r="1005" spans="1:71" x14ac:dyDescent="0.35">
      <c r="A1005" t="s">
        <v>30</v>
      </c>
      <c r="B1005" t="s">
        <v>100</v>
      </c>
      <c r="C1005" t="s">
        <v>126</v>
      </c>
      <c r="D1005" t="s">
        <v>107</v>
      </c>
      <c r="E1005" t="s">
        <v>51</v>
      </c>
      <c r="F1005" t="s">
        <v>468</v>
      </c>
      <c r="G1005" t="s">
        <v>469</v>
      </c>
      <c r="H1005" s="134">
        <v>140.6898193359375</v>
      </c>
      <c r="I1005" s="134">
        <v>145.94911193847656</v>
      </c>
      <c r="J1005" s="134">
        <v>4.5946817398071289</v>
      </c>
      <c r="K1005" s="134">
        <v>40249.41015625</v>
      </c>
      <c r="L1005" s="134">
        <v>0</v>
      </c>
      <c r="M1005" s="134">
        <v>50.484455108642578</v>
      </c>
      <c r="N1005" s="134">
        <v>37.066738128662109</v>
      </c>
      <c r="O1005" s="134">
        <v>114.23159027099609</v>
      </c>
      <c r="P1005" s="134">
        <v>0</v>
      </c>
      <c r="Q1005" s="134">
        <v>5.1665005683898926</v>
      </c>
      <c r="R1005" s="134">
        <v>1916.826171875</v>
      </c>
      <c r="S1005" s="134">
        <v>-1</v>
      </c>
      <c r="T1005" s="134">
        <v>421753.0625</v>
      </c>
      <c r="U1005" t="s">
        <v>458</v>
      </c>
      <c r="V1005">
        <v>421753.0625</v>
      </c>
      <c r="W1005">
        <v>40249.41015625</v>
      </c>
      <c r="X1005">
        <v>10478.490234375</v>
      </c>
      <c r="Y1005">
        <v>78.603401184082031</v>
      </c>
      <c r="Z1005">
        <v>2402.407958984375</v>
      </c>
      <c r="AA1005">
        <v>2402.407958984375</v>
      </c>
      <c r="AB1005">
        <v>0</v>
      </c>
      <c r="AC1005">
        <v>-1</v>
      </c>
      <c r="AD1005">
        <v>0</v>
      </c>
      <c r="AE1005">
        <v>0</v>
      </c>
      <c r="AF1005">
        <v>100.5384521484375</v>
      </c>
      <c r="AG1005">
        <v>19</v>
      </c>
      <c r="AH1005">
        <v>292</v>
      </c>
      <c r="AI1005">
        <v>3.1481392681598663E-2</v>
      </c>
      <c r="AJ1005">
        <v>59.688026428222656</v>
      </c>
      <c r="AK1005" s="134">
        <v>2132.508056640625</v>
      </c>
      <c r="AL1005">
        <v>52.982341766357422</v>
      </c>
      <c r="AM1005">
        <v>269.8997802734375</v>
      </c>
      <c r="AN1005">
        <v>6.7056832313537598</v>
      </c>
      <c r="AO1005">
        <v>0.91191285848617554</v>
      </c>
      <c r="AP1005" t="s">
        <v>467</v>
      </c>
      <c r="AQ1005" t="s">
        <v>435</v>
      </c>
      <c r="AS1005">
        <v>0</v>
      </c>
      <c r="AT1005">
        <v>0</v>
      </c>
      <c r="AU1005">
        <v>2023</v>
      </c>
      <c r="AY1005">
        <v>0</v>
      </c>
      <c r="AZ1005">
        <v>0</v>
      </c>
      <c r="BA1005" t="s">
        <v>104</v>
      </c>
      <c r="BB1005">
        <v>4363</v>
      </c>
      <c r="BC1005">
        <v>145.94911193847656</v>
      </c>
      <c r="BD1005">
        <v>2.0743637084960938</v>
      </c>
      <c r="BE1005">
        <v>3.1849315166473389</v>
      </c>
      <c r="BF1005" s="134">
        <v>40249.41015625</v>
      </c>
      <c r="BG1005" s="134">
        <v>105.20151519775391</v>
      </c>
      <c r="BH1005">
        <v>9.0300769805908203</v>
      </c>
      <c r="BI1005">
        <v>0</v>
      </c>
      <c r="BJ1005">
        <v>0</v>
      </c>
      <c r="BK1005">
        <v>0</v>
      </c>
      <c r="BL1005">
        <v>0</v>
      </c>
      <c r="BM10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2132.5081271529198</v>
      </c>
      <c r="BN1005" s="134">
        <f>Table_PortfolioResourcesYear1[[#This Row],[total Variable Cost]]-Table_PortfolioResourcesYear1[[#This Row],[Total_Cost]]</f>
        <v>7.0512294769287109E-5</v>
      </c>
      <c r="BO1005" s="134">
        <f>Table_PortfolioResourcesYear1[[#This Row],[Revenue]]-Table_PortfolioResourcesYear1[[#This Row],[total Variable Cost]]</f>
        <v>269.89983183145523</v>
      </c>
      <c r="BP1005" s="134">
        <f>(Table_PortfolioResourcesYear1[[#This Row],[Column2]]*1000)/(Table_PortfolioResourcesYear1[[#This Row],[Capacity]]*1000)</f>
        <v>1.8492735464209531</v>
      </c>
      <c r="BQ1005" s="134">
        <f t="shared" si="15"/>
        <v>0</v>
      </c>
      <c r="BR1005" s="134">
        <f>Table_PortfolioResourcesYear1[[#This Row],[Revenue]]*1000/Table_PortfolioResourcesYear1[[#This Row],[Output_MWH_Primary]]</f>
        <v>59.688028958887109</v>
      </c>
      <c r="BS1005" s="134">
        <f>Table_PortfolioResourcesYear1[[#This Row],[Energy_Revenue]]-Table_PortfolioResourcesYear1[[#This Row],[total Variable Cost]]</f>
        <v>269.89983183145523</v>
      </c>
    </row>
    <row r="1006" spans="1:71" x14ac:dyDescent="0.35">
      <c r="A1006" t="s">
        <v>30</v>
      </c>
      <c r="B1006" t="s">
        <v>100</v>
      </c>
      <c r="C1006" t="s">
        <v>126</v>
      </c>
      <c r="D1006" t="s">
        <v>102</v>
      </c>
      <c r="E1006" t="s">
        <v>103</v>
      </c>
      <c r="F1006" t="s">
        <v>470</v>
      </c>
      <c r="G1006" t="s">
        <v>471</v>
      </c>
      <c r="H1006" s="134">
        <v>20.427358627319336</v>
      </c>
      <c r="I1006" s="134">
        <v>67.699996948242188</v>
      </c>
      <c r="J1006" s="134">
        <v>20.427358627319336</v>
      </c>
      <c r="K1006" s="134">
        <v>178943.65625</v>
      </c>
      <c r="L1006" s="134">
        <v>0</v>
      </c>
      <c r="M1006" s="134">
        <v>0.83547842502593994</v>
      </c>
      <c r="N1006" s="134">
        <v>0.87725275754928589</v>
      </c>
      <c r="O1006" s="134">
        <v>149.50355529785156</v>
      </c>
      <c r="P1006" s="134">
        <v>0</v>
      </c>
      <c r="Q1006" s="134">
        <v>0</v>
      </c>
      <c r="R1006" s="134">
        <v>0</v>
      </c>
      <c r="S1006" s="134">
        <v>-1</v>
      </c>
      <c r="T1006" s="134">
        <v>0</v>
      </c>
      <c r="U1006" t="s">
        <v>472</v>
      </c>
      <c r="V1006">
        <v>0</v>
      </c>
      <c r="W1006">
        <v>178943.65625</v>
      </c>
      <c r="X1006">
        <v>0</v>
      </c>
      <c r="Y1006">
        <v>20.427358627319336</v>
      </c>
      <c r="Z1006">
        <v>7580.599609375</v>
      </c>
      <c r="AA1006">
        <v>7580.599609375</v>
      </c>
      <c r="AB1006">
        <v>0</v>
      </c>
      <c r="AC1006">
        <v>-1</v>
      </c>
      <c r="AD1006">
        <v>0</v>
      </c>
      <c r="AE1006">
        <v>0</v>
      </c>
      <c r="AF1006">
        <v>0</v>
      </c>
      <c r="AG1006">
        <v>14</v>
      </c>
      <c r="AH1006">
        <v>8719</v>
      </c>
      <c r="AI1006">
        <v>0.30173349380493164</v>
      </c>
      <c r="AJ1006">
        <v>42.363052368164063</v>
      </c>
      <c r="AK1006" s="134">
        <v>149.50355529785156</v>
      </c>
      <c r="AL1006">
        <v>0.83547842502593994</v>
      </c>
      <c r="AM1006">
        <v>7431.09619140625</v>
      </c>
      <c r="AN1006">
        <v>41.527576446533203</v>
      </c>
      <c r="AO1006">
        <v>0</v>
      </c>
      <c r="AP1006" t="s">
        <v>473</v>
      </c>
      <c r="AQ1006" t="s">
        <v>435</v>
      </c>
      <c r="AS1006">
        <v>0</v>
      </c>
      <c r="AT1006">
        <v>0</v>
      </c>
      <c r="AU1006">
        <v>2023</v>
      </c>
      <c r="AY1006">
        <v>0</v>
      </c>
      <c r="AZ1006">
        <v>0</v>
      </c>
      <c r="BA1006" t="s">
        <v>104</v>
      </c>
      <c r="BB1006">
        <v>4364</v>
      </c>
      <c r="BC1006">
        <v>67.699996948242188</v>
      </c>
      <c r="BD1006">
        <v>47.272640228271484</v>
      </c>
      <c r="BE1006">
        <v>0</v>
      </c>
      <c r="BF1006" s="134">
        <v>178943.65625</v>
      </c>
      <c r="BG1006" s="134">
        <v>0</v>
      </c>
      <c r="BH1006">
        <v>149.50355529785156</v>
      </c>
      <c r="BI1006">
        <v>0</v>
      </c>
      <c r="BJ1006">
        <v>0</v>
      </c>
      <c r="BK1006">
        <v>0</v>
      </c>
      <c r="BL1006">
        <v>0</v>
      </c>
      <c r="BM10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9.50355529785156</v>
      </c>
      <c r="BN1006" s="134">
        <f>Table_PortfolioResourcesYear1[[#This Row],[total Variable Cost]]-Table_PortfolioResourcesYear1[[#This Row],[Total_Cost]]</f>
        <v>0</v>
      </c>
      <c r="BO1006" s="134">
        <f>Table_PortfolioResourcesYear1[[#This Row],[Revenue]]-Table_PortfolioResourcesYear1[[#This Row],[total Variable Cost]]</f>
        <v>7431.0960540771484</v>
      </c>
      <c r="BP1006" s="134">
        <f>(Table_PortfolioResourcesYear1[[#This Row],[Column2]]*1000)/(Table_PortfolioResourcesYear1[[#This Row],[Capacity]]*1000)</f>
        <v>109.76508698749794</v>
      </c>
      <c r="BQ1006" s="134">
        <f t="shared" si="15"/>
        <v>0</v>
      </c>
      <c r="BR1006" s="134">
        <f>Table_PortfolioResourcesYear1[[#This Row],[Revenue]]*1000/Table_PortfolioResourcesYear1[[#This Row],[Output_MWH_Primary]]</f>
        <v>42.363053087415608</v>
      </c>
      <c r="BS1006" s="134">
        <f>Table_PortfolioResourcesYear1[[#This Row],[Energy_Revenue]]-Table_PortfolioResourcesYear1[[#This Row],[total Variable Cost]]</f>
        <v>7431.0960540771484</v>
      </c>
    </row>
    <row r="1007" spans="1:71" x14ac:dyDescent="0.35">
      <c r="A1007" t="s">
        <v>30</v>
      </c>
      <c r="B1007" t="s">
        <v>100</v>
      </c>
      <c r="C1007" t="s">
        <v>126</v>
      </c>
      <c r="D1007" t="s">
        <v>107</v>
      </c>
      <c r="E1007" t="s">
        <v>51</v>
      </c>
      <c r="F1007" t="s">
        <v>470</v>
      </c>
      <c r="G1007" t="s">
        <v>471</v>
      </c>
      <c r="H1007" s="134">
        <v>20.427358627319336</v>
      </c>
      <c r="I1007" s="134">
        <v>67.699996948242188</v>
      </c>
      <c r="J1007" s="134">
        <v>20.427358627319336</v>
      </c>
      <c r="K1007" s="134">
        <v>178943.65625</v>
      </c>
      <c r="L1007" s="134">
        <v>0</v>
      </c>
      <c r="M1007" s="134">
        <v>0.83547842502593994</v>
      </c>
      <c r="N1007" s="134">
        <v>0.87725275754928589</v>
      </c>
      <c r="O1007" s="134">
        <v>149.50355529785156</v>
      </c>
      <c r="P1007" s="134">
        <v>0</v>
      </c>
      <c r="Q1007" s="134">
        <v>0</v>
      </c>
      <c r="R1007" s="134">
        <v>0</v>
      </c>
      <c r="S1007" s="134">
        <v>-1</v>
      </c>
      <c r="T1007" s="134">
        <v>0</v>
      </c>
      <c r="U1007" t="s">
        <v>472</v>
      </c>
      <c r="V1007">
        <v>0</v>
      </c>
      <c r="W1007">
        <v>178943.65625</v>
      </c>
      <c r="X1007">
        <v>0</v>
      </c>
      <c r="Y1007">
        <v>20.427358627319336</v>
      </c>
      <c r="Z1007">
        <v>7580.599609375</v>
      </c>
      <c r="AA1007">
        <v>7580.599609375</v>
      </c>
      <c r="AB1007">
        <v>0</v>
      </c>
      <c r="AC1007">
        <v>-1</v>
      </c>
      <c r="AD1007">
        <v>0</v>
      </c>
      <c r="AE1007">
        <v>0</v>
      </c>
      <c r="AF1007">
        <v>0</v>
      </c>
      <c r="AG1007">
        <v>14</v>
      </c>
      <c r="AH1007">
        <v>8719</v>
      </c>
      <c r="AI1007">
        <v>0.30173349380493164</v>
      </c>
      <c r="AJ1007">
        <v>42.363052368164063</v>
      </c>
      <c r="AK1007" s="134">
        <v>149.50355529785156</v>
      </c>
      <c r="AL1007">
        <v>0.83547842502593994</v>
      </c>
      <c r="AM1007">
        <v>7431.09619140625</v>
      </c>
      <c r="AN1007">
        <v>41.527576446533203</v>
      </c>
      <c r="AO1007">
        <v>0</v>
      </c>
      <c r="AP1007" t="s">
        <v>473</v>
      </c>
      <c r="AQ1007" t="s">
        <v>435</v>
      </c>
      <c r="AS1007">
        <v>0</v>
      </c>
      <c r="AT1007">
        <v>0</v>
      </c>
      <c r="AU1007">
        <v>2023</v>
      </c>
      <c r="AY1007">
        <v>0</v>
      </c>
      <c r="AZ1007">
        <v>0</v>
      </c>
      <c r="BA1007" t="s">
        <v>104</v>
      </c>
      <c r="BB1007">
        <v>4365</v>
      </c>
      <c r="BC1007">
        <v>67.699996948242188</v>
      </c>
      <c r="BD1007">
        <v>47.272640228271484</v>
      </c>
      <c r="BE1007">
        <v>0</v>
      </c>
      <c r="BF1007" s="134">
        <v>178943.65625</v>
      </c>
      <c r="BG1007" s="134">
        <v>0</v>
      </c>
      <c r="BH1007">
        <v>149.50355529785156</v>
      </c>
      <c r="BI1007">
        <v>0</v>
      </c>
      <c r="BJ1007">
        <v>0</v>
      </c>
      <c r="BK1007">
        <v>0</v>
      </c>
      <c r="BL1007">
        <v>0</v>
      </c>
      <c r="BM10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49.50355529785156</v>
      </c>
      <c r="BN1007" s="134">
        <f>Table_PortfolioResourcesYear1[[#This Row],[total Variable Cost]]-Table_PortfolioResourcesYear1[[#This Row],[Total_Cost]]</f>
        <v>0</v>
      </c>
      <c r="BO1007" s="134">
        <f>Table_PortfolioResourcesYear1[[#This Row],[Revenue]]-Table_PortfolioResourcesYear1[[#This Row],[total Variable Cost]]</f>
        <v>7431.0960540771484</v>
      </c>
      <c r="BP1007" s="134">
        <f>(Table_PortfolioResourcesYear1[[#This Row],[Column2]]*1000)/(Table_PortfolioResourcesYear1[[#This Row],[Capacity]]*1000)</f>
        <v>109.76508698749794</v>
      </c>
      <c r="BQ1007" s="134">
        <f t="shared" si="15"/>
        <v>0</v>
      </c>
      <c r="BR1007" s="134">
        <f>Table_PortfolioResourcesYear1[[#This Row],[Revenue]]*1000/Table_PortfolioResourcesYear1[[#This Row],[Output_MWH_Primary]]</f>
        <v>42.363053087415608</v>
      </c>
      <c r="BS1007" s="134">
        <f>Table_PortfolioResourcesYear1[[#This Row],[Energy_Revenue]]-Table_PortfolioResourcesYear1[[#This Row],[total Variable Cost]]</f>
        <v>7431.0960540771484</v>
      </c>
    </row>
    <row r="1008" spans="1:71" x14ac:dyDescent="0.35">
      <c r="A1008" t="s">
        <v>30</v>
      </c>
      <c r="B1008" t="s">
        <v>100</v>
      </c>
      <c r="C1008" t="s">
        <v>126</v>
      </c>
      <c r="D1008" t="s">
        <v>102</v>
      </c>
      <c r="E1008" t="s">
        <v>103</v>
      </c>
      <c r="F1008" t="s">
        <v>474</v>
      </c>
      <c r="G1008" t="s">
        <v>475</v>
      </c>
      <c r="H1008" s="134">
        <v>16.575094223022461</v>
      </c>
      <c r="I1008" s="134">
        <v>55.000053405761719</v>
      </c>
      <c r="J1008" s="134">
        <v>16.575094223022461</v>
      </c>
      <c r="K1008" s="134">
        <v>145197.828125</v>
      </c>
      <c r="L1008" s="134">
        <v>0</v>
      </c>
      <c r="M1008" s="134">
        <v>0.83547842502593994</v>
      </c>
      <c r="N1008" s="134">
        <v>0.87725281715393066</v>
      </c>
      <c r="O1008" s="134">
        <v>121.30965423583984</v>
      </c>
      <c r="P1008" s="134">
        <v>0</v>
      </c>
      <c r="Q1008" s="134">
        <v>0</v>
      </c>
      <c r="R1008" s="134">
        <v>0</v>
      </c>
      <c r="S1008" s="134">
        <v>-1</v>
      </c>
      <c r="T1008" s="134">
        <v>0</v>
      </c>
      <c r="U1008" t="s">
        <v>472</v>
      </c>
      <c r="V1008">
        <v>0</v>
      </c>
      <c r="W1008">
        <v>145197.828125</v>
      </c>
      <c r="X1008">
        <v>0</v>
      </c>
      <c r="Y1008">
        <v>16.575094223022461</v>
      </c>
      <c r="Z1008">
        <v>6073.90673828125</v>
      </c>
      <c r="AA1008">
        <v>6073.90673828125</v>
      </c>
      <c r="AB1008">
        <v>0</v>
      </c>
      <c r="AC1008">
        <v>-1</v>
      </c>
      <c r="AD1008">
        <v>0</v>
      </c>
      <c r="AE1008">
        <v>0</v>
      </c>
      <c r="AF1008">
        <v>0</v>
      </c>
      <c r="AG1008">
        <v>13</v>
      </c>
      <c r="AH1008">
        <v>8725</v>
      </c>
      <c r="AI1008">
        <v>0.30136507749557495</v>
      </c>
      <c r="AJ1008">
        <v>41.831935882568359</v>
      </c>
      <c r="AK1008" s="134">
        <v>121.30965423583984</v>
      </c>
      <c r="AL1008">
        <v>0.83547842502593994</v>
      </c>
      <c r="AM1008">
        <v>5952.5966796875</v>
      </c>
      <c r="AN1008">
        <v>40.9964599609375</v>
      </c>
      <c r="AO1008">
        <v>0</v>
      </c>
      <c r="AP1008" t="s">
        <v>476</v>
      </c>
      <c r="AQ1008" t="s">
        <v>435</v>
      </c>
      <c r="AS1008">
        <v>0</v>
      </c>
      <c r="AT1008">
        <v>0</v>
      </c>
      <c r="AU1008">
        <v>2023</v>
      </c>
      <c r="AY1008">
        <v>0</v>
      </c>
      <c r="AZ1008">
        <v>0</v>
      </c>
      <c r="BA1008" t="s">
        <v>104</v>
      </c>
      <c r="BB1008">
        <v>4366</v>
      </c>
      <c r="BC1008">
        <v>55.000053405761719</v>
      </c>
      <c r="BD1008">
        <v>38.424957275390625</v>
      </c>
      <c r="BE1008">
        <v>0</v>
      </c>
      <c r="BF1008" s="134">
        <v>145197.828125</v>
      </c>
      <c r="BG1008" s="134">
        <v>0</v>
      </c>
      <c r="BH1008">
        <v>121.30965423583984</v>
      </c>
      <c r="BI1008">
        <v>0</v>
      </c>
      <c r="BJ1008">
        <v>0</v>
      </c>
      <c r="BK1008">
        <v>0</v>
      </c>
      <c r="BL1008">
        <v>0</v>
      </c>
      <c r="BM10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.30965423583984</v>
      </c>
      <c r="BN1008" s="134">
        <f>Table_PortfolioResourcesYear1[[#This Row],[total Variable Cost]]-Table_PortfolioResourcesYear1[[#This Row],[Total_Cost]]</f>
        <v>0</v>
      </c>
      <c r="BO1008" s="134">
        <f>Table_PortfolioResourcesYear1[[#This Row],[Revenue]]-Table_PortfolioResourcesYear1[[#This Row],[total Variable Cost]]</f>
        <v>5952.5970840454102</v>
      </c>
      <c r="BP1008" s="134">
        <f>(Table_PortfolioResourcesYear1[[#This Row],[Column2]]*1000)/(Table_PortfolioResourcesYear1[[#This Row],[Capacity]]*1000)</f>
        <v>108.22893279994207</v>
      </c>
      <c r="BQ1008" s="134">
        <f t="shared" si="15"/>
        <v>0</v>
      </c>
      <c r="BR1008" s="134">
        <f>Table_PortfolioResourcesYear1[[#This Row],[Revenue]]*1000/Table_PortfolioResourcesYear1[[#This Row],[Output_MWH_Primary]]</f>
        <v>41.831939339011718</v>
      </c>
      <c r="BS1008" s="134">
        <f>Table_PortfolioResourcesYear1[[#This Row],[Energy_Revenue]]-Table_PortfolioResourcesYear1[[#This Row],[total Variable Cost]]</f>
        <v>5952.5970840454102</v>
      </c>
    </row>
    <row r="1009" spans="1:71" x14ac:dyDescent="0.35">
      <c r="A1009" t="s">
        <v>30</v>
      </c>
      <c r="B1009" t="s">
        <v>100</v>
      </c>
      <c r="C1009" t="s">
        <v>126</v>
      </c>
      <c r="D1009" t="s">
        <v>107</v>
      </c>
      <c r="E1009" t="s">
        <v>51</v>
      </c>
      <c r="F1009" t="s">
        <v>474</v>
      </c>
      <c r="G1009" t="s">
        <v>475</v>
      </c>
      <c r="H1009" s="134">
        <v>16.575094223022461</v>
      </c>
      <c r="I1009" s="134">
        <v>55.000053405761719</v>
      </c>
      <c r="J1009" s="134">
        <v>16.575094223022461</v>
      </c>
      <c r="K1009" s="134">
        <v>145197.828125</v>
      </c>
      <c r="L1009" s="134">
        <v>0</v>
      </c>
      <c r="M1009" s="134">
        <v>0.83547842502593994</v>
      </c>
      <c r="N1009" s="134">
        <v>0.87725281715393066</v>
      </c>
      <c r="O1009" s="134">
        <v>121.30965423583984</v>
      </c>
      <c r="P1009" s="134">
        <v>0</v>
      </c>
      <c r="Q1009" s="134">
        <v>0</v>
      </c>
      <c r="R1009" s="134">
        <v>0</v>
      </c>
      <c r="S1009" s="134">
        <v>-1</v>
      </c>
      <c r="T1009" s="134">
        <v>0</v>
      </c>
      <c r="U1009" t="s">
        <v>472</v>
      </c>
      <c r="V1009">
        <v>0</v>
      </c>
      <c r="W1009">
        <v>145197.828125</v>
      </c>
      <c r="X1009">
        <v>0</v>
      </c>
      <c r="Y1009">
        <v>16.575094223022461</v>
      </c>
      <c r="Z1009">
        <v>6073.90673828125</v>
      </c>
      <c r="AA1009">
        <v>6073.90673828125</v>
      </c>
      <c r="AB1009">
        <v>0</v>
      </c>
      <c r="AC1009">
        <v>-1</v>
      </c>
      <c r="AD1009">
        <v>0</v>
      </c>
      <c r="AE1009">
        <v>0</v>
      </c>
      <c r="AF1009">
        <v>0</v>
      </c>
      <c r="AG1009">
        <v>13</v>
      </c>
      <c r="AH1009">
        <v>8725</v>
      </c>
      <c r="AI1009">
        <v>0.30136507749557495</v>
      </c>
      <c r="AJ1009">
        <v>41.831935882568359</v>
      </c>
      <c r="AK1009" s="134">
        <v>121.30965423583984</v>
      </c>
      <c r="AL1009">
        <v>0.83547842502593994</v>
      </c>
      <c r="AM1009">
        <v>5952.5966796875</v>
      </c>
      <c r="AN1009">
        <v>40.9964599609375</v>
      </c>
      <c r="AO1009">
        <v>0</v>
      </c>
      <c r="AP1009" t="s">
        <v>476</v>
      </c>
      <c r="AQ1009" t="s">
        <v>435</v>
      </c>
      <c r="AS1009">
        <v>0</v>
      </c>
      <c r="AT1009">
        <v>0</v>
      </c>
      <c r="AU1009">
        <v>2023</v>
      </c>
      <c r="AY1009">
        <v>0</v>
      </c>
      <c r="AZ1009">
        <v>0</v>
      </c>
      <c r="BA1009" t="s">
        <v>104</v>
      </c>
      <c r="BB1009">
        <v>4367</v>
      </c>
      <c r="BC1009">
        <v>55.000053405761719</v>
      </c>
      <c r="BD1009">
        <v>38.424957275390625</v>
      </c>
      <c r="BE1009">
        <v>0</v>
      </c>
      <c r="BF1009" s="134">
        <v>145197.828125</v>
      </c>
      <c r="BG1009" s="134">
        <v>0</v>
      </c>
      <c r="BH1009">
        <v>121.30965423583984</v>
      </c>
      <c r="BI1009">
        <v>0</v>
      </c>
      <c r="BJ1009">
        <v>0</v>
      </c>
      <c r="BK1009">
        <v>0</v>
      </c>
      <c r="BL1009">
        <v>0</v>
      </c>
      <c r="BM10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1.30965423583984</v>
      </c>
      <c r="BN1009" s="134">
        <f>Table_PortfolioResourcesYear1[[#This Row],[total Variable Cost]]-Table_PortfolioResourcesYear1[[#This Row],[Total_Cost]]</f>
        <v>0</v>
      </c>
      <c r="BO1009" s="134">
        <f>Table_PortfolioResourcesYear1[[#This Row],[Revenue]]-Table_PortfolioResourcesYear1[[#This Row],[total Variable Cost]]</f>
        <v>5952.5970840454102</v>
      </c>
      <c r="BP1009" s="134">
        <f>(Table_PortfolioResourcesYear1[[#This Row],[Column2]]*1000)/(Table_PortfolioResourcesYear1[[#This Row],[Capacity]]*1000)</f>
        <v>108.22893279994207</v>
      </c>
      <c r="BQ1009" s="134">
        <f t="shared" si="15"/>
        <v>0</v>
      </c>
      <c r="BR1009" s="134">
        <f>Table_PortfolioResourcesYear1[[#This Row],[Revenue]]*1000/Table_PortfolioResourcesYear1[[#This Row],[Output_MWH_Primary]]</f>
        <v>41.831939339011718</v>
      </c>
      <c r="BS1009" s="134">
        <f>Table_PortfolioResourcesYear1[[#This Row],[Energy_Revenue]]-Table_PortfolioResourcesYear1[[#This Row],[total Variable Cost]]</f>
        <v>5952.5970840454102</v>
      </c>
    </row>
    <row r="1010" spans="1:71" x14ac:dyDescent="0.35">
      <c r="A1010" t="s">
        <v>30</v>
      </c>
      <c r="B1010" t="s">
        <v>100</v>
      </c>
      <c r="C1010" t="s">
        <v>126</v>
      </c>
      <c r="D1010" t="s">
        <v>102</v>
      </c>
      <c r="E1010" t="s">
        <v>103</v>
      </c>
      <c r="F1010" t="s">
        <v>477</v>
      </c>
      <c r="G1010" t="s">
        <v>478</v>
      </c>
      <c r="H1010" s="134">
        <v>65.324371337890625</v>
      </c>
      <c r="I1010" s="134">
        <v>201</v>
      </c>
      <c r="J1010" s="134">
        <v>65.324371337890625</v>
      </c>
      <c r="K1010" s="134">
        <v>572241.5</v>
      </c>
      <c r="L1010" s="134">
        <v>0</v>
      </c>
      <c r="M1010" s="134">
        <v>0.83547842502593994</v>
      </c>
      <c r="N1010" s="134">
        <v>0.87725305557250977</v>
      </c>
      <c r="O1010" s="134">
        <v>478.09539794921875</v>
      </c>
      <c r="P1010" s="134">
        <v>0</v>
      </c>
      <c r="Q1010" s="134">
        <v>0</v>
      </c>
      <c r="R1010" s="134">
        <v>0</v>
      </c>
      <c r="S1010" s="134">
        <v>-1</v>
      </c>
      <c r="T1010" s="134">
        <v>0</v>
      </c>
      <c r="U1010" t="s">
        <v>472</v>
      </c>
      <c r="V1010">
        <v>0</v>
      </c>
      <c r="W1010">
        <v>572241.5</v>
      </c>
      <c r="X1010">
        <v>0</v>
      </c>
      <c r="Y1010">
        <v>65.324371337890625</v>
      </c>
      <c r="Z1010">
        <v>24219.228515625</v>
      </c>
      <c r="AA1010">
        <v>24219.228515625</v>
      </c>
      <c r="AB1010">
        <v>0</v>
      </c>
      <c r="AC1010">
        <v>-1</v>
      </c>
      <c r="AD1010">
        <v>0</v>
      </c>
      <c r="AE1010">
        <v>0</v>
      </c>
      <c r="AF1010">
        <v>0</v>
      </c>
      <c r="AG1010">
        <v>24</v>
      </c>
      <c r="AH1010">
        <v>8702</v>
      </c>
      <c r="AI1010">
        <v>0.32499685883522034</v>
      </c>
      <c r="AJ1010">
        <v>42.323444366455078</v>
      </c>
      <c r="AK1010" s="134">
        <v>478.09539794921875</v>
      </c>
      <c r="AL1010">
        <v>0.83547842502593994</v>
      </c>
      <c r="AM1010">
        <v>23741.1328125</v>
      </c>
      <c r="AN1010">
        <v>41.487964630126953</v>
      </c>
      <c r="AO1010">
        <v>0</v>
      </c>
      <c r="AP1010" t="s">
        <v>479</v>
      </c>
      <c r="AQ1010" t="s">
        <v>435</v>
      </c>
      <c r="AS1010">
        <v>0</v>
      </c>
      <c r="AT1010">
        <v>0</v>
      </c>
      <c r="AU1010">
        <v>2023</v>
      </c>
      <c r="AY1010">
        <v>0</v>
      </c>
      <c r="AZ1010">
        <v>0</v>
      </c>
      <c r="BA1010" t="s">
        <v>104</v>
      </c>
      <c r="BB1010">
        <v>4368</v>
      </c>
      <c r="BC1010">
        <v>201</v>
      </c>
      <c r="BD1010">
        <v>135.67562866210938</v>
      </c>
      <c r="BE1010">
        <v>0</v>
      </c>
      <c r="BF1010" s="134">
        <v>572241.5</v>
      </c>
      <c r="BG1010" s="134">
        <v>0</v>
      </c>
      <c r="BH1010">
        <v>478.09539794921875</v>
      </c>
      <c r="BI1010">
        <v>0</v>
      </c>
      <c r="BJ1010">
        <v>0</v>
      </c>
      <c r="BK1010">
        <v>0</v>
      </c>
      <c r="BL1010">
        <v>0</v>
      </c>
      <c r="BM10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.09539794921875</v>
      </c>
      <c r="BN1010" s="134">
        <f>Table_PortfolioResourcesYear1[[#This Row],[total Variable Cost]]-Table_PortfolioResourcesYear1[[#This Row],[Total_Cost]]</f>
        <v>0</v>
      </c>
      <c r="BO1010" s="134">
        <f>Table_PortfolioResourcesYear1[[#This Row],[Revenue]]-Table_PortfolioResourcesYear1[[#This Row],[total Variable Cost]]</f>
        <v>23741.133117675781</v>
      </c>
      <c r="BP1010" s="134">
        <f>(Table_PortfolioResourcesYear1[[#This Row],[Column2]]*1000)/(Table_PortfolioResourcesYear1[[#This Row],[Capacity]]*1000)</f>
        <v>118.11509013769046</v>
      </c>
      <c r="BQ1010" s="134">
        <f t="shared" si="15"/>
        <v>0</v>
      </c>
      <c r="BR1010" s="134">
        <f>Table_PortfolioResourcesYear1[[#This Row],[Revenue]]*1000/Table_PortfolioResourcesYear1[[#This Row],[Output_MWH_Primary]]</f>
        <v>42.323439519197748</v>
      </c>
      <c r="BS1010" s="134">
        <f>Table_PortfolioResourcesYear1[[#This Row],[Energy_Revenue]]-Table_PortfolioResourcesYear1[[#This Row],[total Variable Cost]]</f>
        <v>23741.133117675781</v>
      </c>
    </row>
    <row r="1011" spans="1:71" x14ac:dyDescent="0.35">
      <c r="A1011" t="s">
        <v>30</v>
      </c>
      <c r="B1011" t="s">
        <v>100</v>
      </c>
      <c r="C1011" t="s">
        <v>126</v>
      </c>
      <c r="D1011" t="s">
        <v>107</v>
      </c>
      <c r="E1011" t="s">
        <v>51</v>
      </c>
      <c r="F1011" t="s">
        <v>477</v>
      </c>
      <c r="G1011" t="s">
        <v>478</v>
      </c>
      <c r="H1011" s="134">
        <v>65.324371337890625</v>
      </c>
      <c r="I1011" s="134">
        <v>201</v>
      </c>
      <c r="J1011" s="134">
        <v>65.324371337890625</v>
      </c>
      <c r="K1011" s="134">
        <v>572241.5</v>
      </c>
      <c r="L1011" s="134">
        <v>0</v>
      </c>
      <c r="M1011" s="134">
        <v>0.83547842502593994</v>
      </c>
      <c r="N1011" s="134">
        <v>0.87725305557250977</v>
      </c>
      <c r="O1011" s="134">
        <v>478.09539794921875</v>
      </c>
      <c r="P1011" s="134">
        <v>0</v>
      </c>
      <c r="Q1011" s="134">
        <v>0</v>
      </c>
      <c r="R1011" s="134">
        <v>0</v>
      </c>
      <c r="S1011" s="134">
        <v>-1</v>
      </c>
      <c r="T1011" s="134">
        <v>0</v>
      </c>
      <c r="U1011" t="s">
        <v>472</v>
      </c>
      <c r="V1011">
        <v>0</v>
      </c>
      <c r="W1011">
        <v>572241.5</v>
      </c>
      <c r="X1011">
        <v>0</v>
      </c>
      <c r="Y1011">
        <v>65.324371337890625</v>
      </c>
      <c r="Z1011">
        <v>24219.228515625</v>
      </c>
      <c r="AA1011">
        <v>24219.228515625</v>
      </c>
      <c r="AB1011">
        <v>0</v>
      </c>
      <c r="AC1011">
        <v>-1</v>
      </c>
      <c r="AD1011">
        <v>0</v>
      </c>
      <c r="AE1011">
        <v>0</v>
      </c>
      <c r="AF1011">
        <v>0</v>
      </c>
      <c r="AG1011">
        <v>24</v>
      </c>
      <c r="AH1011">
        <v>8702</v>
      </c>
      <c r="AI1011">
        <v>0.32499685883522034</v>
      </c>
      <c r="AJ1011">
        <v>42.323444366455078</v>
      </c>
      <c r="AK1011" s="134">
        <v>478.09539794921875</v>
      </c>
      <c r="AL1011">
        <v>0.83547842502593994</v>
      </c>
      <c r="AM1011">
        <v>23741.1328125</v>
      </c>
      <c r="AN1011">
        <v>41.487964630126953</v>
      </c>
      <c r="AO1011">
        <v>0</v>
      </c>
      <c r="AP1011" t="s">
        <v>479</v>
      </c>
      <c r="AQ1011" t="s">
        <v>435</v>
      </c>
      <c r="AS1011">
        <v>0</v>
      </c>
      <c r="AT1011">
        <v>0</v>
      </c>
      <c r="AU1011">
        <v>2023</v>
      </c>
      <c r="AY1011">
        <v>0</v>
      </c>
      <c r="AZ1011">
        <v>0</v>
      </c>
      <c r="BA1011" t="s">
        <v>104</v>
      </c>
      <c r="BB1011">
        <v>4369</v>
      </c>
      <c r="BC1011">
        <v>201</v>
      </c>
      <c r="BD1011">
        <v>135.67562866210938</v>
      </c>
      <c r="BE1011">
        <v>0</v>
      </c>
      <c r="BF1011" s="134">
        <v>572241.5</v>
      </c>
      <c r="BG1011" s="134">
        <v>0</v>
      </c>
      <c r="BH1011">
        <v>478.09539794921875</v>
      </c>
      <c r="BI1011">
        <v>0</v>
      </c>
      <c r="BJ1011">
        <v>0</v>
      </c>
      <c r="BK1011">
        <v>0</v>
      </c>
      <c r="BL1011">
        <v>0</v>
      </c>
      <c r="BM10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78.09539794921875</v>
      </c>
      <c r="BN1011" s="134">
        <f>Table_PortfolioResourcesYear1[[#This Row],[total Variable Cost]]-Table_PortfolioResourcesYear1[[#This Row],[Total_Cost]]</f>
        <v>0</v>
      </c>
      <c r="BO1011" s="134">
        <f>Table_PortfolioResourcesYear1[[#This Row],[Revenue]]-Table_PortfolioResourcesYear1[[#This Row],[total Variable Cost]]</f>
        <v>23741.133117675781</v>
      </c>
      <c r="BP1011" s="134">
        <f>(Table_PortfolioResourcesYear1[[#This Row],[Column2]]*1000)/(Table_PortfolioResourcesYear1[[#This Row],[Capacity]]*1000)</f>
        <v>118.11509013769046</v>
      </c>
      <c r="BQ1011" s="134">
        <f t="shared" si="15"/>
        <v>0</v>
      </c>
      <c r="BR1011" s="134">
        <f>Table_PortfolioResourcesYear1[[#This Row],[Revenue]]*1000/Table_PortfolioResourcesYear1[[#This Row],[Output_MWH_Primary]]</f>
        <v>42.323439519197748</v>
      </c>
      <c r="BS1011" s="134">
        <f>Table_PortfolioResourcesYear1[[#This Row],[Energy_Revenue]]-Table_PortfolioResourcesYear1[[#This Row],[total Variable Cost]]</f>
        <v>23741.133117675781</v>
      </c>
    </row>
    <row r="1012" spans="1:71" x14ac:dyDescent="0.35">
      <c r="A1012" t="s">
        <v>30</v>
      </c>
      <c r="B1012" t="s">
        <v>100</v>
      </c>
      <c r="C1012" t="s">
        <v>126</v>
      </c>
      <c r="D1012" t="s">
        <v>102</v>
      </c>
      <c r="E1012" t="s">
        <v>103</v>
      </c>
      <c r="F1012" t="s">
        <v>480</v>
      </c>
      <c r="G1012" t="s">
        <v>480</v>
      </c>
      <c r="H1012" s="134">
        <v>1.0958904400467873E-2</v>
      </c>
      <c r="I1012" s="134">
        <v>2.4000000953674316</v>
      </c>
      <c r="J1012" s="134">
        <v>1.0958904400467873E-2</v>
      </c>
      <c r="K1012" s="134">
        <v>96</v>
      </c>
      <c r="L1012" s="134">
        <v>0</v>
      </c>
      <c r="M1012" s="134">
        <v>0</v>
      </c>
      <c r="N1012" s="134">
        <v>0</v>
      </c>
      <c r="O1012" s="134">
        <v>0</v>
      </c>
      <c r="P1012" s="134">
        <v>0</v>
      </c>
      <c r="Q1012" s="134">
        <v>0</v>
      </c>
      <c r="R1012" s="134">
        <v>0</v>
      </c>
      <c r="S1012" s="134">
        <v>-1</v>
      </c>
      <c r="T1012" s="134">
        <v>0</v>
      </c>
      <c r="U1012" t="s">
        <v>481</v>
      </c>
      <c r="V1012">
        <v>0</v>
      </c>
      <c r="W1012">
        <v>96</v>
      </c>
      <c r="X1012">
        <v>0</v>
      </c>
      <c r="Y1012">
        <v>0</v>
      </c>
      <c r="Z1012">
        <v>4.9290308952331543</v>
      </c>
      <c r="AA1012">
        <v>4.9290308952331543</v>
      </c>
      <c r="AB1012">
        <v>0</v>
      </c>
      <c r="AC1012">
        <v>-1</v>
      </c>
      <c r="AD1012">
        <v>0</v>
      </c>
      <c r="AE1012">
        <v>0</v>
      </c>
      <c r="AF1012">
        <v>0</v>
      </c>
      <c r="AG1012">
        <v>20</v>
      </c>
      <c r="AH1012">
        <v>40</v>
      </c>
      <c r="AI1012">
        <v>4.5662098564207554E-3</v>
      </c>
      <c r="AJ1012">
        <v>51.344074249267578</v>
      </c>
      <c r="AK1012" s="134">
        <v>0</v>
      </c>
      <c r="AL1012">
        <v>0</v>
      </c>
      <c r="AM1012">
        <v>4.9290308952331543</v>
      </c>
      <c r="AN1012">
        <v>51.344074249267578</v>
      </c>
      <c r="AO1012">
        <v>0</v>
      </c>
      <c r="AP1012" t="s">
        <v>482</v>
      </c>
      <c r="AQ1012" t="s">
        <v>435</v>
      </c>
      <c r="AS1012">
        <v>0</v>
      </c>
      <c r="AT1012">
        <v>0</v>
      </c>
      <c r="AU1012">
        <v>2023</v>
      </c>
      <c r="AY1012">
        <v>0</v>
      </c>
      <c r="AZ1012">
        <v>0</v>
      </c>
      <c r="BA1012" t="s">
        <v>104</v>
      </c>
      <c r="BB1012">
        <v>4370</v>
      </c>
      <c r="BC1012">
        <v>2.4000000953674316</v>
      </c>
      <c r="BD1012">
        <v>2.3890411853790283</v>
      </c>
      <c r="BE1012">
        <v>0</v>
      </c>
      <c r="BF1012" s="134">
        <v>96</v>
      </c>
      <c r="BG1012" s="134">
        <v>0</v>
      </c>
      <c r="BH1012">
        <v>0</v>
      </c>
      <c r="BI1012">
        <v>0</v>
      </c>
      <c r="BJ1012">
        <v>0</v>
      </c>
      <c r="BK1012">
        <v>0</v>
      </c>
      <c r="BL1012">
        <v>0</v>
      </c>
      <c r="BM10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12" s="134">
        <f>Table_PortfolioResourcesYear1[[#This Row],[total Variable Cost]]-Table_PortfolioResourcesYear1[[#This Row],[Total_Cost]]</f>
        <v>0</v>
      </c>
      <c r="BO1012" s="134">
        <f>Table_PortfolioResourcesYear1[[#This Row],[Revenue]]-Table_PortfolioResourcesYear1[[#This Row],[total Variable Cost]]</f>
        <v>4.9290308952331543</v>
      </c>
      <c r="BP1012" s="134">
        <f>(Table_PortfolioResourcesYear1[[#This Row],[Column2]]*1000)/(Table_PortfolioResourcesYear1[[#This Row],[Capacity]]*1000)</f>
        <v>2.0537627914046133</v>
      </c>
      <c r="BQ1012" s="134">
        <f t="shared" si="15"/>
        <v>0</v>
      </c>
      <c r="BR1012" s="134">
        <f>Table_PortfolioResourcesYear1[[#This Row],[Revenue]]*1000/Table_PortfolioResourcesYear1[[#This Row],[Output_MWH_Primary]]</f>
        <v>51.34407182534536</v>
      </c>
      <c r="BS1012" s="134">
        <f>Table_PortfolioResourcesYear1[[#This Row],[Energy_Revenue]]-Table_PortfolioResourcesYear1[[#This Row],[total Variable Cost]]</f>
        <v>4.9290308952331543</v>
      </c>
    </row>
    <row r="1013" spans="1:71" x14ac:dyDescent="0.35">
      <c r="A1013" t="s">
        <v>30</v>
      </c>
      <c r="B1013" t="s">
        <v>100</v>
      </c>
      <c r="C1013" t="s">
        <v>126</v>
      </c>
      <c r="D1013" t="s">
        <v>107</v>
      </c>
      <c r="E1013" t="s">
        <v>51</v>
      </c>
      <c r="F1013" t="s">
        <v>480</v>
      </c>
      <c r="G1013" t="s">
        <v>480</v>
      </c>
      <c r="H1013" s="134">
        <v>1.0958904400467873E-2</v>
      </c>
      <c r="I1013" s="134">
        <v>2.4000000953674316</v>
      </c>
      <c r="J1013" s="134">
        <v>1.0958904400467873E-2</v>
      </c>
      <c r="K1013" s="134">
        <v>96</v>
      </c>
      <c r="L1013" s="134">
        <v>0</v>
      </c>
      <c r="M1013" s="134">
        <v>0</v>
      </c>
      <c r="N1013" s="134">
        <v>0</v>
      </c>
      <c r="O1013" s="134">
        <v>0</v>
      </c>
      <c r="P1013" s="134">
        <v>0</v>
      </c>
      <c r="Q1013" s="134">
        <v>0</v>
      </c>
      <c r="R1013" s="134">
        <v>0</v>
      </c>
      <c r="S1013" s="134">
        <v>-1</v>
      </c>
      <c r="T1013" s="134">
        <v>0</v>
      </c>
      <c r="U1013" t="s">
        <v>481</v>
      </c>
      <c r="V1013">
        <v>0</v>
      </c>
      <c r="W1013">
        <v>96</v>
      </c>
      <c r="X1013">
        <v>0</v>
      </c>
      <c r="Y1013">
        <v>0</v>
      </c>
      <c r="Z1013">
        <v>4.9290308952331543</v>
      </c>
      <c r="AA1013">
        <v>4.9290308952331543</v>
      </c>
      <c r="AB1013">
        <v>0</v>
      </c>
      <c r="AC1013">
        <v>-1</v>
      </c>
      <c r="AD1013">
        <v>0</v>
      </c>
      <c r="AE1013">
        <v>0</v>
      </c>
      <c r="AF1013">
        <v>0</v>
      </c>
      <c r="AG1013">
        <v>20</v>
      </c>
      <c r="AH1013">
        <v>40</v>
      </c>
      <c r="AI1013">
        <v>4.5662098564207554E-3</v>
      </c>
      <c r="AJ1013">
        <v>51.344074249267578</v>
      </c>
      <c r="AK1013" s="134">
        <v>0</v>
      </c>
      <c r="AL1013">
        <v>0</v>
      </c>
      <c r="AM1013">
        <v>4.9290308952331543</v>
      </c>
      <c r="AN1013">
        <v>51.344074249267578</v>
      </c>
      <c r="AO1013">
        <v>0</v>
      </c>
      <c r="AP1013" t="s">
        <v>482</v>
      </c>
      <c r="AQ1013" t="s">
        <v>435</v>
      </c>
      <c r="AS1013">
        <v>0</v>
      </c>
      <c r="AT1013">
        <v>0</v>
      </c>
      <c r="AU1013">
        <v>2023</v>
      </c>
      <c r="AY1013">
        <v>0</v>
      </c>
      <c r="AZ1013">
        <v>0</v>
      </c>
      <c r="BA1013" t="s">
        <v>104</v>
      </c>
      <c r="BB1013">
        <v>4371</v>
      </c>
      <c r="BC1013">
        <v>2.4000000953674316</v>
      </c>
      <c r="BD1013">
        <v>2.3890411853790283</v>
      </c>
      <c r="BE1013">
        <v>0</v>
      </c>
      <c r="BF1013" s="134">
        <v>96</v>
      </c>
      <c r="BG1013" s="134">
        <v>0</v>
      </c>
      <c r="BH1013">
        <v>0</v>
      </c>
      <c r="BI1013">
        <v>0</v>
      </c>
      <c r="BJ1013">
        <v>0</v>
      </c>
      <c r="BK1013">
        <v>0</v>
      </c>
      <c r="BL1013">
        <v>0</v>
      </c>
      <c r="BM10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13" s="134">
        <f>Table_PortfolioResourcesYear1[[#This Row],[total Variable Cost]]-Table_PortfolioResourcesYear1[[#This Row],[Total_Cost]]</f>
        <v>0</v>
      </c>
      <c r="BO1013" s="134">
        <f>Table_PortfolioResourcesYear1[[#This Row],[Revenue]]-Table_PortfolioResourcesYear1[[#This Row],[total Variable Cost]]</f>
        <v>4.9290308952331543</v>
      </c>
      <c r="BP1013" s="134">
        <f>(Table_PortfolioResourcesYear1[[#This Row],[Column2]]*1000)/(Table_PortfolioResourcesYear1[[#This Row],[Capacity]]*1000)</f>
        <v>2.0537627914046133</v>
      </c>
      <c r="BQ1013" s="134">
        <f t="shared" si="15"/>
        <v>0</v>
      </c>
      <c r="BR1013" s="134">
        <f>Table_PortfolioResourcesYear1[[#This Row],[Revenue]]*1000/Table_PortfolioResourcesYear1[[#This Row],[Output_MWH_Primary]]</f>
        <v>51.34407182534536</v>
      </c>
      <c r="BS1013" s="134">
        <f>Table_PortfolioResourcesYear1[[#This Row],[Energy_Revenue]]-Table_PortfolioResourcesYear1[[#This Row],[total Variable Cost]]</f>
        <v>4.9290308952331543</v>
      </c>
    </row>
    <row r="1014" spans="1:71" x14ac:dyDescent="0.35">
      <c r="A1014" t="s">
        <v>30</v>
      </c>
      <c r="B1014" t="s">
        <v>100</v>
      </c>
      <c r="C1014" t="s">
        <v>126</v>
      </c>
      <c r="D1014" t="s">
        <v>102</v>
      </c>
      <c r="E1014" t="s">
        <v>103</v>
      </c>
      <c r="F1014" t="s">
        <v>483</v>
      </c>
      <c r="G1014" t="s">
        <v>483</v>
      </c>
      <c r="H1014" s="134">
        <v>-5.753424484282732E-3</v>
      </c>
      <c r="I1014" s="134">
        <v>-2.4000000953674316</v>
      </c>
      <c r="J1014" s="134">
        <v>-5.753424484282732E-3</v>
      </c>
      <c r="K1014" s="134">
        <v>-50.400001525878906</v>
      </c>
      <c r="L1014" s="134">
        <v>0</v>
      </c>
      <c r="M1014" s="134"/>
      <c r="N1014" s="134">
        <v>0</v>
      </c>
      <c r="O1014" s="134">
        <v>0</v>
      </c>
      <c r="P1014" s="134">
        <v>0</v>
      </c>
      <c r="Q1014" s="134">
        <v>0</v>
      </c>
      <c r="R1014" s="134">
        <v>0</v>
      </c>
      <c r="S1014" s="134">
        <v>-1</v>
      </c>
      <c r="T1014" s="134">
        <v>0</v>
      </c>
      <c r="U1014" t="s">
        <v>481</v>
      </c>
      <c r="V1014">
        <v>0</v>
      </c>
      <c r="W1014">
        <v>-50.400001525878906</v>
      </c>
      <c r="X1014">
        <v>0</v>
      </c>
      <c r="Y1014">
        <v>0</v>
      </c>
      <c r="Z1014">
        <v>-2.4945523738861084</v>
      </c>
      <c r="AA1014">
        <v>-2.4945523738861084</v>
      </c>
      <c r="AB1014">
        <v>0</v>
      </c>
      <c r="AC1014">
        <v>-1</v>
      </c>
      <c r="AD1014">
        <v>0</v>
      </c>
      <c r="AE1014">
        <v>0</v>
      </c>
      <c r="AF1014">
        <v>0</v>
      </c>
      <c r="AG1014">
        <v>0</v>
      </c>
      <c r="AH1014">
        <v>21</v>
      </c>
      <c r="AI1014"/>
      <c r="AJ1014">
        <v>49.495082855224609</v>
      </c>
      <c r="AK1014" s="134">
        <v>0</v>
      </c>
      <c r="AL1014">
        <v>0</v>
      </c>
      <c r="AM1014">
        <v>-2.4945523738861084</v>
      </c>
      <c r="AN1014">
        <v>49.495082855224609</v>
      </c>
      <c r="AO1014">
        <v>0</v>
      </c>
      <c r="AP1014" t="s">
        <v>482</v>
      </c>
      <c r="AQ1014" t="s">
        <v>435</v>
      </c>
      <c r="AS1014">
        <v>0</v>
      </c>
      <c r="AT1014">
        <v>0</v>
      </c>
      <c r="AU1014">
        <v>2023</v>
      </c>
      <c r="AY1014">
        <v>0</v>
      </c>
      <c r="AZ1014">
        <v>0</v>
      </c>
      <c r="BA1014" t="s">
        <v>104</v>
      </c>
      <c r="BB1014">
        <v>4372</v>
      </c>
      <c r="BC1014">
        <v>-2.4000000953674316</v>
      </c>
      <c r="BD1014">
        <v>-2.3942465782165527</v>
      </c>
      <c r="BE1014">
        <v>0</v>
      </c>
      <c r="BF1014" s="134">
        <v>0</v>
      </c>
      <c r="BG1014" s="134">
        <v>0</v>
      </c>
      <c r="BH1014">
        <v>0</v>
      </c>
      <c r="BI1014">
        <v>0</v>
      </c>
      <c r="BJ1014">
        <v>0</v>
      </c>
      <c r="BK1014">
        <v>0</v>
      </c>
      <c r="BL1014">
        <v>0</v>
      </c>
      <c r="BM10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14" s="134">
        <f>Table_PortfolioResourcesYear1[[#This Row],[total Variable Cost]]-Table_PortfolioResourcesYear1[[#This Row],[Total_Cost]]</f>
        <v>0</v>
      </c>
      <c r="BO1014" s="134">
        <f>Table_PortfolioResourcesYear1[[#This Row],[Revenue]]-Table_PortfolioResourcesYear1[[#This Row],[total Variable Cost]]</f>
        <v>-2.4945523738861084</v>
      </c>
      <c r="BP1014" s="134">
        <f>(Table_PortfolioResourcesYear1[[#This Row],[Column2]]*1000)/(Table_PortfolioResourcesYear1[[#This Row],[Capacity]]*1000)</f>
        <v>1.0393967811506279</v>
      </c>
      <c r="BQ1014" s="134">
        <f t="shared" si="15"/>
        <v>0</v>
      </c>
      <c r="BR1014" s="134">
        <f>Table_PortfolioResourcesYear1[[#This Row],[Revenue]]*1000/Table_PortfolioResourcesYear1[[#This Row],[Output_MWH_Primary]]</f>
        <v>49.495085284972255</v>
      </c>
      <c r="BS1014" s="134">
        <f>Table_PortfolioResourcesYear1[[#This Row],[Energy_Revenue]]-Table_PortfolioResourcesYear1[[#This Row],[total Variable Cost]]</f>
        <v>-2.4945523738861084</v>
      </c>
    </row>
    <row r="1015" spans="1:71" x14ac:dyDescent="0.35">
      <c r="A1015" t="s">
        <v>30</v>
      </c>
      <c r="B1015" t="s">
        <v>100</v>
      </c>
      <c r="C1015" t="s">
        <v>126</v>
      </c>
      <c r="D1015" t="s">
        <v>107</v>
      </c>
      <c r="E1015" t="s">
        <v>51</v>
      </c>
      <c r="F1015" t="s">
        <v>483</v>
      </c>
      <c r="G1015" t="s">
        <v>483</v>
      </c>
      <c r="H1015" s="134">
        <v>-5.753424484282732E-3</v>
      </c>
      <c r="I1015" s="134">
        <v>-2.4000000953674316</v>
      </c>
      <c r="J1015" s="134">
        <v>-5.753424484282732E-3</v>
      </c>
      <c r="K1015" s="134">
        <v>-50.400001525878906</v>
      </c>
      <c r="L1015" s="134">
        <v>0</v>
      </c>
      <c r="M1015" s="134"/>
      <c r="N1015" s="134">
        <v>0</v>
      </c>
      <c r="O1015" s="134">
        <v>0</v>
      </c>
      <c r="P1015" s="134">
        <v>0</v>
      </c>
      <c r="Q1015" s="134">
        <v>0</v>
      </c>
      <c r="R1015" s="134">
        <v>0</v>
      </c>
      <c r="S1015" s="134">
        <v>-1</v>
      </c>
      <c r="T1015" s="134">
        <v>0</v>
      </c>
      <c r="U1015" t="s">
        <v>481</v>
      </c>
      <c r="V1015">
        <v>0</v>
      </c>
      <c r="W1015">
        <v>-50.400001525878906</v>
      </c>
      <c r="X1015">
        <v>0</v>
      </c>
      <c r="Y1015">
        <v>0</v>
      </c>
      <c r="Z1015">
        <v>-2.4945523738861084</v>
      </c>
      <c r="AA1015">
        <v>-2.4945523738861084</v>
      </c>
      <c r="AB1015">
        <v>0</v>
      </c>
      <c r="AC1015">
        <v>-1</v>
      </c>
      <c r="AD1015">
        <v>0</v>
      </c>
      <c r="AE1015">
        <v>0</v>
      </c>
      <c r="AF1015">
        <v>0</v>
      </c>
      <c r="AG1015">
        <v>0</v>
      </c>
      <c r="AH1015">
        <v>21</v>
      </c>
      <c r="AI1015"/>
      <c r="AJ1015">
        <v>49.495082855224609</v>
      </c>
      <c r="AK1015" s="134">
        <v>0</v>
      </c>
      <c r="AL1015">
        <v>0</v>
      </c>
      <c r="AM1015">
        <v>-2.4945523738861084</v>
      </c>
      <c r="AN1015">
        <v>49.495082855224609</v>
      </c>
      <c r="AO1015">
        <v>0</v>
      </c>
      <c r="AP1015" t="s">
        <v>482</v>
      </c>
      <c r="AQ1015" t="s">
        <v>435</v>
      </c>
      <c r="AS1015">
        <v>0</v>
      </c>
      <c r="AT1015">
        <v>0</v>
      </c>
      <c r="AU1015">
        <v>2023</v>
      </c>
      <c r="AY1015">
        <v>0</v>
      </c>
      <c r="AZ1015">
        <v>0</v>
      </c>
      <c r="BA1015" t="s">
        <v>104</v>
      </c>
      <c r="BB1015">
        <v>4373</v>
      </c>
      <c r="BC1015">
        <v>-2.4000000953674316</v>
      </c>
      <c r="BD1015">
        <v>-2.3942465782165527</v>
      </c>
      <c r="BE1015">
        <v>0</v>
      </c>
      <c r="BF1015" s="134">
        <v>0</v>
      </c>
      <c r="BG1015" s="134">
        <v>0</v>
      </c>
      <c r="BH1015">
        <v>0</v>
      </c>
      <c r="BI1015">
        <v>0</v>
      </c>
      <c r="BJ1015">
        <v>0</v>
      </c>
      <c r="BK1015">
        <v>0</v>
      </c>
      <c r="BL1015">
        <v>0</v>
      </c>
      <c r="BM10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15" s="134">
        <f>Table_PortfolioResourcesYear1[[#This Row],[total Variable Cost]]-Table_PortfolioResourcesYear1[[#This Row],[Total_Cost]]</f>
        <v>0</v>
      </c>
      <c r="BO1015" s="134">
        <f>Table_PortfolioResourcesYear1[[#This Row],[Revenue]]-Table_PortfolioResourcesYear1[[#This Row],[total Variable Cost]]</f>
        <v>-2.4945523738861084</v>
      </c>
      <c r="BP1015" s="134">
        <f>(Table_PortfolioResourcesYear1[[#This Row],[Column2]]*1000)/(Table_PortfolioResourcesYear1[[#This Row],[Capacity]]*1000)</f>
        <v>1.0393967811506279</v>
      </c>
      <c r="BQ1015" s="134">
        <f t="shared" si="15"/>
        <v>0</v>
      </c>
      <c r="BR1015" s="134">
        <f>Table_PortfolioResourcesYear1[[#This Row],[Revenue]]*1000/Table_PortfolioResourcesYear1[[#This Row],[Output_MWH_Primary]]</f>
        <v>49.495085284972255</v>
      </c>
      <c r="BS1015" s="134">
        <f>Table_PortfolioResourcesYear1[[#This Row],[Energy_Revenue]]-Table_PortfolioResourcesYear1[[#This Row],[total Variable Cost]]</f>
        <v>-2.4945523738861084</v>
      </c>
    </row>
    <row r="1016" spans="1:71" x14ac:dyDescent="0.35">
      <c r="A1016" t="s">
        <v>30</v>
      </c>
      <c r="B1016" t="s">
        <v>100</v>
      </c>
      <c r="C1016" t="s">
        <v>126</v>
      </c>
      <c r="D1016" t="s">
        <v>102</v>
      </c>
      <c r="E1016" t="s">
        <v>103</v>
      </c>
      <c r="F1016" t="s">
        <v>484</v>
      </c>
      <c r="G1016" t="s">
        <v>485</v>
      </c>
      <c r="H1016" s="134">
        <v>141.87132263183594</v>
      </c>
      <c r="I1016" s="134">
        <v>147.83309936523438</v>
      </c>
      <c r="J1016" s="134">
        <v>3.9888014793395996</v>
      </c>
      <c r="K1016" s="134">
        <v>34941.90234375</v>
      </c>
      <c r="L1016" s="134">
        <v>0</v>
      </c>
      <c r="M1016" s="134">
        <v>50.707347869873047</v>
      </c>
      <c r="N1016" s="134">
        <v>36.742397308349609</v>
      </c>
      <c r="O1016" s="134">
        <v>89.661018371582031</v>
      </c>
      <c r="P1016" s="134">
        <v>0</v>
      </c>
      <c r="Q1016" s="134">
        <v>5.1665005683898926</v>
      </c>
      <c r="R1016" s="134">
        <v>1681.0557861328125</v>
      </c>
      <c r="S1016" s="134">
        <v>-1</v>
      </c>
      <c r="T1016" s="134">
        <v>366869.09375</v>
      </c>
      <c r="U1016" t="s">
        <v>458</v>
      </c>
      <c r="V1016">
        <v>366869.09375</v>
      </c>
      <c r="W1016">
        <v>34941.90234375</v>
      </c>
      <c r="X1016">
        <v>10499.40234375</v>
      </c>
      <c r="Y1016">
        <v>79.703315734863281</v>
      </c>
      <c r="Z1016">
        <v>2111.883544921875</v>
      </c>
      <c r="AA1016">
        <v>2111.883544921875</v>
      </c>
      <c r="AB1016">
        <v>0</v>
      </c>
      <c r="AC1016">
        <v>-1</v>
      </c>
      <c r="AD1016">
        <v>0</v>
      </c>
      <c r="AE1016">
        <v>0</v>
      </c>
      <c r="AF1016">
        <v>111.05741119384766</v>
      </c>
      <c r="AG1016">
        <v>13</v>
      </c>
      <c r="AH1016">
        <v>250</v>
      </c>
      <c r="AI1016">
        <v>2.6981787756085396E-2</v>
      </c>
      <c r="AJ1016">
        <v>60.439861297607422</v>
      </c>
      <c r="AK1016" s="134">
        <v>1882.8685302734375</v>
      </c>
      <c r="AL1016">
        <v>53.885692596435547</v>
      </c>
      <c r="AM1016">
        <v>229.01510620117188</v>
      </c>
      <c r="AN1016">
        <v>6.5541682243347168</v>
      </c>
      <c r="AO1016">
        <v>1.0943148136138916</v>
      </c>
      <c r="AP1016" t="s">
        <v>486</v>
      </c>
      <c r="AQ1016" t="s">
        <v>435</v>
      </c>
      <c r="AS1016">
        <v>0</v>
      </c>
      <c r="AT1016">
        <v>0</v>
      </c>
      <c r="AU1016">
        <v>2023</v>
      </c>
      <c r="AY1016">
        <v>0</v>
      </c>
      <c r="AZ1016">
        <v>0</v>
      </c>
      <c r="BA1016" t="s">
        <v>104</v>
      </c>
      <c r="BB1016">
        <v>4374</v>
      </c>
      <c r="BC1016">
        <v>147.83309936523438</v>
      </c>
      <c r="BD1016">
        <v>2.749237060546875</v>
      </c>
      <c r="BE1016">
        <v>3.2125341892242432</v>
      </c>
      <c r="BF1016" s="134">
        <v>34941.90234375</v>
      </c>
      <c r="BG1016" s="134">
        <v>91.329063415527344</v>
      </c>
      <c r="BH1016">
        <v>-1.6680440902709961</v>
      </c>
      <c r="BI1016">
        <v>0</v>
      </c>
      <c r="BJ1016">
        <v>0</v>
      </c>
      <c r="BK1016">
        <v>0</v>
      </c>
      <c r="BL1016">
        <v>0</v>
      </c>
      <c r="BM10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82.8685305118561</v>
      </c>
      <c r="BN1016" s="134">
        <f>Table_PortfolioResourcesYear1[[#This Row],[total Variable Cost]]-Table_PortfolioResourcesYear1[[#This Row],[Total_Cost]]</f>
        <v>2.384185791015625E-7</v>
      </c>
      <c r="BO1016" s="134">
        <f>Table_PortfolioResourcesYear1[[#This Row],[Revenue]]-Table_PortfolioResourcesYear1[[#This Row],[total Variable Cost]]</f>
        <v>229.01501441001892</v>
      </c>
      <c r="BP1016" s="134">
        <f>(Table_PortfolioResourcesYear1[[#This Row],[Column2]]*1000)/(Table_PortfolioResourcesYear1[[#This Row],[Capacity]]*1000)</f>
        <v>1.549145728482751</v>
      </c>
      <c r="BQ1016" s="134">
        <f t="shared" si="15"/>
        <v>0</v>
      </c>
      <c r="BR1016" s="134">
        <f>Table_PortfolioResourcesYear1[[#This Row],[Revenue]]*1000/Table_PortfolioResourcesYear1[[#This Row],[Output_MWH_Primary]]</f>
        <v>60.439855968506649</v>
      </c>
      <c r="BS1016" s="134">
        <f>Table_PortfolioResourcesYear1[[#This Row],[Energy_Revenue]]-Table_PortfolioResourcesYear1[[#This Row],[total Variable Cost]]</f>
        <v>229.01501441001892</v>
      </c>
    </row>
    <row r="1017" spans="1:71" x14ac:dyDescent="0.35">
      <c r="A1017" t="s">
        <v>30</v>
      </c>
      <c r="B1017" t="s">
        <v>100</v>
      </c>
      <c r="C1017" t="s">
        <v>126</v>
      </c>
      <c r="D1017" t="s">
        <v>107</v>
      </c>
      <c r="E1017" t="s">
        <v>51</v>
      </c>
      <c r="F1017" t="s">
        <v>484</v>
      </c>
      <c r="G1017" t="s">
        <v>485</v>
      </c>
      <c r="H1017" s="134">
        <v>141.87132263183594</v>
      </c>
      <c r="I1017" s="134">
        <v>147.83309936523438</v>
      </c>
      <c r="J1017" s="134">
        <v>3.9888014793395996</v>
      </c>
      <c r="K1017" s="134">
        <v>34941.90234375</v>
      </c>
      <c r="L1017" s="134">
        <v>0</v>
      </c>
      <c r="M1017" s="134">
        <v>50.707347869873047</v>
      </c>
      <c r="N1017" s="134">
        <v>36.742397308349609</v>
      </c>
      <c r="O1017" s="134">
        <v>89.661018371582031</v>
      </c>
      <c r="P1017" s="134">
        <v>0</v>
      </c>
      <c r="Q1017" s="134">
        <v>5.1665005683898926</v>
      </c>
      <c r="R1017" s="134">
        <v>1681.0557861328125</v>
      </c>
      <c r="S1017" s="134">
        <v>-1</v>
      </c>
      <c r="T1017" s="134">
        <v>366869.09375</v>
      </c>
      <c r="U1017" t="s">
        <v>458</v>
      </c>
      <c r="V1017">
        <v>366869.09375</v>
      </c>
      <c r="W1017">
        <v>34941.90234375</v>
      </c>
      <c r="X1017">
        <v>10499.40234375</v>
      </c>
      <c r="Y1017">
        <v>79.703315734863281</v>
      </c>
      <c r="Z1017">
        <v>2111.883544921875</v>
      </c>
      <c r="AA1017">
        <v>2111.883544921875</v>
      </c>
      <c r="AB1017">
        <v>0</v>
      </c>
      <c r="AC1017">
        <v>-1</v>
      </c>
      <c r="AD1017">
        <v>0</v>
      </c>
      <c r="AE1017">
        <v>0</v>
      </c>
      <c r="AF1017">
        <v>111.05741119384766</v>
      </c>
      <c r="AG1017">
        <v>13</v>
      </c>
      <c r="AH1017">
        <v>250</v>
      </c>
      <c r="AI1017">
        <v>2.6981787756085396E-2</v>
      </c>
      <c r="AJ1017">
        <v>60.439861297607422</v>
      </c>
      <c r="AK1017" s="134">
        <v>1882.8685302734375</v>
      </c>
      <c r="AL1017">
        <v>53.885692596435547</v>
      </c>
      <c r="AM1017">
        <v>229.01510620117188</v>
      </c>
      <c r="AN1017">
        <v>6.5541682243347168</v>
      </c>
      <c r="AO1017">
        <v>1.0943148136138916</v>
      </c>
      <c r="AP1017" t="s">
        <v>486</v>
      </c>
      <c r="AQ1017" t="s">
        <v>435</v>
      </c>
      <c r="AS1017">
        <v>0</v>
      </c>
      <c r="AT1017">
        <v>0</v>
      </c>
      <c r="AU1017">
        <v>2023</v>
      </c>
      <c r="AY1017">
        <v>0</v>
      </c>
      <c r="AZ1017">
        <v>0</v>
      </c>
      <c r="BA1017" t="s">
        <v>104</v>
      </c>
      <c r="BB1017">
        <v>4375</v>
      </c>
      <c r="BC1017">
        <v>147.83309936523438</v>
      </c>
      <c r="BD1017">
        <v>2.749237060546875</v>
      </c>
      <c r="BE1017">
        <v>3.2125341892242432</v>
      </c>
      <c r="BF1017" s="134">
        <v>34941.90234375</v>
      </c>
      <c r="BG1017" s="134">
        <v>91.329063415527344</v>
      </c>
      <c r="BH1017">
        <v>-1.6680440902709961</v>
      </c>
      <c r="BI1017">
        <v>0</v>
      </c>
      <c r="BJ1017">
        <v>0</v>
      </c>
      <c r="BK1017">
        <v>0</v>
      </c>
      <c r="BL1017">
        <v>0</v>
      </c>
      <c r="BM10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82.8685305118561</v>
      </c>
      <c r="BN1017" s="134">
        <f>Table_PortfolioResourcesYear1[[#This Row],[total Variable Cost]]-Table_PortfolioResourcesYear1[[#This Row],[Total_Cost]]</f>
        <v>2.384185791015625E-7</v>
      </c>
      <c r="BO1017" s="134">
        <f>Table_PortfolioResourcesYear1[[#This Row],[Revenue]]-Table_PortfolioResourcesYear1[[#This Row],[total Variable Cost]]</f>
        <v>229.01501441001892</v>
      </c>
      <c r="BP1017" s="134">
        <f>(Table_PortfolioResourcesYear1[[#This Row],[Column2]]*1000)/(Table_PortfolioResourcesYear1[[#This Row],[Capacity]]*1000)</f>
        <v>1.549145728482751</v>
      </c>
      <c r="BQ1017" s="134">
        <f t="shared" si="15"/>
        <v>0</v>
      </c>
      <c r="BR1017" s="134">
        <f>Table_PortfolioResourcesYear1[[#This Row],[Revenue]]*1000/Table_PortfolioResourcesYear1[[#This Row],[Output_MWH_Primary]]</f>
        <v>60.439855968506649</v>
      </c>
      <c r="BS1017" s="134">
        <f>Table_PortfolioResourcesYear1[[#This Row],[Energy_Revenue]]-Table_PortfolioResourcesYear1[[#This Row],[total Variable Cost]]</f>
        <v>229.01501441001892</v>
      </c>
    </row>
    <row r="1018" spans="1:71" x14ac:dyDescent="0.35">
      <c r="A1018" t="s">
        <v>30</v>
      </c>
      <c r="B1018" t="s">
        <v>100</v>
      </c>
      <c r="C1018" t="s">
        <v>126</v>
      </c>
      <c r="D1018" t="s">
        <v>102</v>
      </c>
      <c r="E1018" t="s">
        <v>103</v>
      </c>
      <c r="F1018" t="s">
        <v>487</v>
      </c>
      <c r="G1018" t="s">
        <v>488</v>
      </c>
      <c r="H1018" s="134">
        <v>138.47393798828125</v>
      </c>
      <c r="I1018" s="134">
        <v>145.29267883300781</v>
      </c>
      <c r="J1018" s="134">
        <v>3.8932337760925293</v>
      </c>
      <c r="K1018" s="134">
        <v>34104.7265625</v>
      </c>
      <c r="L1018" s="134">
        <v>0</v>
      </c>
      <c r="M1018" s="134">
        <v>50.633583068847656</v>
      </c>
      <c r="N1018" s="134">
        <v>36.754600524902344</v>
      </c>
      <c r="O1018" s="134">
        <v>87.512825012207031</v>
      </c>
      <c r="P1018" s="134">
        <v>0</v>
      </c>
      <c r="Q1018" s="134">
        <v>5.1665005683898926</v>
      </c>
      <c r="R1018" s="134">
        <v>1638.3577880859375</v>
      </c>
      <c r="S1018" s="134">
        <v>-1</v>
      </c>
      <c r="T1018" s="134">
        <v>357550.5625</v>
      </c>
      <c r="U1018" t="s">
        <v>458</v>
      </c>
      <c r="V1018">
        <v>357550.5625</v>
      </c>
      <c r="W1018">
        <v>34104.7265625</v>
      </c>
      <c r="X1018">
        <v>10483.900390625</v>
      </c>
      <c r="Y1018">
        <v>77.365394592285156</v>
      </c>
      <c r="Z1018">
        <v>2061.296142578125</v>
      </c>
      <c r="AA1018">
        <v>2061.296142578125</v>
      </c>
      <c r="AB1018">
        <v>0</v>
      </c>
      <c r="AC1018">
        <v>-1</v>
      </c>
      <c r="AD1018">
        <v>0</v>
      </c>
      <c r="AE1018">
        <v>0</v>
      </c>
      <c r="AF1018">
        <v>107.70919799804688</v>
      </c>
      <c r="AG1018">
        <v>13</v>
      </c>
      <c r="AH1018">
        <v>250</v>
      </c>
      <c r="AI1018">
        <v>2.6795800775289536E-2</v>
      </c>
      <c r="AJ1018">
        <v>60.440185546875</v>
      </c>
      <c r="AK1018" s="134">
        <v>1834.5538330078125</v>
      </c>
      <c r="AL1018">
        <v>53.791774749755859</v>
      </c>
      <c r="AM1018">
        <v>226.74229431152344</v>
      </c>
      <c r="AN1018">
        <v>6.6484127044677734</v>
      </c>
      <c r="AO1018">
        <v>0.97392725944519043</v>
      </c>
      <c r="AP1018" t="s">
        <v>486</v>
      </c>
      <c r="AQ1018" t="s">
        <v>435</v>
      </c>
      <c r="AS1018">
        <v>0</v>
      </c>
      <c r="AT1018">
        <v>0</v>
      </c>
      <c r="AU1018">
        <v>2023</v>
      </c>
      <c r="AY1018">
        <v>0</v>
      </c>
      <c r="AZ1018">
        <v>0</v>
      </c>
      <c r="BA1018" t="s">
        <v>104</v>
      </c>
      <c r="BB1018">
        <v>4376</v>
      </c>
      <c r="BC1018">
        <v>145.29267883300781</v>
      </c>
      <c r="BD1018">
        <v>3.6614065170288086</v>
      </c>
      <c r="BE1018">
        <v>3.1573288440704346</v>
      </c>
      <c r="BF1018" s="134">
        <v>34104.7265625</v>
      </c>
      <c r="BG1018" s="134">
        <v>89.140907287597656</v>
      </c>
      <c r="BH1018">
        <v>-1.6280794143676758</v>
      </c>
      <c r="BI1018">
        <v>0</v>
      </c>
      <c r="BJ1018">
        <v>0</v>
      </c>
      <c r="BK1018">
        <v>0</v>
      </c>
      <c r="BL1018">
        <v>0</v>
      </c>
      <c r="BM10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4.5537383556366</v>
      </c>
      <c r="BN1018" s="134">
        <f>Table_PortfolioResourcesYear1[[#This Row],[total Variable Cost]]-Table_PortfolioResourcesYear1[[#This Row],[Total_Cost]]</f>
        <v>-9.4652175903320313E-5</v>
      </c>
      <c r="BO1018" s="134">
        <f>Table_PortfolioResourcesYear1[[#This Row],[Revenue]]-Table_PortfolioResourcesYear1[[#This Row],[total Variable Cost]]</f>
        <v>226.7424042224884</v>
      </c>
      <c r="BP1018" s="134">
        <f>(Table_PortfolioResourcesYear1[[#This Row],[Column2]]*1000)/(Table_PortfolioResourcesYear1[[#This Row],[Capacity]]*1000)</f>
        <v>1.5605907059026343</v>
      </c>
      <c r="BQ1018" s="134">
        <f t="shared" si="15"/>
        <v>0</v>
      </c>
      <c r="BR1018" s="134">
        <f>Table_PortfolioResourcesYear1[[#This Row],[Revenue]]*1000/Table_PortfolioResourcesYear1[[#This Row],[Output_MWH_Primary]]</f>
        <v>60.440189684576801</v>
      </c>
      <c r="BS1018" s="134">
        <f>Table_PortfolioResourcesYear1[[#This Row],[Energy_Revenue]]-Table_PortfolioResourcesYear1[[#This Row],[total Variable Cost]]</f>
        <v>226.7424042224884</v>
      </c>
    </row>
    <row r="1019" spans="1:71" x14ac:dyDescent="0.35">
      <c r="A1019" t="s">
        <v>30</v>
      </c>
      <c r="B1019" t="s">
        <v>100</v>
      </c>
      <c r="C1019" t="s">
        <v>126</v>
      </c>
      <c r="D1019" t="s">
        <v>107</v>
      </c>
      <c r="E1019" t="s">
        <v>51</v>
      </c>
      <c r="F1019" t="s">
        <v>487</v>
      </c>
      <c r="G1019" t="s">
        <v>488</v>
      </c>
      <c r="H1019" s="134">
        <v>138.47393798828125</v>
      </c>
      <c r="I1019" s="134">
        <v>145.29267883300781</v>
      </c>
      <c r="J1019" s="134">
        <v>3.8932337760925293</v>
      </c>
      <c r="K1019" s="134">
        <v>34104.7265625</v>
      </c>
      <c r="L1019" s="134">
        <v>0</v>
      </c>
      <c r="M1019" s="134">
        <v>50.633583068847656</v>
      </c>
      <c r="N1019" s="134">
        <v>36.754600524902344</v>
      </c>
      <c r="O1019" s="134">
        <v>87.512825012207031</v>
      </c>
      <c r="P1019" s="134">
        <v>0</v>
      </c>
      <c r="Q1019" s="134">
        <v>5.1665005683898926</v>
      </c>
      <c r="R1019" s="134">
        <v>1638.3577880859375</v>
      </c>
      <c r="S1019" s="134">
        <v>-1</v>
      </c>
      <c r="T1019" s="134">
        <v>357550.5625</v>
      </c>
      <c r="U1019" t="s">
        <v>458</v>
      </c>
      <c r="V1019">
        <v>357550.5625</v>
      </c>
      <c r="W1019">
        <v>34104.7265625</v>
      </c>
      <c r="X1019">
        <v>10483.900390625</v>
      </c>
      <c r="Y1019">
        <v>77.365394592285156</v>
      </c>
      <c r="Z1019">
        <v>2061.296142578125</v>
      </c>
      <c r="AA1019">
        <v>2061.296142578125</v>
      </c>
      <c r="AB1019">
        <v>0</v>
      </c>
      <c r="AC1019">
        <v>-1</v>
      </c>
      <c r="AD1019">
        <v>0</v>
      </c>
      <c r="AE1019">
        <v>0</v>
      </c>
      <c r="AF1019">
        <v>107.70919799804688</v>
      </c>
      <c r="AG1019">
        <v>13</v>
      </c>
      <c r="AH1019">
        <v>250</v>
      </c>
      <c r="AI1019">
        <v>2.6795800775289536E-2</v>
      </c>
      <c r="AJ1019">
        <v>60.440185546875</v>
      </c>
      <c r="AK1019" s="134">
        <v>1834.5538330078125</v>
      </c>
      <c r="AL1019">
        <v>53.791774749755859</v>
      </c>
      <c r="AM1019">
        <v>226.74229431152344</v>
      </c>
      <c r="AN1019">
        <v>6.6484127044677734</v>
      </c>
      <c r="AO1019">
        <v>0.97392725944519043</v>
      </c>
      <c r="AP1019" t="s">
        <v>486</v>
      </c>
      <c r="AQ1019" t="s">
        <v>435</v>
      </c>
      <c r="AS1019">
        <v>0</v>
      </c>
      <c r="AT1019">
        <v>0</v>
      </c>
      <c r="AU1019">
        <v>2023</v>
      </c>
      <c r="AY1019">
        <v>0</v>
      </c>
      <c r="AZ1019">
        <v>0</v>
      </c>
      <c r="BA1019" t="s">
        <v>104</v>
      </c>
      <c r="BB1019">
        <v>4377</v>
      </c>
      <c r="BC1019">
        <v>145.29267883300781</v>
      </c>
      <c r="BD1019">
        <v>3.6614065170288086</v>
      </c>
      <c r="BE1019">
        <v>3.1573288440704346</v>
      </c>
      <c r="BF1019" s="134">
        <v>34104.7265625</v>
      </c>
      <c r="BG1019" s="134">
        <v>89.140907287597656</v>
      </c>
      <c r="BH1019">
        <v>-1.6280794143676758</v>
      </c>
      <c r="BI1019">
        <v>0</v>
      </c>
      <c r="BJ1019">
        <v>0</v>
      </c>
      <c r="BK1019">
        <v>0</v>
      </c>
      <c r="BL1019">
        <v>0</v>
      </c>
      <c r="BM10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34.5537383556366</v>
      </c>
      <c r="BN1019" s="134">
        <f>Table_PortfolioResourcesYear1[[#This Row],[total Variable Cost]]-Table_PortfolioResourcesYear1[[#This Row],[Total_Cost]]</f>
        <v>-9.4652175903320313E-5</v>
      </c>
      <c r="BO1019" s="134">
        <f>Table_PortfolioResourcesYear1[[#This Row],[Revenue]]-Table_PortfolioResourcesYear1[[#This Row],[total Variable Cost]]</f>
        <v>226.7424042224884</v>
      </c>
      <c r="BP1019" s="134">
        <f>(Table_PortfolioResourcesYear1[[#This Row],[Column2]]*1000)/(Table_PortfolioResourcesYear1[[#This Row],[Capacity]]*1000)</f>
        <v>1.5605907059026343</v>
      </c>
      <c r="BQ1019" s="134">
        <f t="shared" si="15"/>
        <v>0</v>
      </c>
      <c r="BR1019" s="134">
        <f>Table_PortfolioResourcesYear1[[#This Row],[Revenue]]*1000/Table_PortfolioResourcesYear1[[#This Row],[Output_MWH_Primary]]</f>
        <v>60.440189684576801</v>
      </c>
      <c r="BS1019" s="134">
        <f>Table_PortfolioResourcesYear1[[#This Row],[Energy_Revenue]]-Table_PortfolioResourcesYear1[[#This Row],[total Variable Cost]]</f>
        <v>226.7424042224884</v>
      </c>
    </row>
    <row r="1020" spans="1:71" x14ac:dyDescent="0.35">
      <c r="A1020" t="s">
        <v>30</v>
      </c>
      <c r="B1020" t="s">
        <v>100</v>
      </c>
      <c r="C1020" t="s">
        <v>126</v>
      </c>
      <c r="D1020" t="s">
        <v>102</v>
      </c>
      <c r="E1020" t="s">
        <v>103</v>
      </c>
      <c r="F1020" t="s">
        <v>489</v>
      </c>
      <c r="G1020" t="s">
        <v>490</v>
      </c>
      <c r="H1020" s="134">
        <v>543.737548828125</v>
      </c>
      <c r="I1020" s="134">
        <v>605.0020751953125</v>
      </c>
      <c r="J1020" s="134">
        <v>455.78610229492188</v>
      </c>
      <c r="K1020" s="134">
        <v>3992686.25</v>
      </c>
      <c r="L1020" s="134">
        <v>0</v>
      </c>
      <c r="M1020" s="134">
        <v>34.260940551757813</v>
      </c>
      <c r="N1020" s="134">
        <v>33.562236785888672</v>
      </c>
      <c r="O1020" s="134">
        <v>5543.556640625</v>
      </c>
      <c r="P1020" s="134">
        <v>0</v>
      </c>
      <c r="Q1020" s="134">
        <v>5.1665005683898926</v>
      </c>
      <c r="R1020" s="134">
        <v>131242.171875</v>
      </c>
      <c r="S1020" s="134">
        <v>-1</v>
      </c>
      <c r="T1020" s="134">
        <v>25834194</v>
      </c>
      <c r="U1020" t="s">
        <v>458</v>
      </c>
      <c r="V1020">
        <v>25834194</v>
      </c>
      <c r="W1020">
        <v>3992686.25</v>
      </c>
      <c r="X1020">
        <v>6470.37939453125</v>
      </c>
      <c r="Y1020">
        <v>280.56857299804688</v>
      </c>
      <c r="Z1020">
        <v>173062.859375</v>
      </c>
      <c r="AA1020">
        <v>173062.859375</v>
      </c>
      <c r="AB1020">
        <v>0</v>
      </c>
      <c r="AC1020">
        <v>-1</v>
      </c>
      <c r="AD1020">
        <v>0</v>
      </c>
      <c r="AE1020">
        <v>0</v>
      </c>
      <c r="AF1020">
        <v>922.3133544921875</v>
      </c>
      <c r="AG1020">
        <v>18</v>
      </c>
      <c r="AH1020">
        <v>7807</v>
      </c>
      <c r="AI1020">
        <v>0.75336283445358276</v>
      </c>
      <c r="AJ1020">
        <v>43.344970703125</v>
      </c>
      <c r="AK1020" s="134">
        <v>137715.5</v>
      </c>
      <c r="AL1020">
        <v>34.491939544677734</v>
      </c>
      <c r="AM1020">
        <v>35347.37109375</v>
      </c>
      <c r="AN1020">
        <v>8.8530292510986328</v>
      </c>
      <c r="AO1020">
        <v>7.4470343589782715</v>
      </c>
      <c r="AP1020" t="s">
        <v>491</v>
      </c>
      <c r="AQ1020" t="s">
        <v>435</v>
      </c>
      <c r="AS1020">
        <v>0</v>
      </c>
      <c r="AT1020">
        <v>0</v>
      </c>
      <c r="AU1020">
        <v>2023</v>
      </c>
      <c r="AY1020">
        <v>0</v>
      </c>
      <c r="AZ1020">
        <v>0</v>
      </c>
      <c r="BA1020" t="s">
        <v>104</v>
      </c>
      <c r="BB1020">
        <v>4378</v>
      </c>
      <c r="BC1020">
        <v>605.0020751953125</v>
      </c>
      <c r="BD1020">
        <v>30.855655670166016</v>
      </c>
      <c r="BE1020">
        <v>30.408897399902344</v>
      </c>
      <c r="BF1020" s="134">
        <v>3992686.25</v>
      </c>
      <c r="BG1020" s="134">
        <v>989.12701416015625</v>
      </c>
      <c r="BH1020">
        <v>4554.4296875</v>
      </c>
      <c r="BI1020">
        <v>0</v>
      </c>
      <c r="BJ1020">
        <v>0</v>
      </c>
      <c r="BK1020">
        <v>0</v>
      </c>
      <c r="BL1020">
        <v>0</v>
      </c>
      <c r="BM10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7715.48890447617</v>
      </c>
      <c r="BN1020" s="134">
        <f>Table_PortfolioResourcesYear1[[#This Row],[total Variable Cost]]-Table_PortfolioResourcesYear1[[#This Row],[Total_Cost]]</f>
        <v>-1.1095523834228516E-2</v>
      </c>
      <c r="BO1020" s="134">
        <f>Table_PortfolioResourcesYear1[[#This Row],[Revenue]]-Table_PortfolioResourcesYear1[[#This Row],[total Variable Cost]]</f>
        <v>35347.370470523834</v>
      </c>
      <c r="BP1020" s="134">
        <f>(Table_PortfolioResourcesYear1[[#This Row],[Column2]]*1000)/(Table_PortfolioResourcesYear1[[#This Row],[Capacity]]*1000)</f>
        <v>58.425205333572883</v>
      </c>
      <c r="BQ1020" s="134">
        <f t="shared" si="15"/>
        <v>0</v>
      </c>
      <c r="BR1020" s="134">
        <f>Table_PortfolioResourcesYear1[[#This Row],[Revenue]]*1000/Table_PortfolioResourcesYear1[[#This Row],[Output_MWH_Primary]]</f>
        <v>43.344968409426109</v>
      </c>
      <c r="BS1020" s="134">
        <f>Table_PortfolioResourcesYear1[[#This Row],[Energy_Revenue]]-Table_PortfolioResourcesYear1[[#This Row],[total Variable Cost]]</f>
        <v>35347.370470523834</v>
      </c>
    </row>
    <row r="1021" spans="1:71" x14ac:dyDescent="0.35">
      <c r="A1021" t="s">
        <v>30</v>
      </c>
      <c r="B1021" t="s">
        <v>100</v>
      </c>
      <c r="C1021" t="s">
        <v>126</v>
      </c>
      <c r="D1021" t="s">
        <v>107</v>
      </c>
      <c r="E1021" t="s">
        <v>51</v>
      </c>
      <c r="F1021" t="s">
        <v>489</v>
      </c>
      <c r="G1021" t="s">
        <v>490</v>
      </c>
      <c r="H1021" s="134">
        <v>543.737548828125</v>
      </c>
      <c r="I1021" s="134">
        <v>605.0020751953125</v>
      </c>
      <c r="J1021" s="134">
        <v>455.78610229492188</v>
      </c>
      <c r="K1021" s="134">
        <v>3992686.25</v>
      </c>
      <c r="L1021" s="134">
        <v>0</v>
      </c>
      <c r="M1021" s="134">
        <v>34.260940551757813</v>
      </c>
      <c r="N1021" s="134">
        <v>33.562236785888672</v>
      </c>
      <c r="O1021" s="134">
        <v>5543.556640625</v>
      </c>
      <c r="P1021" s="134">
        <v>0</v>
      </c>
      <c r="Q1021" s="134">
        <v>5.1665005683898926</v>
      </c>
      <c r="R1021" s="134">
        <v>131242.171875</v>
      </c>
      <c r="S1021" s="134">
        <v>-1</v>
      </c>
      <c r="T1021" s="134">
        <v>25834194</v>
      </c>
      <c r="U1021" t="s">
        <v>458</v>
      </c>
      <c r="V1021">
        <v>25834194</v>
      </c>
      <c r="W1021">
        <v>3992686.25</v>
      </c>
      <c r="X1021">
        <v>6470.37939453125</v>
      </c>
      <c r="Y1021">
        <v>280.56857299804688</v>
      </c>
      <c r="Z1021">
        <v>173062.859375</v>
      </c>
      <c r="AA1021">
        <v>173062.859375</v>
      </c>
      <c r="AB1021">
        <v>0</v>
      </c>
      <c r="AC1021">
        <v>-1</v>
      </c>
      <c r="AD1021">
        <v>0</v>
      </c>
      <c r="AE1021">
        <v>0</v>
      </c>
      <c r="AF1021">
        <v>922.3133544921875</v>
      </c>
      <c r="AG1021">
        <v>18</v>
      </c>
      <c r="AH1021">
        <v>7807</v>
      </c>
      <c r="AI1021">
        <v>0.75336283445358276</v>
      </c>
      <c r="AJ1021">
        <v>43.344970703125</v>
      </c>
      <c r="AK1021" s="134">
        <v>137715.5</v>
      </c>
      <c r="AL1021">
        <v>34.491939544677734</v>
      </c>
      <c r="AM1021">
        <v>35347.37109375</v>
      </c>
      <c r="AN1021">
        <v>8.8530292510986328</v>
      </c>
      <c r="AO1021">
        <v>7.4470343589782715</v>
      </c>
      <c r="AP1021" t="s">
        <v>491</v>
      </c>
      <c r="AQ1021" t="s">
        <v>435</v>
      </c>
      <c r="AS1021">
        <v>0</v>
      </c>
      <c r="AT1021">
        <v>0</v>
      </c>
      <c r="AU1021">
        <v>2023</v>
      </c>
      <c r="AY1021">
        <v>0</v>
      </c>
      <c r="AZ1021">
        <v>0</v>
      </c>
      <c r="BA1021" t="s">
        <v>104</v>
      </c>
      <c r="BB1021">
        <v>4379</v>
      </c>
      <c r="BC1021">
        <v>605.0020751953125</v>
      </c>
      <c r="BD1021">
        <v>30.855655670166016</v>
      </c>
      <c r="BE1021">
        <v>30.408897399902344</v>
      </c>
      <c r="BF1021" s="134">
        <v>3992686.25</v>
      </c>
      <c r="BG1021" s="134">
        <v>989.12701416015625</v>
      </c>
      <c r="BH1021">
        <v>4554.4296875</v>
      </c>
      <c r="BI1021">
        <v>0</v>
      </c>
      <c r="BJ1021">
        <v>0</v>
      </c>
      <c r="BK1021">
        <v>0</v>
      </c>
      <c r="BL1021">
        <v>0</v>
      </c>
      <c r="BM10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7715.48890447617</v>
      </c>
      <c r="BN1021" s="134">
        <f>Table_PortfolioResourcesYear1[[#This Row],[total Variable Cost]]-Table_PortfolioResourcesYear1[[#This Row],[Total_Cost]]</f>
        <v>-1.1095523834228516E-2</v>
      </c>
      <c r="BO1021" s="134">
        <f>Table_PortfolioResourcesYear1[[#This Row],[Revenue]]-Table_PortfolioResourcesYear1[[#This Row],[total Variable Cost]]</f>
        <v>35347.370470523834</v>
      </c>
      <c r="BP1021" s="134">
        <f>(Table_PortfolioResourcesYear1[[#This Row],[Column2]]*1000)/(Table_PortfolioResourcesYear1[[#This Row],[Capacity]]*1000)</f>
        <v>58.425205333572883</v>
      </c>
      <c r="BQ1021" s="134">
        <f t="shared" si="15"/>
        <v>0</v>
      </c>
      <c r="BR1021" s="134">
        <f>Table_PortfolioResourcesYear1[[#This Row],[Revenue]]*1000/Table_PortfolioResourcesYear1[[#This Row],[Output_MWH_Primary]]</f>
        <v>43.344968409426109</v>
      </c>
      <c r="BS1021" s="134">
        <f>Table_PortfolioResourcesYear1[[#This Row],[Energy_Revenue]]-Table_PortfolioResourcesYear1[[#This Row],[total Variable Cost]]</f>
        <v>35347.370470523834</v>
      </c>
    </row>
    <row r="1022" spans="1:71" x14ac:dyDescent="0.35">
      <c r="A1022" t="s">
        <v>30</v>
      </c>
      <c r="B1022" t="s">
        <v>100</v>
      </c>
      <c r="C1022" t="s">
        <v>126</v>
      </c>
      <c r="D1022" t="s">
        <v>102</v>
      </c>
      <c r="E1022" t="s">
        <v>103</v>
      </c>
      <c r="F1022" t="s">
        <v>492</v>
      </c>
      <c r="G1022" t="s">
        <v>493</v>
      </c>
      <c r="H1022" s="134">
        <v>0.40190151333808899</v>
      </c>
      <c r="I1022" s="134">
        <v>2</v>
      </c>
      <c r="J1022" s="134">
        <v>0.40190151333808899</v>
      </c>
      <c r="K1022" s="134">
        <v>3520.6572265625</v>
      </c>
      <c r="L1022" s="134">
        <v>0</v>
      </c>
      <c r="M1022" s="134">
        <v>1.140693187713623</v>
      </c>
      <c r="N1022" s="134">
        <v>1.1977283954620361</v>
      </c>
      <c r="O1022" s="134">
        <v>4.0159897804260254</v>
      </c>
      <c r="P1022" s="134">
        <v>0</v>
      </c>
      <c r="Q1022" s="134">
        <v>0</v>
      </c>
      <c r="R1022" s="134">
        <v>0</v>
      </c>
      <c r="S1022" s="134">
        <v>-1</v>
      </c>
      <c r="T1022" s="134">
        <v>0</v>
      </c>
      <c r="U1022" t="s">
        <v>494</v>
      </c>
      <c r="V1022">
        <v>0</v>
      </c>
      <c r="W1022">
        <v>3520.6572265625</v>
      </c>
      <c r="X1022">
        <v>0</v>
      </c>
      <c r="Y1022">
        <v>0.40190151333808899</v>
      </c>
      <c r="Z1022">
        <v>152.86996459960938</v>
      </c>
      <c r="AA1022">
        <v>152.86996459960938</v>
      </c>
      <c r="AB1022">
        <v>0</v>
      </c>
      <c r="AC1022">
        <v>-1</v>
      </c>
      <c r="AD1022">
        <v>0</v>
      </c>
      <c r="AE1022">
        <v>0</v>
      </c>
      <c r="AF1022">
        <v>0</v>
      </c>
      <c r="AG1022">
        <v>365</v>
      </c>
      <c r="AH1022">
        <v>4406</v>
      </c>
      <c r="AI1022">
        <v>0.20095075666904449</v>
      </c>
      <c r="AJ1022">
        <v>43.420860290527344</v>
      </c>
      <c r="AK1022" s="134">
        <v>4.0159897804260254</v>
      </c>
      <c r="AL1022">
        <v>1.140693187713623</v>
      </c>
      <c r="AM1022">
        <v>148.85397338867188</v>
      </c>
      <c r="AN1022">
        <v>42.280166625976563</v>
      </c>
      <c r="AO1022">
        <v>0</v>
      </c>
      <c r="AP1022" t="s">
        <v>491</v>
      </c>
      <c r="AQ1022" t="s">
        <v>435</v>
      </c>
      <c r="AS1022">
        <v>0</v>
      </c>
      <c r="AT1022">
        <v>0</v>
      </c>
      <c r="AU1022">
        <v>2023</v>
      </c>
      <c r="AY1022">
        <v>0</v>
      </c>
      <c r="AZ1022">
        <v>0</v>
      </c>
      <c r="BA1022" t="s">
        <v>104</v>
      </c>
      <c r="BB1022">
        <v>4380</v>
      </c>
      <c r="BC1022">
        <v>2</v>
      </c>
      <c r="BD1022">
        <v>1.5980985164642334</v>
      </c>
      <c r="BE1022">
        <v>0</v>
      </c>
      <c r="BF1022" s="134">
        <v>3520.6572265625</v>
      </c>
      <c r="BG1022" s="134">
        <v>0</v>
      </c>
      <c r="BH1022">
        <v>4.0159897804260254</v>
      </c>
      <c r="BI1022">
        <v>0</v>
      </c>
      <c r="BJ1022">
        <v>0</v>
      </c>
      <c r="BK1022">
        <v>0</v>
      </c>
      <c r="BL1022">
        <v>0</v>
      </c>
      <c r="BM10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59897804260254</v>
      </c>
      <c r="BN1022" s="134">
        <f>Table_PortfolioResourcesYear1[[#This Row],[total Variable Cost]]-Table_PortfolioResourcesYear1[[#This Row],[Total_Cost]]</f>
        <v>0</v>
      </c>
      <c r="BO1022" s="134">
        <f>Table_PortfolioResourcesYear1[[#This Row],[Revenue]]-Table_PortfolioResourcesYear1[[#This Row],[total Variable Cost]]</f>
        <v>148.85397481918335</v>
      </c>
      <c r="BP1022" s="134">
        <f>(Table_PortfolioResourcesYear1[[#This Row],[Column2]]*1000)/(Table_PortfolioResourcesYear1[[#This Row],[Capacity]]*1000)</f>
        <v>74.426987409591675</v>
      </c>
      <c r="BQ1022" s="134">
        <f t="shared" si="15"/>
        <v>0</v>
      </c>
      <c r="BR1022" s="134">
        <f>Table_PortfolioResourcesYear1[[#This Row],[Revenue]]*1000/Table_PortfolioResourcesYear1[[#This Row],[Output_MWH_Primary]]</f>
        <v>43.420860016204585</v>
      </c>
      <c r="BS1022" s="134">
        <f>Table_PortfolioResourcesYear1[[#This Row],[Energy_Revenue]]-Table_PortfolioResourcesYear1[[#This Row],[total Variable Cost]]</f>
        <v>148.85397481918335</v>
      </c>
    </row>
    <row r="1023" spans="1:71" x14ac:dyDescent="0.35">
      <c r="A1023" t="s">
        <v>30</v>
      </c>
      <c r="B1023" t="s">
        <v>100</v>
      </c>
      <c r="C1023" t="s">
        <v>126</v>
      </c>
      <c r="D1023" t="s">
        <v>107</v>
      </c>
      <c r="E1023" t="s">
        <v>51</v>
      </c>
      <c r="F1023" t="s">
        <v>492</v>
      </c>
      <c r="G1023" t="s">
        <v>493</v>
      </c>
      <c r="H1023" s="134">
        <v>0.40190151333808899</v>
      </c>
      <c r="I1023" s="134">
        <v>2</v>
      </c>
      <c r="J1023" s="134">
        <v>0.40190151333808899</v>
      </c>
      <c r="K1023" s="134">
        <v>3520.6572265625</v>
      </c>
      <c r="L1023" s="134">
        <v>0</v>
      </c>
      <c r="M1023" s="134">
        <v>1.140693187713623</v>
      </c>
      <c r="N1023" s="134">
        <v>1.1977283954620361</v>
      </c>
      <c r="O1023" s="134">
        <v>4.0159897804260254</v>
      </c>
      <c r="P1023" s="134">
        <v>0</v>
      </c>
      <c r="Q1023" s="134">
        <v>0</v>
      </c>
      <c r="R1023" s="134">
        <v>0</v>
      </c>
      <c r="S1023" s="134">
        <v>-1</v>
      </c>
      <c r="T1023" s="134">
        <v>0</v>
      </c>
      <c r="U1023" t="s">
        <v>494</v>
      </c>
      <c r="V1023">
        <v>0</v>
      </c>
      <c r="W1023">
        <v>3520.6572265625</v>
      </c>
      <c r="X1023">
        <v>0</v>
      </c>
      <c r="Y1023">
        <v>0.40190151333808899</v>
      </c>
      <c r="Z1023">
        <v>152.86996459960938</v>
      </c>
      <c r="AA1023">
        <v>152.86996459960938</v>
      </c>
      <c r="AB1023">
        <v>0</v>
      </c>
      <c r="AC1023">
        <v>-1</v>
      </c>
      <c r="AD1023">
        <v>0</v>
      </c>
      <c r="AE1023">
        <v>0</v>
      </c>
      <c r="AF1023">
        <v>0</v>
      </c>
      <c r="AG1023">
        <v>365</v>
      </c>
      <c r="AH1023">
        <v>4406</v>
      </c>
      <c r="AI1023">
        <v>0.20095075666904449</v>
      </c>
      <c r="AJ1023">
        <v>43.420860290527344</v>
      </c>
      <c r="AK1023" s="134">
        <v>4.0159897804260254</v>
      </c>
      <c r="AL1023">
        <v>1.140693187713623</v>
      </c>
      <c r="AM1023">
        <v>148.85397338867188</v>
      </c>
      <c r="AN1023">
        <v>42.280166625976563</v>
      </c>
      <c r="AO1023">
        <v>0</v>
      </c>
      <c r="AP1023" t="s">
        <v>491</v>
      </c>
      <c r="AQ1023" t="s">
        <v>435</v>
      </c>
      <c r="AS1023">
        <v>0</v>
      </c>
      <c r="AT1023">
        <v>0</v>
      </c>
      <c r="AU1023">
        <v>2023</v>
      </c>
      <c r="AY1023">
        <v>0</v>
      </c>
      <c r="AZ1023">
        <v>0</v>
      </c>
      <c r="BA1023" t="s">
        <v>104</v>
      </c>
      <c r="BB1023">
        <v>4381</v>
      </c>
      <c r="BC1023">
        <v>2</v>
      </c>
      <c r="BD1023">
        <v>1.5980985164642334</v>
      </c>
      <c r="BE1023">
        <v>0</v>
      </c>
      <c r="BF1023" s="134">
        <v>3520.6572265625</v>
      </c>
      <c r="BG1023" s="134">
        <v>0</v>
      </c>
      <c r="BH1023">
        <v>4.0159897804260254</v>
      </c>
      <c r="BI1023">
        <v>0</v>
      </c>
      <c r="BJ1023">
        <v>0</v>
      </c>
      <c r="BK1023">
        <v>0</v>
      </c>
      <c r="BL1023">
        <v>0</v>
      </c>
      <c r="BM10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.0159897804260254</v>
      </c>
      <c r="BN1023" s="134">
        <f>Table_PortfolioResourcesYear1[[#This Row],[total Variable Cost]]-Table_PortfolioResourcesYear1[[#This Row],[Total_Cost]]</f>
        <v>0</v>
      </c>
      <c r="BO1023" s="134">
        <f>Table_PortfolioResourcesYear1[[#This Row],[Revenue]]-Table_PortfolioResourcesYear1[[#This Row],[total Variable Cost]]</f>
        <v>148.85397481918335</v>
      </c>
      <c r="BP1023" s="134">
        <f>(Table_PortfolioResourcesYear1[[#This Row],[Column2]]*1000)/(Table_PortfolioResourcesYear1[[#This Row],[Capacity]]*1000)</f>
        <v>74.426987409591675</v>
      </c>
      <c r="BQ1023" s="134">
        <f t="shared" si="15"/>
        <v>0</v>
      </c>
      <c r="BR1023" s="134">
        <f>Table_PortfolioResourcesYear1[[#This Row],[Revenue]]*1000/Table_PortfolioResourcesYear1[[#This Row],[Output_MWH_Primary]]</f>
        <v>43.420860016204585</v>
      </c>
      <c r="BS1023" s="134">
        <f>Table_PortfolioResourcesYear1[[#This Row],[Energy_Revenue]]-Table_PortfolioResourcesYear1[[#This Row],[total Variable Cost]]</f>
        <v>148.85397481918335</v>
      </c>
    </row>
    <row r="1024" spans="1:71" x14ac:dyDescent="0.35">
      <c r="A1024" t="s">
        <v>30</v>
      </c>
      <c r="B1024" t="s">
        <v>100</v>
      </c>
      <c r="C1024" t="s">
        <v>126</v>
      </c>
      <c r="D1024" t="s">
        <v>102</v>
      </c>
      <c r="E1024" t="s">
        <v>103</v>
      </c>
      <c r="F1024" t="s">
        <v>495</v>
      </c>
      <c r="G1024" t="s">
        <v>495</v>
      </c>
      <c r="H1024" s="134">
        <v>0</v>
      </c>
      <c r="I1024" s="134">
        <v>0</v>
      </c>
      <c r="J1024" s="134">
        <v>0</v>
      </c>
      <c r="K1024" s="134">
        <v>0</v>
      </c>
      <c r="L1024" s="134">
        <v>0</v>
      </c>
      <c r="M1024" s="134"/>
      <c r="N1024" s="134">
        <v>0</v>
      </c>
      <c r="O1024" s="134">
        <v>0</v>
      </c>
      <c r="P1024" s="134">
        <v>0</v>
      </c>
      <c r="Q1024" s="134">
        <v>0</v>
      </c>
      <c r="R1024" s="134">
        <v>0</v>
      </c>
      <c r="S1024" s="134">
        <v>-1</v>
      </c>
      <c r="T1024" s="134">
        <v>0</v>
      </c>
      <c r="U1024" t="s">
        <v>458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-1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/>
      <c r="AK1024" s="134">
        <v>0</v>
      </c>
      <c r="AM1024">
        <v>0</v>
      </c>
      <c r="AO1024">
        <v>0</v>
      </c>
      <c r="AP1024" t="s">
        <v>496</v>
      </c>
      <c r="AQ1024" t="s">
        <v>435</v>
      </c>
      <c r="AS1024">
        <v>0</v>
      </c>
      <c r="AT1024">
        <v>0</v>
      </c>
      <c r="AU1024">
        <v>2023</v>
      </c>
      <c r="AY1024">
        <v>0</v>
      </c>
      <c r="AZ1024">
        <v>0</v>
      </c>
      <c r="BA1024" t="s">
        <v>104</v>
      </c>
      <c r="BB1024">
        <v>4382</v>
      </c>
      <c r="BC1024">
        <v>0</v>
      </c>
      <c r="BD1024">
        <v>0</v>
      </c>
      <c r="BE1024">
        <v>0</v>
      </c>
      <c r="BF1024" s="134">
        <v>0</v>
      </c>
      <c r="BG1024" s="13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  <c r="BM10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4" s="134">
        <f>Table_PortfolioResourcesYear1[[#This Row],[total Variable Cost]]-Table_PortfolioResourcesYear1[[#This Row],[Total_Cost]]</f>
        <v>0</v>
      </c>
      <c r="BO1024" s="134">
        <f>Table_PortfolioResourcesYear1[[#This Row],[Revenue]]-Table_PortfolioResourcesYear1[[#This Row],[total Variable Cost]]</f>
        <v>0</v>
      </c>
      <c r="BP1024" s="134" t="e">
        <f>(Table_PortfolioResourcesYear1[[#This Row],[Column2]]*1000)/(Table_PortfolioResourcesYear1[[#This Row],[Capacity]]*1000)</f>
        <v>#DIV/0!</v>
      </c>
      <c r="BQ1024" s="134">
        <f t="shared" si="15"/>
        <v>0</v>
      </c>
      <c r="BR1024" s="134" t="e">
        <f>Table_PortfolioResourcesYear1[[#This Row],[Revenue]]*1000/Table_PortfolioResourcesYear1[[#This Row],[Output_MWH_Primary]]</f>
        <v>#DIV/0!</v>
      </c>
      <c r="BS1024" s="134">
        <f>Table_PortfolioResourcesYear1[[#This Row],[Energy_Revenue]]-Table_PortfolioResourcesYear1[[#This Row],[total Variable Cost]]</f>
        <v>0</v>
      </c>
    </row>
    <row r="1025" spans="1:71" x14ac:dyDescent="0.35">
      <c r="A1025" t="s">
        <v>30</v>
      </c>
      <c r="B1025" t="s">
        <v>100</v>
      </c>
      <c r="C1025" t="s">
        <v>126</v>
      </c>
      <c r="D1025" t="s">
        <v>107</v>
      </c>
      <c r="E1025" t="s">
        <v>51</v>
      </c>
      <c r="F1025" t="s">
        <v>495</v>
      </c>
      <c r="G1025" t="s">
        <v>495</v>
      </c>
      <c r="H1025" s="134">
        <v>0</v>
      </c>
      <c r="I1025" s="134">
        <v>0</v>
      </c>
      <c r="J1025" s="134">
        <v>0</v>
      </c>
      <c r="K1025" s="134">
        <v>0</v>
      </c>
      <c r="L1025" s="134">
        <v>0</v>
      </c>
      <c r="M1025" s="134"/>
      <c r="N1025" s="134">
        <v>0</v>
      </c>
      <c r="O1025" s="134">
        <v>0</v>
      </c>
      <c r="P1025" s="134">
        <v>0</v>
      </c>
      <c r="Q1025" s="134">
        <v>0</v>
      </c>
      <c r="R1025" s="134">
        <v>0</v>
      </c>
      <c r="S1025" s="134">
        <v>-1</v>
      </c>
      <c r="T1025" s="134">
        <v>0</v>
      </c>
      <c r="U1025" t="s">
        <v>458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-1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/>
      <c r="AK1025" s="134">
        <v>0</v>
      </c>
      <c r="AM1025">
        <v>0</v>
      </c>
      <c r="AO1025">
        <v>0</v>
      </c>
      <c r="AP1025" t="s">
        <v>496</v>
      </c>
      <c r="AQ1025" t="s">
        <v>435</v>
      </c>
      <c r="AS1025">
        <v>0</v>
      </c>
      <c r="AT1025">
        <v>0</v>
      </c>
      <c r="AU1025">
        <v>2023</v>
      </c>
      <c r="AY1025">
        <v>0</v>
      </c>
      <c r="AZ1025">
        <v>0</v>
      </c>
      <c r="BA1025" t="s">
        <v>104</v>
      </c>
      <c r="BB1025">
        <v>4383</v>
      </c>
      <c r="BC1025">
        <v>0</v>
      </c>
      <c r="BD1025">
        <v>0</v>
      </c>
      <c r="BE1025">
        <v>0</v>
      </c>
      <c r="BF1025" s="134">
        <v>0</v>
      </c>
      <c r="BG1025" s="134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  <c r="BM10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5" s="134">
        <f>Table_PortfolioResourcesYear1[[#This Row],[total Variable Cost]]-Table_PortfolioResourcesYear1[[#This Row],[Total_Cost]]</f>
        <v>0</v>
      </c>
      <c r="BO1025" s="134">
        <f>Table_PortfolioResourcesYear1[[#This Row],[Revenue]]-Table_PortfolioResourcesYear1[[#This Row],[total Variable Cost]]</f>
        <v>0</v>
      </c>
      <c r="BP1025" s="134" t="e">
        <f>(Table_PortfolioResourcesYear1[[#This Row],[Column2]]*1000)/(Table_PortfolioResourcesYear1[[#This Row],[Capacity]]*1000)</f>
        <v>#DIV/0!</v>
      </c>
      <c r="BQ1025" s="134">
        <f t="shared" si="15"/>
        <v>0</v>
      </c>
      <c r="BR1025" s="134" t="e">
        <f>Table_PortfolioResourcesYear1[[#This Row],[Revenue]]*1000/Table_PortfolioResourcesYear1[[#This Row],[Output_MWH_Primary]]</f>
        <v>#DIV/0!</v>
      </c>
      <c r="BS1025" s="134">
        <f>Table_PortfolioResourcesYear1[[#This Row],[Energy_Revenue]]-Table_PortfolioResourcesYear1[[#This Row],[total Variable Cost]]</f>
        <v>0</v>
      </c>
    </row>
    <row r="1026" spans="1:71" x14ac:dyDescent="0.35">
      <c r="A1026" t="s">
        <v>30</v>
      </c>
      <c r="B1026" t="s">
        <v>100</v>
      </c>
      <c r="C1026" t="s">
        <v>126</v>
      </c>
      <c r="D1026" t="s">
        <v>102</v>
      </c>
      <c r="E1026" t="s">
        <v>103</v>
      </c>
      <c r="F1026" t="s">
        <v>497</v>
      </c>
      <c r="G1026" t="s">
        <v>497</v>
      </c>
      <c r="H1026" s="134">
        <v>0</v>
      </c>
      <c r="I1026" s="134">
        <v>0</v>
      </c>
      <c r="J1026" s="134">
        <v>0</v>
      </c>
      <c r="K1026" s="134">
        <v>0</v>
      </c>
      <c r="L1026" s="134">
        <v>0</v>
      </c>
      <c r="M1026" s="134"/>
      <c r="N1026" s="134">
        <v>0</v>
      </c>
      <c r="O1026" s="134">
        <v>0</v>
      </c>
      <c r="P1026" s="134">
        <v>0</v>
      </c>
      <c r="Q1026" s="134">
        <v>0</v>
      </c>
      <c r="R1026" s="134">
        <v>0</v>
      </c>
      <c r="S1026" s="134">
        <v>-1</v>
      </c>
      <c r="T1026" s="134">
        <v>0</v>
      </c>
      <c r="U1026" t="s">
        <v>458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-1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/>
      <c r="AK1026" s="134">
        <v>0</v>
      </c>
      <c r="AM1026">
        <v>0</v>
      </c>
      <c r="AO1026">
        <v>0</v>
      </c>
      <c r="AP1026" t="s">
        <v>496</v>
      </c>
      <c r="AQ1026" t="s">
        <v>435</v>
      </c>
      <c r="AS1026">
        <v>0</v>
      </c>
      <c r="AT1026">
        <v>0</v>
      </c>
      <c r="AU1026">
        <v>2023</v>
      </c>
      <c r="AY1026">
        <v>0</v>
      </c>
      <c r="AZ1026">
        <v>0</v>
      </c>
      <c r="BA1026" t="s">
        <v>104</v>
      </c>
      <c r="BB1026">
        <v>4384</v>
      </c>
      <c r="BC1026">
        <v>0</v>
      </c>
      <c r="BD1026">
        <v>0</v>
      </c>
      <c r="BE1026">
        <v>0</v>
      </c>
      <c r="BF1026" s="134">
        <v>0</v>
      </c>
      <c r="BG1026" s="134">
        <v>0</v>
      </c>
      <c r="BH1026">
        <v>0</v>
      </c>
      <c r="BI1026">
        <v>0</v>
      </c>
      <c r="BJ1026">
        <v>0</v>
      </c>
      <c r="BK1026">
        <v>0</v>
      </c>
      <c r="BL1026">
        <v>0</v>
      </c>
      <c r="BM10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6" s="134">
        <f>Table_PortfolioResourcesYear1[[#This Row],[total Variable Cost]]-Table_PortfolioResourcesYear1[[#This Row],[Total_Cost]]</f>
        <v>0</v>
      </c>
      <c r="BO1026" s="134">
        <f>Table_PortfolioResourcesYear1[[#This Row],[Revenue]]-Table_PortfolioResourcesYear1[[#This Row],[total Variable Cost]]</f>
        <v>0</v>
      </c>
      <c r="BP1026" s="134" t="e">
        <f>(Table_PortfolioResourcesYear1[[#This Row],[Column2]]*1000)/(Table_PortfolioResourcesYear1[[#This Row],[Capacity]]*1000)</f>
        <v>#DIV/0!</v>
      </c>
      <c r="BQ1026" s="134">
        <f t="shared" ref="BQ1026:BQ1089" si="16">BV1026/200000</f>
        <v>0</v>
      </c>
      <c r="BR1026" s="134" t="e">
        <f>Table_PortfolioResourcesYear1[[#This Row],[Revenue]]*1000/Table_PortfolioResourcesYear1[[#This Row],[Output_MWH_Primary]]</f>
        <v>#DIV/0!</v>
      </c>
      <c r="BS1026" s="134">
        <f>Table_PortfolioResourcesYear1[[#This Row],[Energy_Revenue]]-Table_PortfolioResourcesYear1[[#This Row],[total Variable Cost]]</f>
        <v>0</v>
      </c>
    </row>
    <row r="1027" spans="1:71" x14ac:dyDescent="0.35">
      <c r="A1027" t="s">
        <v>30</v>
      </c>
      <c r="B1027" t="s">
        <v>100</v>
      </c>
      <c r="C1027" t="s">
        <v>126</v>
      </c>
      <c r="D1027" t="s">
        <v>107</v>
      </c>
      <c r="E1027" t="s">
        <v>51</v>
      </c>
      <c r="F1027" t="s">
        <v>497</v>
      </c>
      <c r="G1027" t="s">
        <v>497</v>
      </c>
      <c r="H1027" s="134">
        <v>0</v>
      </c>
      <c r="I1027" s="134">
        <v>0</v>
      </c>
      <c r="J1027" s="134">
        <v>0</v>
      </c>
      <c r="K1027" s="134">
        <v>0</v>
      </c>
      <c r="L1027" s="134">
        <v>0</v>
      </c>
      <c r="M1027" s="134"/>
      <c r="N1027" s="134">
        <v>0</v>
      </c>
      <c r="O1027" s="134">
        <v>0</v>
      </c>
      <c r="P1027" s="134">
        <v>0</v>
      </c>
      <c r="Q1027" s="134">
        <v>0</v>
      </c>
      <c r="R1027" s="134">
        <v>0</v>
      </c>
      <c r="S1027" s="134">
        <v>-1</v>
      </c>
      <c r="T1027" s="134">
        <v>0</v>
      </c>
      <c r="U1027" t="s">
        <v>458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-1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/>
      <c r="AK1027" s="134">
        <v>0</v>
      </c>
      <c r="AM1027">
        <v>0</v>
      </c>
      <c r="AO1027">
        <v>0</v>
      </c>
      <c r="AP1027" t="s">
        <v>496</v>
      </c>
      <c r="AQ1027" t="s">
        <v>435</v>
      </c>
      <c r="AS1027">
        <v>0</v>
      </c>
      <c r="AT1027">
        <v>0</v>
      </c>
      <c r="AU1027">
        <v>2023</v>
      </c>
      <c r="AY1027">
        <v>0</v>
      </c>
      <c r="AZ1027">
        <v>0</v>
      </c>
      <c r="BA1027" t="s">
        <v>104</v>
      </c>
      <c r="BB1027">
        <v>4385</v>
      </c>
      <c r="BC1027">
        <v>0</v>
      </c>
      <c r="BD1027">
        <v>0</v>
      </c>
      <c r="BE1027">
        <v>0</v>
      </c>
      <c r="BF1027" s="134">
        <v>0</v>
      </c>
      <c r="BG1027" s="134">
        <v>0</v>
      </c>
      <c r="BH1027">
        <v>0</v>
      </c>
      <c r="BI1027">
        <v>0</v>
      </c>
      <c r="BJ1027">
        <v>0</v>
      </c>
      <c r="BK1027">
        <v>0</v>
      </c>
      <c r="BL1027">
        <v>0</v>
      </c>
      <c r="BM10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7" s="134">
        <f>Table_PortfolioResourcesYear1[[#This Row],[total Variable Cost]]-Table_PortfolioResourcesYear1[[#This Row],[Total_Cost]]</f>
        <v>0</v>
      </c>
      <c r="BO1027" s="134">
        <f>Table_PortfolioResourcesYear1[[#This Row],[Revenue]]-Table_PortfolioResourcesYear1[[#This Row],[total Variable Cost]]</f>
        <v>0</v>
      </c>
      <c r="BP1027" s="134" t="e">
        <f>(Table_PortfolioResourcesYear1[[#This Row],[Column2]]*1000)/(Table_PortfolioResourcesYear1[[#This Row],[Capacity]]*1000)</f>
        <v>#DIV/0!</v>
      </c>
      <c r="BQ1027" s="134">
        <f t="shared" si="16"/>
        <v>0</v>
      </c>
      <c r="BR1027" s="134" t="e">
        <f>Table_PortfolioResourcesYear1[[#This Row],[Revenue]]*1000/Table_PortfolioResourcesYear1[[#This Row],[Output_MWH_Primary]]</f>
        <v>#DIV/0!</v>
      </c>
      <c r="BS1027" s="134">
        <f>Table_PortfolioResourcesYear1[[#This Row],[Energy_Revenue]]-Table_PortfolioResourcesYear1[[#This Row],[total Variable Cost]]</f>
        <v>0</v>
      </c>
    </row>
    <row r="1028" spans="1:71" x14ac:dyDescent="0.35">
      <c r="A1028" t="s">
        <v>30</v>
      </c>
      <c r="B1028" t="s">
        <v>100</v>
      </c>
      <c r="C1028" t="s">
        <v>126</v>
      </c>
      <c r="D1028" t="s">
        <v>107</v>
      </c>
      <c r="E1028" t="s">
        <v>51</v>
      </c>
      <c r="F1028" t="s">
        <v>271</v>
      </c>
      <c r="G1028" t="s">
        <v>271</v>
      </c>
      <c r="H1028" s="134">
        <v>0</v>
      </c>
      <c r="I1028" s="134">
        <v>0</v>
      </c>
      <c r="J1028" s="134">
        <v>0</v>
      </c>
      <c r="K1028" s="134">
        <v>0</v>
      </c>
      <c r="L1028" s="134">
        <v>0</v>
      </c>
      <c r="M1028" s="134"/>
      <c r="N1028" s="134">
        <v>0</v>
      </c>
      <c r="O1028" s="134">
        <v>0</v>
      </c>
      <c r="P1028" s="134">
        <v>0</v>
      </c>
      <c r="Q1028" s="134">
        <v>0</v>
      </c>
      <c r="R1028" s="134">
        <v>0</v>
      </c>
      <c r="S1028" s="134">
        <v>-1</v>
      </c>
      <c r="T1028" s="134">
        <v>0</v>
      </c>
      <c r="U1028" t="s">
        <v>458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-1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/>
      <c r="AK1028" s="134">
        <v>0</v>
      </c>
      <c r="AM1028">
        <v>0</v>
      </c>
      <c r="AO1028">
        <v>0</v>
      </c>
      <c r="AP1028" t="s">
        <v>498</v>
      </c>
      <c r="AQ1028" t="s">
        <v>435</v>
      </c>
      <c r="AS1028">
        <v>0</v>
      </c>
      <c r="AT1028">
        <v>0</v>
      </c>
      <c r="AU1028">
        <v>2023</v>
      </c>
      <c r="AY1028">
        <v>0</v>
      </c>
      <c r="AZ1028">
        <v>0</v>
      </c>
      <c r="BA1028" t="s">
        <v>104</v>
      </c>
      <c r="BB1028">
        <v>4386</v>
      </c>
      <c r="BC1028">
        <v>0</v>
      </c>
      <c r="BD1028">
        <v>0</v>
      </c>
      <c r="BE1028">
        <v>0</v>
      </c>
      <c r="BF1028" s="134">
        <v>0</v>
      </c>
      <c r="BG1028" s="134">
        <v>0</v>
      </c>
      <c r="BH1028">
        <v>0</v>
      </c>
      <c r="BI1028">
        <v>0</v>
      </c>
      <c r="BJ1028">
        <v>0</v>
      </c>
      <c r="BK1028">
        <v>0</v>
      </c>
      <c r="BL1028">
        <v>0</v>
      </c>
      <c r="BM10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8" s="134">
        <f>Table_PortfolioResourcesYear1[[#This Row],[total Variable Cost]]-Table_PortfolioResourcesYear1[[#This Row],[Total_Cost]]</f>
        <v>0</v>
      </c>
      <c r="BO1028" s="134">
        <f>Table_PortfolioResourcesYear1[[#This Row],[Revenue]]-Table_PortfolioResourcesYear1[[#This Row],[total Variable Cost]]</f>
        <v>0</v>
      </c>
      <c r="BP1028" s="134" t="e">
        <f>(Table_PortfolioResourcesYear1[[#This Row],[Column2]]*1000)/(Table_PortfolioResourcesYear1[[#This Row],[Capacity]]*1000)</f>
        <v>#DIV/0!</v>
      </c>
      <c r="BQ1028" s="134">
        <f t="shared" si="16"/>
        <v>0</v>
      </c>
      <c r="BR1028" s="134" t="e">
        <f>Table_PortfolioResourcesYear1[[#This Row],[Revenue]]*1000/Table_PortfolioResourcesYear1[[#This Row],[Output_MWH_Primary]]</f>
        <v>#DIV/0!</v>
      </c>
      <c r="BS1028" s="134">
        <f>Table_PortfolioResourcesYear1[[#This Row],[Energy_Revenue]]-Table_PortfolioResourcesYear1[[#This Row],[total Variable Cost]]</f>
        <v>0</v>
      </c>
    </row>
    <row r="1029" spans="1:71" x14ac:dyDescent="0.35">
      <c r="A1029" t="s">
        <v>30</v>
      </c>
      <c r="B1029" t="s">
        <v>100</v>
      </c>
      <c r="C1029" t="s">
        <v>126</v>
      </c>
      <c r="D1029" t="s">
        <v>102</v>
      </c>
      <c r="E1029" t="s">
        <v>103</v>
      </c>
      <c r="F1029" t="s">
        <v>499</v>
      </c>
      <c r="G1029" t="s">
        <v>499</v>
      </c>
      <c r="H1029" s="134">
        <v>0</v>
      </c>
      <c r="I1029" s="134">
        <v>0</v>
      </c>
      <c r="J1029" s="134">
        <v>0</v>
      </c>
      <c r="K1029" s="134">
        <v>0</v>
      </c>
      <c r="L1029" s="134">
        <v>0</v>
      </c>
      <c r="M1029" s="134"/>
      <c r="N1029" s="134">
        <v>0</v>
      </c>
      <c r="O1029" s="134">
        <v>0</v>
      </c>
      <c r="P1029" s="134">
        <v>0</v>
      </c>
      <c r="Q1029" s="134">
        <v>0</v>
      </c>
      <c r="R1029" s="134">
        <v>0</v>
      </c>
      <c r="S1029" s="134">
        <v>-1</v>
      </c>
      <c r="T1029" s="134">
        <v>0</v>
      </c>
      <c r="U1029" t="s">
        <v>458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-1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/>
      <c r="AK1029" s="134">
        <v>0</v>
      </c>
      <c r="AM1029">
        <v>0</v>
      </c>
      <c r="AO1029">
        <v>0</v>
      </c>
      <c r="AP1029" t="s">
        <v>500</v>
      </c>
      <c r="AQ1029" t="s">
        <v>435</v>
      </c>
      <c r="AS1029">
        <v>0</v>
      </c>
      <c r="AT1029">
        <v>0</v>
      </c>
      <c r="AU1029">
        <v>2023</v>
      </c>
      <c r="AY1029">
        <v>0</v>
      </c>
      <c r="AZ1029">
        <v>0</v>
      </c>
      <c r="BA1029" t="s">
        <v>104</v>
      </c>
      <c r="BB1029">
        <v>4387</v>
      </c>
      <c r="BC1029">
        <v>0</v>
      </c>
      <c r="BD1029">
        <v>0</v>
      </c>
      <c r="BE1029">
        <v>0</v>
      </c>
      <c r="BF1029" s="134">
        <v>0</v>
      </c>
      <c r="BG1029" s="134">
        <v>0</v>
      </c>
      <c r="BH1029">
        <v>0</v>
      </c>
      <c r="BI1029">
        <v>0</v>
      </c>
      <c r="BJ1029">
        <v>0</v>
      </c>
      <c r="BK1029">
        <v>0</v>
      </c>
      <c r="BL1029">
        <v>0</v>
      </c>
      <c r="BM10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29" s="134">
        <f>Table_PortfolioResourcesYear1[[#This Row],[total Variable Cost]]-Table_PortfolioResourcesYear1[[#This Row],[Total_Cost]]</f>
        <v>0</v>
      </c>
      <c r="BO1029" s="134">
        <f>Table_PortfolioResourcesYear1[[#This Row],[Revenue]]-Table_PortfolioResourcesYear1[[#This Row],[total Variable Cost]]</f>
        <v>0</v>
      </c>
      <c r="BP1029" s="134" t="e">
        <f>(Table_PortfolioResourcesYear1[[#This Row],[Column2]]*1000)/(Table_PortfolioResourcesYear1[[#This Row],[Capacity]]*1000)</f>
        <v>#DIV/0!</v>
      </c>
      <c r="BQ1029" s="134">
        <f t="shared" si="16"/>
        <v>0</v>
      </c>
      <c r="BR1029" s="134" t="e">
        <f>Table_PortfolioResourcesYear1[[#This Row],[Revenue]]*1000/Table_PortfolioResourcesYear1[[#This Row],[Output_MWH_Primary]]</f>
        <v>#DIV/0!</v>
      </c>
      <c r="BS1029" s="134">
        <f>Table_PortfolioResourcesYear1[[#This Row],[Energy_Revenue]]-Table_PortfolioResourcesYear1[[#This Row],[total Variable Cost]]</f>
        <v>0</v>
      </c>
    </row>
    <row r="1030" spans="1:71" x14ac:dyDescent="0.35">
      <c r="A1030" t="s">
        <v>30</v>
      </c>
      <c r="B1030" t="s">
        <v>100</v>
      </c>
      <c r="C1030" t="s">
        <v>126</v>
      </c>
      <c r="D1030" t="s">
        <v>107</v>
      </c>
      <c r="E1030" t="s">
        <v>51</v>
      </c>
      <c r="F1030" t="s">
        <v>499</v>
      </c>
      <c r="G1030" t="s">
        <v>499</v>
      </c>
      <c r="H1030" s="134">
        <v>0</v>
      </c>
      <c r="I1030" s="134">
        <v>0</v>
      </c>
      <c r="J1030" s="134">
        <v>0</v>
      </c>
      <c r="K1030" s="134">
        <v>0</v>
      </c>
      <c r="L1030" s="134">
        <v>0</v>
      </c>
      <c r="M1030" s="134"/>
      <c r="N1030" s="134">
        <v>0</v>
      </c>
      <c r="O1030" s="134">
        <v>0</v>
      </c>
      <c r="P1030" s="134">
        <v>0</v>
      </c>
      <c r="Q1030" s="134">
        <v>0</v>
      </c>
      <c r="R1030" s="134">
        <v>0</v>
      </c>
      <c r="S1030" s="134">
        <v>-1</v>
      </c>
      <c r="T1030" s="134">
        <v>0</v>
      </c>
      <c r="U1030" t="s">
        <v>458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-1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/>
      <c r="AK1030" s="134">
        <v>0</v>
      </c>
      <c r="AM1030">
        <v>0</v>
      </c>
      <c r="AO1030">
        <v>0</v>
      </c>
      <c r="AP1030" t="s">
        <v>500</v>
      </c>
      <c r="AQ1030" t="s">
        <v>435</v>
      </c>
      <c r="AS1030">
        <v>0</v>
      </c>
      <c r="AT1030">
        <v>0</v>
      </c>
      <c r="AU1030">
        <v>2023</v>
      </c>
      <c r="AY1030">
        <v>0</v>
      </c>
      <c r="AZ1030">
        <v>0</v>
      </c>
      <c r="BA1030" t="s">
        <v>104</v>
      </c>
      <c r="BB1030">
        <v>4388</v>
      </c>
      <c r="BC1030">
        <v>0</v>
      </c>
      <c r="BD1030">
        <v>0</v>
      </c>
      <c r="BE1030">
        <v>0</v>
      </c>
      <c r="BF1030" s="134">
        <v>0</v>
      </c>
      <c r="BG1030" s="134">
        <v>0</v>
      </c>
      <c r="BH1030">
        <v>0</v>
      </c>
      <c r="BI1030">
        <v>0</v>
      </c>
      <c r="BJ1030">
        <v>0</v>
      </c>
      <c r="BK1030">
        <v>0</v>
      </c>
      <c r="BL1030">
        <v>0</v>
      </c>
      <c r="BM10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0" s="134">
        <f>Table_PortfolioResourcesYear1[[#This Row],[total Variable Cost]]-Table_PortfolioResourcesYear1[[#This Row],[Total_Cost]]</f>
        <v>0</v>
      </c>
      <c r="BO1030" s="134">
        <f>Table_PortfolioResourcesYear1[[#This Row],[Revenue]]-Table_PortfolioResourcesYear1[[#This Row],[total Variable Cost]]</f>
        <v>0</v>
      </c>
      <c r="BP1030" s="134" t="e">
        <f>(Table_PortfolioResourcesYear1[[#This Row],[Column2]]*1000)/(Table_PortfolioResourcesYear1[[#This Row],[Capacity]]*1000)</f>
        <v>#DIV/0!</v>
      </c>
      <c r="BQ1030" s="134">
        <f t="shared" si="16"/>
        <v>0</v>
      </c>
      <c r="BR1030" s="134" t="e">
        <f>Table_PortfolioResourcesYear1[[#This Row],[Revenue]]*1000/Table_PortfolioResourcesYear1[[#This Row],[Output_MWH_Primary]]</f>
        <v>#DIV/0!</v>
      </c>
      <c r="BS1030" s="134">
        <f>Table_PortfolioResourcesYear1[[#This Row],[Energy_Revenue]]-Table_PortfolioResourcesYear1[[#This Row],[total Variable Cost]]</f>
        <v>0</v>
      </c>
    </row>
    <row r="1031" spans="1:71" x14ac:dyDescent="0.35">
      <c r="A1031" t="s">
        <v>30</v>
      </c>
      <c r="B1031" t="s">
        <v>100</v>
      </c>
      <c r="C1031" t="s">
        <v>126</v>
      </c>
      <c r="D1031" t="s">
        <v>102</v>
      </c>
      <c r="E1031" t="s">
        <v>103</v>
      </c>
      <c r="F1031" t="s">
        <v>501</v>
      </c>
      <c r="G1031" t="s">
        <v>501</v>
      </c>
      <c r="H1031" s="134">
        <v>0</v>
      </c>
      <c r="I1031" s="134">
        <v>0</v>
      </c>
      <c r="J1031" s="134">
        <v>0</v>
      </c>
      <c r="K1031" s="134">
        <v>0</v>
      </c>
      <c r="L1031" s="134">
        <v>0</v>
      </c>
      <c r="M1031" s="134"/>
      <c r="N1031" s="134">
        <v>0</v>
      </c>
      <c r="O1031" s="134">
        <v>0</v>
      </c>
      <c r="P1031" s="134">
        <v>0</v>
      </c>
      <c r="Q1031" s="134">
        <v>0</v>
      </c>
      <c r="R1031" s="134">
        <v>0</v>
      </c>
      <c r="S1031" s="134">
        <v>-1</v>
      </c>
      <c r="T1031" s="134">
        <v>0</v>
      </c>
      <c r="U1031" t="s">
        <v>458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-1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/>
      <c r="AK1031" s="134">
        <v>0</v>
      </c>
      <c r="AM1031">
        <v>0</v>
      </c>
      <c r="AO1031">
        <v>0</v>
      </c>
      <c r="AP1031" t="s">
        <v>500</v>
      </c>
      <c r="AQ1031" t="s">
        <v>435</v>
      </c>
      <c r="AS1031">
        <v>0</v>
      </c>
      <c r="AT1031">
        <v>0</v>
      </c>
      <c r="AU1031">
        <v>2023</v>
      </c>
      <c r="AY1031">
        <v>0</v>
      </c>
      <c r="AZ1031">
        <v>0</v>
      </c>
      <c r="BA1031" t="s">
        <v>104</v>
      </c>
      <c r="BB1031">
        <v>4389</v>
      </c>
      <c r="BC1031">
        <v>0</v>
      </c>
      <c r="BD1031">
        <v>0</v>
      </c>
      <c r="BE1031">
        <v>0</v>
      </c>
      <c r="BF1031" s="134">
        <v>0</v>
      </c>
      <c r="BG1031" s="134">
        <v>0</v>
      </c>
      <c r="BH1031">
        <v>0</v>
      </c>
      <c r="BI1031">
        <v>0</v>
      </c>
      <c r="BJ1031">
        <v>0</v>
      </c>
      <c r="BK1031">
        <v>0</v>
      </c>
      <c r="BL1031">
        <v>0</v>
      </c>
      <c r="BM10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1" s="134">
        <f>Table_PortfolioResourcesYear1[[#This Row],[total Variable Cost]]-Table_PortfolioResourcesYear1[[#This Row],[Total_Cost]]</f>
        <v>0</v>
      </c>
      <c r="BO1031" s="134">
        <f>Table_PortfolioResourcesYear1[[#This Row],[Revenue]]-Table_PortfolioResourcesYear1[[#This Row],[total Variable Cost]]</f>
        <v>0</v>
      </c>
      <c r="BP1031" s="134" t="e">
        <f>(Table_PortfolioResourcesYear1[[#This Row],[Column2]]*1000)/(Table_PortfolioResourcesYear1[[#This Row],[Capacity]]*1000)</f>
        <v>#DIV/0!</v>
      </c>
      <c r="BQ1031" s="134">
        <f t="shared" si="16"/>
        <v>0</v>
      </c>
      <c r="BR1031" s="134" t="e">
        <f>Table_PortfolioResourcesYear1[[#This Row],[Revenue]]*1000/Table_PortfolioResourcesYear1[[#This Row],[Output_MWH_Primary]]</f>
        <v>#DIV/0!</v>
      </c>
      <c r="BS1031" s="134">
        <f>Table_PortfolioResourcesYear1[[#This Row],[Energy_Revenue]]-Table_PortfolioResourcesYear1[[#This Row],[total Variable Cost]]</f>
        <v>0</v>
      </c>
    </row>
    <row r="1032" spans="1:71" x14ac:dyDescent="0.35">
      <c r="A1032" t="s">
        <v>30</v>
      </c>
      <c r="B1032" t="s">
        <v>100</v>
      </c>
      <c r="C1032" t="s">
        <v>126</v>
      </c>
      <c r="D1032" t="s">
        <v>107</v>
      </c>
      <c r="E1032" t="s">
        <v>51</v>
      </c>
      <c r="F1032" t="s">
        <v>501</v>
      </c>
      <c r="G1032" t="s">
        <v>501</v>
      </c>
      <c r="H1032" s="134">
        <v>0</v>
      </c>
      <c r="I1032" s="134">
        <v>0</v>
      </c>
      <c r="J1032" s="134">
        <v>0</v>
      </c>
      <c r="K1032" s="134">
        <v>0</v>
      </c>
      <c r="L1032" s="134">
        <v>0</v>
      </c>
      <c r="M1032" s="134"/>
      <c r="N1032" s="134">
        <v>0</v>
      </c>
      <c r="O1032" s="134">
        <v>0</v>
      </c>
      <c r="P1032" s="134">
        <v>0</v>
      </c>
      <c r="Q1032" s="134">
        <v>0</v>
      </c>
      <c r="R1032" s="134">
        <v>0</v>
      </c>
      <c r="S1032" s="134">
        <v>-1</v>
      </c>
      <c r="T1032" s="134">
        <v>0</v>
      </c>
      <c r="U1032" t="s">
        <v>458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-1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/>
      <c r="AK1032" s="134">
        <v>0</v>
      </c>
      <c r="AM1032">
        <v>0</v>
      </c>
      <c r="AO1032">
        <v>0</v>
      </c>
      <c r="AP1032" t="s">
        <v>500</v>
      </c>
      <c r="AQ1032" t="s">
        <v>435</v>
      </c>
      <c r="AS1032">
        <v>0</v>
      </c>
      <c r="AT1032">
        <v>0</v>
      </c>
      <c r="AU1032">
        <v>2023</v>
      </c>
      <c r="AY1032">
        <v>0</v>
      </c>
      <c r="AZ1032">
        <v>0</v>
      </c>
      <c r="BA1032" t="s">
        <v>104</v>
      </c>
      <c r="BB1032">
        <v>4390</v>
      </c>
      <c r="BC1032">
        <v>0</v>
      </c>
      <c r="BD1032">
        <v>0</v>
      </c>
      <c r="BE1032">
        <v>0</v>
      </c>
      <c r="BF1032" s="134">
        <v>0</v>
      </c>
      <c r="BG1032" s="134">
        <v>0</v>
      </c>
      <c r="BH1032">
        <v>0</v>
      </c>
      <c r="BI1032">
        <v>0</v>
      </c>
      <c r="BJ1032">
        <v>0</v>
      </c>
      <c r="BK1032">
        <v>0</v>
      </c>
      <c r="BL1032">
        <v>0</v>
      </c>
      <c r="BM10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2" s="134">
        <f>Table_PortfolioResourcesYear1[[#This Row],[total Variable Cost]]-Table_PortfolioResourcesYear1[[#This Row],[Total_Cost]]</f>
        <v>0</v>
      </c>
      <c r="BO1032" s="134">
        <f>Table_PortfolioResourcesYear1[[#This Row],[Revenue]]-Table_PortfolioResourcesYear1[[#This Row],[total Variable Cost]]</f>
        <v>0</v>
      </c>
      <c r="BP1032" s="134" t="e">
        <f>(Table_PortfolioResourcesYear1[[#This Row],[Column2]]*1000)/(Table_PortfolioResourcesYear1[[#This Row],[Capacity]]*1000)</f>
        <v>#DIV/0!</v>
      </c>
      <c r="BQ1032" s="134">
        <f t="shared" si="16"/>
        <v>0</v>
      </c>
      <c r="BR1032" s="134" t="e">
        <f>Table_PortfolioResourcesYear1[[#This Row],[Revenue]]*1000/Table_PortfolioResourcesYear1[[#This Row],[Output_MWH_Primary]]</f>
        <v>#DIV/0!</v>
      </c>
      <c r="BS1032" s="134">
        <f>Table_PortfolioResourcesYear1[[#This Row],[Energy_Revenue]]-Table_PortfolioResourcesYear1[[#This Row],[total Variable Cost]]</f>
        <v>0</v>
      </c>
    </row>
    <row r="1033" spans="1:71" x14ac:dyDescent="0.35">
      <c r="A1033" t="s">
        <v>30</v>
      </c>
      <c r="B1033" t="s">
        <v>100</v>
      </c>
      <c r="C1033" t="s">
        <v>126</v>
      </c>
      <c r="D1033" t="s">
        <v>102</v>
      </c>
      <c r="E1033" t="s">
        <v>103</v>
      </c>
      <c r="F1033" t="s">
        <v>502</v>
      </c>
      <c r="G1033" t="s">
        <v>502</v>
      </c>
      <c r="H1033" s="134">
        <v>0.96313869953155518</v>
      </c>
      <c r="I1033" s="134">
        <v>8.4931507110595703</v>
      </c>
      <c r="J1033" s="134">
        <v>0.96313869953155518</v>
      </c>
      <c r="K1033" s="134">
        <v>8437.0947265625</v>
      </c>
      <c r="L1033" s="134">
        <v>0</v>
      </c>
      <c r="M1033" s="134">
        <v>0</v>
      </c>
      <c r="N1033" s="134">
        <v>0</v>
      </c>
      <c r="O1033" s="134">
        <v>0</v>
      </c>
      <c r="P1033" s="134">
        <v>0</v>
      </c>
      <c r="Q1033" s="134">
        <v>0</v>
      </c>
      <c r="R1033" s="134">
        <v>0</v>
      </c>
      <c r="S1033" s="134">
        <v>-1</v>
      </c>
      <c r="T1033" s="134">
        <v>0</v>
      </c>
      <c r="U1033" t="s">
        <v>494</v>
      </c>
      <c r="V1033">
        <v>0</v>
      </c>
      <c r="W1033">
        <v>8437.0947265625</v>
      </c>
      <c r="X1033">
        <v>0</v>
      </c>
      <c r="Y1033">
        <v>0.96313869953155518</v>
      </c>
      <c r="Z1033">
        <v>330.5318603515625</v>
      </c>
      <c r="AA1033">
        <v>330.5318603515625</v>
      </c>
      <c r="AB1033">
        <v>0</v>
      </c>
      <c r="AC1033">
        <v>-1</v>
      </c>
      <c r="AD1033">
        <v>0</v>
      </c>
      <c r="AE1033">
        <v>0</v>
      </c>
      <c r="AF1033">
        <v>0</v>
      </c>
      <c r="AG1033">
        <v>62</v>
      </c>
      <c r="AH1033">
        <v>579</v>
      </c>
      <c r="AI1033">
        <v>0.11340181529521942</v>
      </c>
      <c r="AJ1033">
        <v>39.176025390625</v>
      </c>
      <c r="AK1033" s="134">
        <v>0</v>
      </c>
      <c r="AL1033">
        <v>0</v>
      </c>
      <c r="AM1033">
        <v>330.5318603515625</v>
      </c>
      <c r="AN1033">
        <v>39.176025390625</v>
      </c>
      <c r="AO1033">
        <v>0</v>
      </c>
      <c r="AP1033" t="s">
        <v>503</v>
      </c>
      <c r="AQ1033" t="s">
        <v>504</v>
      </c>
      <c r="AS1033">
        <v>0</v>
      </c>
      <c r="AT1033">
        <v>0</v>
      </c>
      <c r="AU1033">
        <v>2023</v>
      </c>
      <c r="AY1033">
        <v>0</v>
      </c>
      <c r="AZ1033">
        <v>0</v>
      </c>
      <c r="BA1033" t="s">
        <v>104</v>
      </c>
      <c r="BB1033">
        <v>4391</v>
      </c>
      <c r="BC1033">
        <v>8.4931507110595703</v>
      </c>
      <c r="BD1033">
        <v>7.5300121307373047</v>
      </c>
      <c r="BE1033">
        <v>0</v>
      </c>
      <c r="BF1033" s="134">
        <v>8437.0947265625</v>
      </c>
      <c r="BG1033" s="134">
        <v>0</v>
      </c>
      <c r="BH1033">
        <v>0</v>
      </c>
      <c r="BI1033">
        <v>0</v>
      </c>
      <c r="BJ1033">
        <v>0</v>
      </c>
      <c r="BK1033">
        <v>0</v>
      </c>
      <c r="BL1033">
        <v>0</v>
      </c>
      <c r="BM10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3" s="134">
        <f>Table_PortfolioResourcesYear1[[#This Row],[total Variable Cost]]-Table_PortfolioResourcesYear1[[#This Row],[Total_Cost]]</f>
        <v>0</v>
      </c>
      <c r="BO1033" s="134">
        <f>Table_PortfolioResourcesYear1[[#This Row],[Revenue]]-Table_PortfolioResourcesYear1[[#This Row],[total Variable Cost]]</f>
        <v>330.5318603515625</v>
      </c>
      <c r="BP1033" s="134">
        <f>(Table_PortfolioResourcesYear1[[#This Row],[Column2]]*1000)/(Table_PortfolioResourcesYear1[[#This Row],[Capacity]]*1000)</f>
        <v>38.91746085715306</v>
      </c>
      <c r="BQ1033" s="134">
        <f t="shared" si="16"/>
        <v>0</v>
      </c>
      <c r="BR1033" s="134">
        <f>Table_PortfolioResourcesYear1[[#This Row],[Revenue]]*1000/Table_PortfolioResourcesYear1[[#This Row],[Output_MWH_Primary]]</f>
        <v>39.176028130980825</v>
      </c>
      <c r="BS1033" s="134">
        <f>Table_PortfolioResourcesYear1[[#This Row],[Energy_Revenue]]-Table_PortfolioResourcesYear1[[#This Row],[total Variable Cost]]</f>
        <v>330.5318603515625</v>
      </c>
    </row>
    <row r="1034" spans="1:71" x14ac:dyDescent="0.35">
      <c r="A1034" t="s">
        <v>30</v>
      </c>
      <c r="B1034" t="s">
        <v>100</v>
      </c>
      <c r="C1034" t="s">
        <v>126</v>
      </c>
      <c r="D1034" t="s">
        <v>107</v>
      </c>
      <c r="E1034" t="s">
        <v>51</v>
      </c>
      <c r="F1034" t="s">
        <v>502</v>
      </c>
      <c r="G1034" t="s">
        <v>502</v>
      </c>
      <c r="H1034" s="134">
        <v>0.96313869953155518</v>
      </c>
      <c r="I1034" s="134">
        <v>8.4931507110595703</v>
      </c>
      <c r="J1034" s="134">
        <v>0.96313869953155518</v>
      </c>
      <c r="K1034" s="134">
        <v>8437.0947265625</v>
      </c>
      <c r="L1034" s="134">
        <v>0</v>
      </c>
      <c r="M1034" s="134">
        <v>0</v>
      </c>
      <c r="N1034" s="134">
        <v>0</v>
      </c>
      <c r="O1034" s="134">
        <v>0</v>
      </c>
      <c r="P1034" s="134">
        <v>0</v>
      </c>
      <c r="Q1034" s="134">
        <v>0</v>
      </c>
      <c r="R1034" s="134">
        <v>0</v>
      </c>
      <c r="S1034" s="134">
        <v>-1</v>
      </c>
      <c r="T1034" s="134">
        <v>0</v>
      </c>
      <c r="U1034" t="s">
        <v>494</v>
      </c>
      <c r="V1034">
        <v>0</v>
      </c>
      <c r="W1034">
        <v>8437.0947265625</v>
      </c>
      <c r="X1034">
        <v>0</v>
      </c>
      <c r="Y1034">
        <v>0.96313869953155518</v>
      </c>
      <c r="Z1034">
        <v>330.5318603515625</v>
      </c>
      <c r="AA1034">
        <v>330.5318603515625</v>
      </c>
      <c r="AB1034">
        <v>0</v>
      </c>
      <c r="AC1034">
        <v>-1</v>
      </c>
      <c r="AD1034">
        <v>0</v>
      </c>
      <c r="AE1034">
        <v>0</v>
      </c>
      <c r="AF1034">
        <v>0</v>
      </c>
      <c r="AG1034">
        <v>62</v>
      </c>
      <c r="AH1034">
        <v>579</v>
      </c>
      <c r="AI1034">
        <v>0.11340181529521942</v>
      </c>
      <c r="AJ1034">
        <v>39.176025390625</v>
      </c>
      <c r="AK1034" s="134">
        <v>0</v>
      </c>
      <c r="AL1034">
        <v>0</v>
      </c>
      <c r="AM1034">
        <v>330.5318603515625</v>
      </c>
      <c r="AN1034">
        <v>39.176025390625</v>
      </c>
      <c r="AO1034">
        <v>0</v>
      </c>
      <c r="AP1034" t="s">
        <v>503</v>
      </c>
      <c r="AQ1034" t="s">
        <v>504</v>
      </c>
      <c r="AS1034">
        <v>0</v>
      </c>
      <c r="AT1034">
        <v>0</v>
      </c>
      <c r="AU1034">
        <v>2023</v>
      </c>
      <c r="AY1034">
        <v>0</v>
      </c>
      <c r="AZ1034">
        <v>0</v>
      </c>
      <c r="BA1034" t="s">
        <v>104</v>
      </c>
      <c r="BB1034">
        <v>4392</v>
      </c>
      <c r="BC1034">
        <v>8.4931507110595703</v>
      </c>
      <c r="BD1034">
        <v>7.5300121307373047</v>
      </c>
      <c r="BE1034">
        <v>0</v>
      </c>
      <c r="BF1034" s="134">
        <v>8437.0947265625</v>
      </c>
      <c r="BG1034" s="134">
        <v>0</v>
      </c>
      <c r="BH1034">
        <v>0</v>
      </c>
      <c r="BI1034">
        <v>0</v>
      </c>
      <c r="BJ1034">
        <v>0</v>
      </c>
      <c r="BK1034">
        <v>0</v>
      </c>
      <c r="BL1034">
        <v>0</v>
      </c>
      <c r="BM10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4" s="134">
        <f>Table_PortfolioResourcesYear1[[#This Row],[total Variable Cost]]-Table_PortfolioResourcesYear1[[#This Row],[Total_Cost]]</f>
        <v>0</v>
      </c>
      <c r="BO1034" s="134">
        <f>Table_PortfolioResourcesYear1[[#This Row],[Revenue]]-Table_PortfolioResourcesYear1[[#This Row],[total Variable Cost]]</f>
        <v>330.5318603515625</v>
      </c>
      <c r="BP1034" s="134">
        <f>(Table_PortfolioResourcesYear1[[#This Row],[Column2]]*1000)/(Table_PortfolioResourcesYear1[[#This Row],[Capacity]]*1000)</f>
        <v>38.91746085715306</v>
      </c>
      <c r="BQ1034" s="134">
        <f t="shared" si="16"/>
        <v>0</v>
      </c>
      <c r="BR1034" s="134">
        <f>Table_PortfolioResourcesYear1[[#This Row],[Revenue]]*1000/Table_PortfolioResourcesYear1[[#This Row],[Output_MWH_Primary]]</f>
        <v>39.176028130980825</v>
      </c>
      <c r="BS1034" s="134">
        <f>Table_PortfolioResourcesYear1[[#This Row],[Energy_Revenue]]-Table_PortfolioResourcesYear1[[#This Row],[total Variable Cost]]</f>
        <v>330.5318603515625</v>
      </c>
    </row>
    <row r="1035" spans="1:71" x14ac:dyDescent="0.35">
      <c r="A1035" t="s">
        <v>30</v>
      </c>
      <c r="B1035" t="s">
        <v>100</v>
      </c>
      <c r="C1035" t="s">
        <v>126</v>
      </c>
      <c r="D1035" t="s">
        <v>102</v>
      </c>
      <c r="E1035" t="s">
        <v>103</v>
      </c>
      <c r="F1035" t="s">
        <v>505</v>
      </c>
      <c r="G1035" t="s">
        <v>505</v>
      </c>
      <c r="H1035" s="134">
        <v>0.96313869953155518</v>
      </c>
      <c r="I1035" s="134">
        <v>8.4931507110595703</v>
      </c>
      <c r="J1035" s="134">
        <v>0.96313869953155518</v>
      </c>
      <c r="K1035" s="134">
        <v>8437.0947265625</v>
      </c>
      <c r="L1035" s="134">
        <v>0</v>
      </c>
      <c r="M1035" s="134">
        <v>0</v>
      </c>
      <c r="N1035" s="134">
        <v>0</v>
      </c>
      <c r="O1035" s="134">
        <v>0</v>
      </c>
      <c r="P1035" s="134">
        <v>0</v>
      </c>
      <c r="Q1035" s="134">
        <v>0</v>
      </c>
      <c r="R1035" s="134">
        <v>0</v>
      </c>
      <c r="S1035" s="134">
        <v>-1</v>
      </c>
      <c r="T1035" s="134">
        <v>0</v>
      </c>
      <c r="U1035" t="s">
        <v>494</v>
      </c>
      <c r="V1035">
        <v>0</v>
      </c>
      <c r="W1035">
        <v>8437.0947265625</v>
      </c>
      <c r="X1035">
        <v>0</v>
      </c>
      <c r="Y1035">
        <v>0.96313869953155518</v>
      </c>
      <c r="Z1035">
        <v>330.5318603515625</v>
      </c>
      <c r="AA1035">
        <v>330.5318603515625</v>
      </c>
      <c r="AB1035">
        <v>0</v>
      </c>
      <c r="AC1035">
        <v>-1</v>
      </c>
      <c r="AD1035">
        <v>0</v>
      </c>
      <c r="AE1035">
        <v>0</v>
      </c>
      <c r="AF1035">
        <v>0</v>
      </c>
      <c r="AG1035">
        <v>62</v>
      </c>
      <c r="AH1035">
        <v>579</v>
      </c>
      <c r="AI1035">
        <v>0.11340181529521942</v>
      </c>
      <c r="AJ1035">
        <v>39.176025390625</v>
      </c>
      <c r="AK1035" s="134">
        <v>0</v>
      </c>
      <c r="AL1035">
        <v>0</v>
      </c>
      <c r="AM1035">
        <v>330.5318603515625</v>
      </c>
      <c r="AN1035">
        <v>39.176025390625</v>
      </c>
      <c r="AO1035">
        <v>0</v>
      </c>
      <c r="AP1035" t="s">
        <v>503</v>
      </c>
      <c r="AQ1035" t="s">
        <v>504</v>
      </c>
      <c r="AS1035">
        <v>0</v>
      </c>
      <c r="AT1035">
        <v>0</v>
      </c>
      <c r="AU1035">
        <v>2023</v>
      </c>
      <c r="AY1035">
        <v>0</v>
      </c>
      <c r="AZ1035">
        <v>0</v>
      </c>
      <c r="BA1035" t="s">
        <v>104</v>
      </c>
      <c r="BB1035">
        <v>4393</v>
      </c>
      <c r="BC1035">
        <v>8.4931507110595703</v>
      </c>
      <c r="BD1035">
        <v>7.5300121307373047</v>
      </c>
      <c r="BE1035">
        <v>0</v>
      </c>
      <c r="BF1035" s="134">
        <v>8437.0947265625</v>
      </c>
      <c r="BG1035" s="134">
        <v>0</v>
      </c>
      <c r="BH1035">
        <v>0</v>
      </c>
      <c r="BI1035">
        <v>0</v>
      </c>
      <c r="BJ1035">
        <v>0</v>
      </c>
      <c r="BK1035">
        <v>0</v>
      </c>
      <c r="BL1035">
        <v>0</v>
      </c>
      <c r="BM10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5" s="134">
        <f>Table_PortfolioResourcesYear1[[#This Row],[total Variable Cost]]-Table_PortfolioResourcesYear1[[#This Row],[Total_Cost]]</f>
        <v>0</v>
      </c>
      <c r="BO1035" s="134">
        <f>Table_PortfolioResourcesYear1[[#This Row],[Revenue]]-Table_PortfolioResourcesYear1[[#This Row],[total Variable Cost]]</f>
        <v>330.5318603515625</v>
      </c>
      <c r="BP1035" s="134">
        <f>(Table_PortfolioResourcesYear1[[#This Row],[Column2]]*1000)/(Table_PortfolioResourcesYear1[[#This Row],[Capacity]]*1000)</f>
        <v>38.91746085715306</v>
      </c>
      <c r="BQ1035" s="134">
        <f t="shared" si="16"/>
        <v>0</v>
      </c>
      <c r="BR1035" s="134">
        <f>Table_PortfolioResourcesYear1[[#This Row],[Revenue]]*1000/Table_PortfolioResourcesYear1[[#This Row],[Output_MWH_Primary]]</f>
        <v>39.176028130980825</v>
      </c>
      <c r="BS1035" s="134">
        <f>Table_PortfolioResourcesYear1[[#This Row],[Energy_Revenue]]-Table_PortfolioResourcesYear1[[#This Row],[total Variable Cost]]</f>
        <v>330.5318603515625</v>
      </c>
    </row>
    <row r="1036" spans="1:71" x14ac:dyDescent="0.35">
      <c r="A1036" t="s">
        <v>30</v>
      </c>
      <c r="B1036" t="s">
        <v>100</v>
      </c>
      <c r="C1036" t="s">
        <v>126</v>
      </c>
      <c r="D1036" t="s">
        <v>107</v>
      </c>
      <c r="E1036" t="s">
        <v>51</v>
      </c>
      <c r="F1036" t="s">
        <v>505</v>
      </c>
      <c r="G1036" t="s">
        <v>505</v>
      </c>
      <c r="H1036" s="134">
        <v>0.96313869953155518</v>
      </c>
      <c r="I1036" s="134">
        <v>8.4931507110595703</v>
      </c>
      <c r="J1036" s="134">
        <v>0.96313869953155518</v>
      </c>
      <c r="K1036" s="134">
        <v>8437.0947265625</v>
      </c>
      <c r="L1036" s="134">
        <v>0</v>
      </c>
      <c r="M1036" s="134">
        <v>0</v>
      </c>
      <c r="N1036" s="134">
        <v>0</v>
      </c>
      <c r="O1036" s="134">
        <v>0</v>
      </c>
      <c r="P1036" s="134">
        <v>0</v>
      </c>
      <c r="Q1036" s="134">
        <v>0</v>
      </c>
      <c r="R1036" s="134">
        <v>0</v>
      </c>
      <c r="S1036" s="134">
        <v>-1</v>
      </c>
      <c r="T1036" s="134">
        <v>0</v>
      </c>
      <c r="U1036" t="s">
        <v>494</v>
      </c>
      <c r="V1036">
        <v>0</v>
      </c>
      <c r="W1036">
        <v>8437.0947265625</v>
      </c>
      <c r="X1036">
        <v>0</v>
      </c>
      <c r="Y1036">
        <v>0.96313869953155518</v>
      </c>
      <c r="Z1036">
        <v>330.5318603515625</v>
      </c>
      <c r="AA1036">
        <v>330.5318603515625</v>
      </c>
      <c r="AB1036">
        <v>0</v>
      </c>
      <c r="AC1036">
        <v>-1</v>
      </c>
      <c r="AD1036">
        <v>0</v>
      </c>
      <c r="AE1036">
        <v>0</v>
      </c>
      <c r="AF1036">
        <v>0</v>
      </c>
      <c r="AG1036">
        <v>62</v>
      </c>
      <c r="AH1036">
        <v>579</v>
      </c>
      <c r="AI1036">
        <v>0.11340181529521942</v>
      </c>
      <c r="AJ1036">
        <v>39.176025390625</v>
      </c>
      <c r="AK1036" s="134">
        <v>0</v>
      </c>
      <c r="AL1036">
        <v>0</v>
      </c>
      <c r="AM1036">
        <v>330.5318603515625</v>
      </c>
      <c r="AN1036">
        <v>39.176025390625</v>
      </c>
      <c r="AO1036">
        <v>0</v>
      </c>
      <c r="AP1036" t="s">
        <v>503</v>
      </c>
      <c r="AQ1036" t="s">
        <v>504</v>
      </c>
      <c r="AS1036">
        <v>0</v>
      </c>
      <c r="AT1036">
        <v>0</v>
      </c>
      <c r="AU1036">
        <v>2023</v>
      </c>
      <c r="AY1036">
        <v>0</v>
      </c>
      <c r="AZ1036">
        <v>0</v>
      </c>
      <c r="BA1036" t="s">
        <v>104</v>
      </c>
      <c r="BB1036">
        <v>4394</v>
      </c>
      <c r="BC1036">
        <v>8.4931507110595703</v>
      </c>
      <c r="BD1036">
        <v>7.5300121307373047</v>
      </c>
      <c r="BE1036">
        <v>0</v>
      </c>
      <c r="BF1036" s="134">
        <v>8437.0947265625</v>
      </c>
      <c r="BG1036" s="134">
        <v>0</v>
      </c>
      <c r="BH1036">
        <v>0</v>
      </c>
      <c r="BI1036">
        <v>0</v>
      </c>
      <c r="BJ1036">
        <v>0</v>
      </c>
      <c r="BK1036">
        <v>0</v>
      </c>
      <c r="BL1036">
        <v>0</v>
      </c>
      <c r="BM10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6" s="134">
        <f>Table_PortfolioResourcesYear1[[#This Row],[total Variable Cost]]-Table_PortfolioResourcesYear1[[#This Row],[Total_Cost]]</f>
        <v>0</v>
      </c>
      <c r="BO1036" s="134">
        <f>Table_PortfolioResourcesYear1[[#This Row],[Revenue]]-Table_PortfolioResourcesYear1[[#This Row],[total Variable Cost]]</f>
        <v>330.5318603515625</v>
      </c>
      <c r="BP1036" s="134">
        <f>(Table_PortfolioResourcesYear1[[#This Row],[Column2]]*1000)/(Table_PortfolioResourcesYear1[[#This Row],[Capacity]]*1000)</f>
        <v>38.91746085715306</v>
      </c>
      <c r="BQ1036" s="134">
        <f t="shared" si="16"/>
        <v>0</v>
      </c>
      <c r="BR1036" s="134">
        <f>Table_PortfolioResourcesYear1[[#This Row],[Revenue]]*1000/Table_PortfolioResourcesYear1[[#This Row],[Output_MWH_Primary]]</f>
        <v>39.176028130980825</v>
      </c>
      <c r="BS1036" s="134">
        <f>Table_PortfolioResourcesYear1[[#This Row],[Energy_Revenue]]-Table_PortfolioResourcesYear1[[#This Row],[total Variable Cost]]</f>
        <v>330.5318603515625</v>
      </c>
    </row>
    <row r="1037" spans="1:71" x14ac:dyDescent="0.35">
      <c r="A1037" t="s">
        <v>30</v>
      </c>
      <c r="B1037" t="s">
        <v>100</v>
      </c>
      <c r="C1037" t="s">
        <v>126</v>
      </c>
      <c r="D1037" t="s">
        <v>102</v>
      </c>
      <c r="E1037" t="s">
        <v>103</v>
      </c>
      <c r="F1037" t="s">
        <v>506</v>
      </c>
      <c r="G1037" t="s">
        <v>506</v>
      </c>
      <c r="H1037" s="134">
        <v>0.96313869953155518</v>
      </c>
      <c r="I1037" s="134">
        <v>8.4931507110595703</v>
      </c>
      <c r="J1037" s="134">
        <v>0.96313869953155518</v>
      </c>
      <c r="K1037" s="134">
        <v>8437.0947265625</v>
      </c>
      <c r="L1037" s="134">
        <v>0</v>
      </c>
      <c r="M1037" s="134">
        <v>0</v>
      </c>
      <c r="N1037" s="134">
        <v>0</v>
      </c>
      <c r="O1037" s="134">
        <v>0</v>
      </c>
      <c r="P1037" s="134">
        <v>0</v>
      </c>
      <c r="Q1037" s="134">
        <v>0</v>
      </c>
      <c r="R1037" s="134">
        <v>0</v>
      </c>
      <c r="S1037" s="134">
        <v>-1</v>
      </c>
      <c r="T1037" s="134">
        <v>0</v>
      </c>
      <c r="U1037" t="s">
        <v>494</v>
      </c>
      <c r="V1037">
        <v>0</v>
      </c>
      <c r="W1037">
        <v>8437.0947265625</v>
      </c>
      <c r="X1037">
        <v>0</v>
      </c>
      <c r="Y1037">
        <v>0.96313869953155518</v>
      </c>
      <c r="Z1037">
        <v>330.5318603515625</v>
      </c>
      <c r="AA1037">
        <v>330.5318603515625</v>
      </c>
      <c r="AB1037">
        <v>0</v>
      </c>
      <c r="AC1037">
        <v>-1</v>
      </c>
      <c r="AD1037">
        <v>0</v>
      </c>
      <c r="AE1037">
        <v>0</v>
      </c>
      <c r="AF1037">
        <v>0</v>
      </c>
      <c r="AG1037">
        <v>62</v>
      </c>
      <c r="AH1037">
        <v>579</v>
      </c>
      <c r="AI1037">
        <v>0.11340181529521942</v>
      </c>
      <c r="AJ1037">
        <v>39.176025390625</v>
      </c>
      <c r="AK1037" s="134">
        <v>0</v>
      </c>
      <c r="AL1037">
        <v>0</v>
      </c>
      <c r="AM1037">
        <v>330.5318603515625</v>
      </c>
      <c r="AN1037">
        <v>39.176025390625</v>
      </c>
      <c r="AO1037">
        <v>0</v>
      </c>
      <c r="AP1037" t="s">
        <v>503</v>
      </c>
      <c r="AQ1037" t="s">
        <v>504</v>
      </c>
      <c r="AS1037">
        <v>0</v>
      </c>
      <c r="AT1037">
        <v>0</v>
      </c>
      <c r="AU1037">
        <v>2023</v>
      </c>
      <c r="AY1037">
        <v>0</v>
      </c>
      <c r="AZ1037">
        <v>0</v>
      </c>
      <c r="BA1037" t="s">
        <v>104</v>
      </c>
      <c r="BB1037">
        <v>4395</v>
      </c>
      <c r="BC1037">
        <v>8.4931507110595703</v>
      </c>
      <c r="BD1037">
        <v>7.5300121307373047</v>
      </c>
      <c r="BE1037">
        <v>0</v>
      </c>
      <c r="BF1037" s="134">
        <v>8437.0947265625</v>
      </c>
      <c r="BG1037" s="134">
        <v>0</v>
      </c>
      <c r="BH1037">
        <v>0</v>
      </c>
      <c r="BI1037">
        <v>0</v>
      </c>
      <c r="BJ1037">
        <v>0</v>
      </c>
      <c r="BK1037">
        <v>0</v>
      </c>
      <c r="BL1037">
        <v>0</v>
      </c>
      <c r="BM10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7" s="134">
        <f>Table_PortfolioResourcesYear1[[#This Row],[total Variable Cost]]-Table_PortfolioResourcesYear1[[#This Row],[Total_Cost]]</f>
        <v>0</v>
      </c>
      <c r="BO1037" s="134">
        <f>Table_PortfolioResourcesYear1[[#This Row],[Revenue]]-Table_PortfolioResourcesYear1[[#This Row],[total Variable Cost]]</f>
        <v>330.5318603515625</v>
      </c>
      <c r="BP1037" s="134">
        <f>(Table_PortfolioResourcesYear1[[#This Row],[Column2]]*1000)/(Table_PortfolioResourcesYear1[[#This Row],[Capacity]]*1000)</f>
        <v>38.91746085715306</v>
      </c>
      <c r="BQ1037" s="134">
        <f t="shared" si="16"/>
        <v>0</v>
      </c>
      <c r="BR1037" s="134">
        <f>Table_PortfolioResourcesYear1[[#This Row],[Revenue]]*1000/Table_PortfolioResourcesYear1[[#This Row],[Output_MWH_Primary]]</f>
        <v>39.176028130980825</v>
      </c>
      <c r="BS1037" s="134">
        <f>Table_PortfolioResourcesYear1[[#This Row],[Energy_Revenue]]-Table_PortfolioResourcesYear1[[#This Row],[total Variable Cost]]</f>
        <v>330.5318603515625</v>
      </c>
    </row>
    <row r="1038" spans="1:71" x14ac:dyDescent="0.35">
      <c r="A1038" t="s">
        <v>30</v>
      </c>
      <c r="B1038" t="s">
        <v>100</v>
      </c>
      <c r="C1038" t="s">
        <v>126</v>
      </c>
      <c r="D1038" t="s">
        <v>107</v>
      </c>
      <c r="E1038" t="s">
        <v>51</v>
      </c>
      <c r="F1038" t="s">
        <v>506</v>
      </c>
      <c r="G1038" t="s">
        <v>506</v>
      </c>
      <c r="H1038" s="134">
        <v>0.96313869953155518</v>
      </c>
      <c r="I1038" s="134">
        <v>8.4931507110595703</v>
      </c>
      <c r="J1038" s="134">
        <v>0.96313869953155518</v>
      </c>
      <c r="K1038" s="134">
        <v>8437.0947265625</v>
      </c>
      <c r="L1038" s="134">
        <v>0</v>
      </c>
      <c r="M1038" s="134">
        <v>0</v>
      </c>
      <c r="N1038" s="134">
        <v>0</v>
      </c>
      <c r="O1038" s="134">
        <v>0</v>
      </c>
      <c r="P1038" s="134">
        <v>0</v>
      </c>
      <c r="Q1038" s="134">
        <v>0</v>
      </c>
      <c r="R1038" s="134">
        <v>0</v>
      </c>
      <c r="S1038" s="134">
        <v>-1</v>
      </c>
      <c r="T1038" s="134">
        <v>0</v>
      </c>
      <c r="U1038" t="s">
        <v>494</v>
      </c>
      <c r="V1038">
        <v>0</v>
      </c>
      <c r="W1038">
        <v>8437.0947265625</v>
      </c>
      <c r="X1038">
        <v>0</v>
      </c>
      <c r="Y1038">
        <v>0.96313869953155518</v>
      </c>
      <c r="Z1038">
        <v>330.5318603515625</v>
      </c>
      <c r="AA1038">
        <v>330.5318603515625</v>
      </c>
      <c r="AB1038">
        <v>0</v>
      </c>
      <c r="AC1038">
        <v>-1</v>
      </c>
      <c r="AD1038">
        <v>0</v>
      </c>
      <c r="AE1038">
        <v>0</v>
      </c>
      <c r="AF1038">
        <v>0</v>
      </c>
      <c r="AG1038">
        <v>62</v>
      </c>
      <c r="AH1038">
        <v>579</v>
      </c>
      <c r="AI1038">
        <v>0.11340181529521942</v>
      </c>
      <c r="AJ1038">
        <v>39.176025390625</v>
      </c>
      <c r="AK1038" s="134">
        <v>0</v>
      </c>
      <c r="AL1038">
        <v>0</v>
      </c>
      <c r="AM1038">
        <v>330.5318603515625</v>
      </c>
      <c r="AN1038">
        <v>39.176025390625</v>
      </c>
      <c r="AO1038">
        <v>0</v>
      </c>
      <c r="AP1038" t="s">
        <v>503</v>
      </c>
      <c r="AQ1038" t="s">
        <v>504</v>
      </c>
      <c r="AS1038">
        <v>0</v>
      </c>
      <c r="AT1038">
        <v>0</v>
      </c>
      <c r="AU1038">
        <v>2023</v>
      </c>
      <c r="AY1038">
        <v>0</v>
      </c>
      <c r="AZ1038">
        <v>0</v>
      </c>
      <c r="BA1038" t="s">
        <v>104</v>
      </c>
      <c r="BB1038">
        <v>4396</v>
      </c>
      <c r="BC1038">
        <v>8.4931507110595703</v>
      </c>
      <c r="BD1038">
        <v>7.5300121307373047</v>
      </c>
      <c r="BE1038">
        <v>0</v>
      </c>
      <c r="BF1038" s="134">
        <v>8437.0947265625</v>
      </c>
      <c r="BG1038" s="134">
        <v>0</v>
      </c>
      <c r="BH1038">
        <v>0</v>
      </c>
      <c r="BI1038">
        <v>0</v>
      </c>
      <c r="BJ1038">
        <v>0</v>
      </c>
      <c r="BK1038">
        <v>0</v>
      </c>
      <c r="BL1038">
        <v>0</v>
      </c>
      <c r="BM10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8" s="134">
        <f>Table_PortfolioResourcesYear1[[#This Row],[total Variable Cost]]-Table_PortfolioResourcesYear1[[#This Row],[Total_Cost]]</f>
        <v>0</v>
      </c>
      <c r="BO1038" s="134">
        <f>Table_PortfolioResourcesYear1[[#This Row],[Revenue]]-Table_PortfolioResourcesYear1[[#This Row],[total Variable Cost]]</f>
        <v>330.5318603515625</v>
      </c>
      <c r="BP1038" s="134">
        <f>(Table_PortfolioResourcesYear1[[#This Row],[Column2]]*1000)/(Table_PortfolioResourcesYear1[[#This Row],[Capacity]]*1000)</f>
        <v>38.91746085715306</v>
      </c>
      <c r="BQ1038" s="134">
        <f t="shared" si="16"/>
        <v>0</v>
      </c>
      <c r="BR1038" s="134">
        <f>Table_PortfolioResourcesYear1[[#This Row],[Revenue]]*1000/Table_PortfolioResourcesYear1[[#This Row],[Output_MWH_Primary]]</f>
        <v>39.176028130980825</v>
      </c>
      <c r="BS1038" s="134">
        <f>Table_PortfolioResourcesYear1[[#This Row],[Energy_Revenue]]-Table_PortfolioResourcesYear1[[#This Row],[total Variable Cost]]</f>
        <v>330.5318603515625</v>
      </c>
    </row>
    <row r="1039" spans="1:71" x14ac:dyDescent="0.35">
      <c r="A1039" t="s">
        <v>30</v>
      </c>
      <c r="B1039" t="s">
        <v>100</v>
      </c>
      <c r="C1039" t="s">
        <v>126</v>
      </c>
      <c r="D1039" t="s">
        <v>102</v>
      </c>
      <c r="E1039" t="s">
        <v>103</v>
      </c>
      <c r="F1039" t="s">
        <v>507</v>
      </c>
      <c r="G1039" t="s">
        <v>507</v>
      </c>
      <c r="H1039" s="134">
        <v>0</v>
      </c>
      <c r="I1039" s="134">
        <v>0</v>
      </c>
      <c r="J1039" s="134">
        <v>0</v>
      </c>
      <c r="K1039" s="134">
        <v>0</v>
      </c>
      <c r="L1039" s="134">
        <v>4.0050348616205156E-4</v>
      </c>
      <c r="M1039" s="134"/>
      <c r="N1039" s="134">
        <v>0</v>
      </c>
      <c r="O1039" s="134">
        <v>0</v>
      </c>
      <c r="P1039" s="134">
        <v>0</v>
      </c>
      <c r="Q1039" s="134">
        <v>0</v>
      </c>
      <c r="R1039" s="134">
        <v>0</v>
      </c>
      <c r="S1039" s="134">
        <v>-1</v>
      </c>
      <c r="T1039" s="134">
        <v>0</v>
      </c>
      <c r="U1039" t="s">
        <v>508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-1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/>
      <c r="AK1039" s="134">
        <v>0</v>
      </c>
      <c r="AM1039">
        <v>0</v>
      </c>
      <c r="AO1039">
        <v>0</v>
      </c>
      <c r="AP1039" t="s">
        <v>496</v>
      </c>
      <c r="AQ1039" t="s">
        <v>435</v>
      </c>
      <c r="AS1039">
        <v>0</v>
      </c>
      <c r="AT1039">
        <v>0</v>
      </c>
      <c r="AU1039">
        <v>2023</v>
      </c>
      <c r="AY1039">
        <v>0</v>
      </c>
      <c r="AZ1039">
        <v>0</v>
      </c>
      <c r="BA1039" t="s">
        <v>104</v>
      </c>
      <c r="BB1039">
        <v>4397</v>
      </c>
      <c r="BC1039">
        <v>0</v>
      </c>
      <c r="BD1039">
        <v>0</v>
      </c>
      <c r="BE1039">
        <v>0</v>
      </c>
      <c r="BF1039" s="134">
        <v>0</v>
      </c>
      <c r="BG1039" s="134">
        <v>0</v>
      </c>
      <c r="BH1039">
        <v>0</v>
      </c>
      <c r="BI1039">
        <v>0</v>
      </c>
      <c r="BJ1039">
        <v>0</v>
      </c>
      <c r="BK1039">
        <v>0</v>
      </c>
      <c r="BL1039">
        <v>0</v>
      </c>
      <c r="BM10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39" s="134">
        <f>Table_PortfolioResourcesYear1[[#This Row],[total Variable Cost]]-Table_PortfolioResourcesYear1[[#This Row],[Total_Cost]]</f>
        <v>0</v>
      </c>
      <c r="BO1039" s="134">
        <f>Table_PortfolioResourcesYear1[[#This Row],[Revenue]]-Table_PortfolioResourcesYear1[[#This Row],[total Variable Cost]]</f>
        <v>0</v>
      </c>
      <c r="BP1039" s="134" t="e">
        <f>(Table_PortfolioResourcesYear1[[#This Row],[Column2]]*1000)/(Table_PortfolioResourcesYear1[[#This Row],[Capacity]]*1000)</f>
        <v>#DIV/0!</v>
      </c>
      <c r="BQ1039" s="134">
        <f t="shared" si="16"/>
        <v>0</v>
      </c>
      <c r="BR1039" s="134" t="e">
        <f>Table_PortfolioResourcesYear1[[#This Row],[Revenue]]*1000/Table_PortfolioResourcesYear1[[#This Row],[Output_MWH_Primary]]</f>
        <v>#DIV/0!</v>
      </c>
      <c r="BS1039" s="134">
        <f>Table_PortfolioResourcesYear1[[#This Row],[Energy_Revenue]]-Table_PortfolioResourcesYear1[[#This Row],[total Variable Cost]]</f>
        <v>0</v>
      </c>
    </row>
    <row r="1040" spans="1:71" x14ac:dyDescent="0.35">
      <c r="A1040" t="s">
        <v>30</v>
      </c>
      <c r="B1040" t="s">
        <v>100</v>
      </c>
      <c r="C1040" t="s">
        <v>126</v>
      </c>
      <c r="D1040" t="s">
        <v>107</v>
      </c>
      <c r="E1040" t="s">
        <v>51</v>
      </c>
      <c r="F1040" t="s">
        <v>507</v>
      </c>
      <c r="G1040" t="s">
        <v>507</v>
      </c>
      <c r="H1040" s="134">
        <v>0</v>
      </c>
      <c r="I1040" s="134">
        <v>0</v>
      </c>
      <c r="J1040" s="134">
        <v>0</v>
      </c>
      <c r="K1040" s="134">
        <v>0</v>
      </c>
      <c r="L1040" s="134">
        <v>4.0050348616205156E-4</v>
      </c>
      <c r="M1040" s="134"/>
      <c r="N1040" s="134">
        <v>0</v>
      </c>
      <c r="O1040" s="134">
        <v>0</v>
      </c>
      <c r="P1040" s="134">
        <v>0</v>
      </c>
      <c r="Q1040" s="134">
        <v>0</v>
      </c>
      <c r="R1040" s="134">
        <v>0</v>
      </c>
      <c r="S1040" s="134">
        <v>-1</v>
      </c>
      <c r="T1040" s="134">
        <v>0</v>
      </c>
      <c r="U1040" t="s">
        <v>508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-1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/>
      <c r="AK1040" s="134">
        <v>0</v>
      </c>
      <c r="AM1040">
        <v>0</v>
      </c>
      <c r="AO1040">
        <v>0</v>
      </c>
      <c r="AP1040" t="s">
        <v>496</v>
      </c>
      <c r="AQ1040" t="s">
        <v>435</v>
      </c>
      <c r="AS1040">
        <v>0</v>
      </c>
      <c r="AT1040">
        <v>0</v>
      </c>
      <c r="AU1040">
        <v>2023</v>
      </c>
      <c r="AY1040">
        <v>0</v>
      </c>
      <c r="AZ1040">
        <v>0</v>
      </c>
      <c r="BA1040" t="s">
        <v>104</v>
      </c>
      <c r="BB1040">
        <v>4398</v>
      </c>
      <c r="BC1040">
        <v>0</v>
      </c>
      <c r="BD1040">
        <v>0</v>
      </c>
      <c r="BE1040">
        <v>0</v>
      </c>
      <c r="BF1040" s="134">
        <v>0</v>
      </c>
      <c r="BG1040" s="134">
        <v>0</v>
      </c>
      <c r="BH1040">
        <v>0</v>
      </c>
      <c r="BI1040">
        <v>0</v>
      </c>
      <c r="BJ1040">
        <v>0</v>
      </c>
      <c r="BK1040">
        <v>0</v>
      </c>
      <c r="BL1040">
        <v>0</v>
      </c>
      <c r="BM10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0" s="134">
        <f>Table_PortfolioResourcesYear1[[#This Row],[total Variable Cost]]-Table_PortfolioResourcesYear1[[#This Row],[Total_Cost]]</f>
        <v>0</v>
      </c>
      <c r="BO1040" s="134">
        <f>Table_PortfolioResourcesYear1[[#This Row],[Revenue]]-Table_PortfolioResourcesYear1[[#This Row],[total Variable Cost]]</f>
        <v>0</v>
      </c>
      <c r="BP1040" s="134" t="e">
        <f>(Table_PortfolioResourcesYear1[[#This Row],[Column2]]*1000)/(Table_PortfolioResourcesYear1[[#This Row],[Capacity]]*1000)</f>
        <v>#DIV/0!</v>
      </c>
      <c r="BQ1040" s="134">
        <f t="shared" si="16"/>
        <v>0</v>
      </c>
      <c r="BR1040" s="134" t="e">
        <f>Table_PortfolioResourcesYear1[[#This Row],[Revenue]]*1000/Table_PortfolioResourcesYear1[[#This Row],[Output_MWH_Primary]]</f>
        <v>#DIV/0!</v>
      </c>
      <c r="BS1040" s="134">
        <f>Table_PortfolioResourcesYear1[[#This Row],[Energy_Revenue]]-Table_PortfolioResourcesYear1[[#This Row],[total Variable Cost]]</f>
        <v>0</v>
      </c>
    </row>
    <row r="1041" spans="1:71" x14ac:dyDescent="0.35">
      <c r="A1041" t="s">
        <v>30</v>
      </c>
      <c r="B1041" t="s">
        <v>100</v>
      </c>
      <c r="C1041" t="s">
        <v>126</v>
      </c>
      <c r="D1041" t="s">
        <v>102</v>
      </c>
      <c r="E1041" t="s">
        <v>103</v>
      </c>
      <c r="F1041" t="s">
        <v>509</v>
      </c>
      <c r="G1041" t="s">
        <v>509</v>
      </c>
      <c r="H1041" s="134">
        <v>0</v>
      </c>
      <c r="I1041" s="134">
        <v>0</v>
      </c>
      <c r="J1041" s="134">
        <v>0</v>
      </c>
      <c r="K1041" s="134">
        <v>0</v>
      </c>
      <c r="L1041" s="134">
        <v>4.00286924559623E-4</v>
      </c>
      <c r="M1041" s="134"/>
      <c r="N1041" s="134">
        <v>0</v>
      </c>
      <c r="O1041" s="134">
        <v>0</v>
      </c>
      <c r="P1041" s="134">
        <v>0</v>
      </c>
      <c r="Q1041" s="134">
        <v>0</v>
      </c>
      <c r="R1041" s="134">
        <v>0</v>
      </c>
      <c r="S1041" s="134">
        <v>-1</v>
      </c>
      <c r="T1041" s="134">
        <v>0</v>
      </c>
      <c r="U1041" t="s">
        <v>508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-1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/>
      <c r="AK1041" s="134">
        <v>0</v>
      </c>
      <c r="AM1041">
        <v>0</v>
      </c>
      <c r="AO1041">
        <v>0</v>
      </c>
      <c r="AP1041" t="s">
        <v>510</v>
      </c>
      <c r="AQ1041" t="s">
        <v>435</v>
      </c>
      <c r="AS1041">
        <v>0</v>
      </c>
      <c r="AT1041">
        <v>0</v>
      </c>
      <c r="AU1041">
        <v>2023</v>
      </c>
      <c r="AY1041">
        <v>0</v>
      </c>
      <c r="AZ1041">
        <v>0</v>
      </c>
      <c r="BA1041" t="s">
        <v>104</v>
      </c>
      <c r="BB1041">
        <v>4399</v>
      </c>
      <c r="BC1041">
        <v>0</v>
      </c>
      <c r="BD1041">
        <v>0</v>
      </c>
      <c r="BE1041">
        <v>0</v>
      </c>
      <c r="BF1041" s="134">
        <v>0</v>
      </c>
      <c r="BG1041" s="134">
        <v>0</v>
      </c>
      <c r="BH1041">
        <v>0</v>
      </c>
      <c r="BI1041">
        <v>0</v>
      </c>
      <c r="BJ1041">
        <v>0</v>
      </c>
      <c r="BK1041">
        <v>0</v>
      </c>
      <c r="BL1041">
        <v>0</v>
      </c>
      <c r="BM10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1" s="134">
        <f>Table_PortfolioResourcesYear1[[#This Row],[total Variable Cost]]-Table_PortfolioResourcesYear1[[#This Row],[Total_Cost]]</f>
        <v>0</v>
      </c>
      <c r="BO1041" s="134">
        <f>Table_PortfolioResourcesYear1[[#This Row],[Revenue]]-Table_PortfolioResourcesYear1[[#This Row],[total Variable Cost]]</f>
        <v>0</v>
      </c>
      <c r="BP1041" s="134" t="e">
        <f>(Table_PortfolioResourcesYear1[[#This Row],[Column2]]*1000)/(Table_PortfolioResourcesYear1[[#This Row],[Capacity]]*1000)</f>
        <v>#DIV/0!</v>
      </c>
      <c r="BQ1041" s="134">
        <f t="shared" si="16"/>
        <v>0</v>
      </c>
      <c r="BR1041" s="134" t="e">
        <f>Table_PortfolioResourcesYear1[[#This Row],[Revenue]]*1000/Table_PortfolioResourcesYear1[[#This Row],[Output_MWH_Primary]]</f>
        <v>#DIV/0!</v>
      </c>
      <c r="BS1041" s="134">
        <f>Table_PortfolioResourcesYear1[[#This Row],[Energy_Revenue]]-Table_PortfolioResourcesYear1[[#This Row],[total Variable Cost]]</f>
        <v>0</v>
      </c>
    </row>
    <row r="1042" spans="1:71" x14ac:dyDescent="0.35">
      <c r="A1042" t="s">
        <v>30</v>
      </c>
      <c r="B1042" t="s">
        <v>100</v>
      </c>
      <c r="C1042" t="s">
        <v>126</v>
      </c>
      <c r="D1042" t="s">
        <v>107</v>
      </c>
      <c r="E1042" t="s">
        <v>51</v>
      </c>
      <c r="F1042" t="s">
        <v>509</v>
      </c>
      <c r="G1042" t="s">
        <v>509</v>
      </c>
      <c r="H1042" s="134">
        <v>0</v>
      </c>
      <c r="I1042" s="134">
        <v>0</v>
      </c>
      <c r="J1042" s="134">
        <v>0</v>
      </c>
      <c r="K1042" s="134">
        <v>0</v>
      </c>
      <c r="L1042" s="134">
        <v>4.00286924559623E-4</v>
      </c>
      <c r="M1042" s="134"/>
      <c r="N1042" s="134">
        <v>0</v>
      </c>
      <c r="O1042" s="134">
        <v>0</v>
      </c>
      <c r="P1042" s="134">
        <v>0</v>
      </c>
      <c r="Q1042" s="134">
        <v>0</v>
      </c>
      <c r="R1042" s="134">
        <v>0</v>
      </c>
      <c r="S1042" s="134">
        <v>-1</v>
      </c>
      <c r="T1042" s="134">
        <v>0</v>
      </c>
      <c r="U1042" t="s">
        <v>508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-1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/>
      <c r="AK1042" s="134">
        <v>0</v>
      </c>
      <c r="AM1042">
        <v>0</v>
      </c>
      <c r="AO1042">
        <v>0</v>
      </c>
      <c r="AP1042" t="s">
        <v>510</v>
      </c>
      <c r="AQ1042" t="s">
        <v>435</v>
      </c>
      <c r="AS1042">
        <v>0</v>
      </c>
      <c r="AT1042">
        <v>0</v>
      </c>
      <c r="AU1042">
        <v>2023</v>
      </c>
      <c r="AY1042">
        <v>0</v>
      </c>
      <c r="AZ1042">
        <v>0</v>
      </c>
      <c r="BA1042" t="s">
        <v>104</v>
      </c>
      <c r="BB1042">
        <v>4400</v>
      </c>
      <c r="BC1042">
        <v>0</v>
      </c>
      <c r="BD1042">
        <v>0</v>
      </c>
      <c r="BE1042">
        <v>0</v>
      </c>
      <c r="BF1042" s="134">
        <v>0</v>
      </c>
      <c r="BG1042" s="134">
        <v>0</v>
      </c>
      <c r="BH1042">
        <v>0</v>
      </c>
      <c r="BI1042">
        <v>0</v>
      </c>
      <c r="BJ1042">
        <v>0</v>
      </c>
      <c r="BK1042">
        <v>0</v>
      </c>
      <c r="BL1042">
        <v>0</v>
      </c>
      <c r="BM10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2" s="134">
        <f>Table_PortfolioResourcesYear1[[#This Row],[total Variable Cost]]-Table_PortfolioResourcesYear1[[#This Row],[Total_Cost]]</f>
        <v>0</v>
      </c>
      <c r="BO1042" s="134">
        <f>Table_PortfolioResourcesYear1[[#This Row],[Revenue]]-Table_PortfolioResourcesYear1[[#This Row],[total Variable Cost]]</f>
        <v>0</v>
      </c>
      <c r="BP1042" s="134" t="e">
        <f>(Table_PortfolioResourcesYear1[[#This Row],[Column2]]*1000)/(Table_PortfolioResourcesYear1[[#This Row],[Capacity]]*1000)</f>
        <v>#DIV/0!</v>
      </c>
      <c r="BQ1042" s="134">
        <f t="shared" si="16"/>
        <v>0</v>
      </c>
      <c r="BR1042" s="134" t="e">
        <f>Table_PortfolioResourcesYear1[[#This Row],[Revenue]]*1000/Table_PortfolioResourcesYear1[[#This Row],[Output_MWH_Primary]]</f>
        <v>#DIV/0!</v>
      </c>
      <c r="BS1042" s="134">
        <f>Table_PortfolioResourcesYear1[[#This Row],[Energy_Revenue]]-Table_PortfolioResourcesYear1[[#This Row],[total Variable Cost]]</f>
        <v>0</v>
      </c>
    </row>
    <row r="1043" spans="1:71" x14ac:dyDescent="0.35">
      <c r="A1043" t="s">
        <v>30</v>
      </c>
      <c r="B1043" t="s">
        <v>100</v>
      </c>
      <c r="C1043" t="s">
        <v>126</v>
      </c>
      <c r="D1043" t="s">
        <v>102</v>
      </c>
      <c r="E1043" t="s">
        <v>103</v>
      </c>
      <c r="F1043" t="s">
        <v>511</v>
      </c>
      <c r="G1043" t="s">
        <v>512</v>
      </c>
      <c r="H1043" s="134">
        <v>47.599998474121094</v>
      </c>
      <c r="I1043" s="134">
        <v>47.599998474121094</v>
      </c>
      <c r="J1043" s="134">
        <v>0</v>
      </c>
      <c r="K1043" s="134">
        <v>0</v>
      </c>
      <c r="L1043" s="134">
        <v>0</v>
      </c>
      <c r="M1043" s="134"/>
      <c r="N1043" s="134">
        <v>511.47512817382813</v>
      </c>
      <c r="O1043" s="134">
        <v>0</v>
      </c>
      <c r="P1043" s="134">
        <v>0</v>
      </c>
      <c r="Q1043" s="134">
        <v>0</v>
      </c>
      <c r="R1043" s="134">
        <v>0</v>
      </c>
      <c r="S1043" s="134">
        <v>-1</v>
      </c>
      <c r="T1043" s="134">
        <v>0</v>
      </c>
      <c r="U1043" t="s">
        <v>513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-1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K1043" s="134">
        <v>0</v>
      </c>
      <c r="AM1043">
        <v>0</v>
      </c>
      <c r="AO1043">
        <v>0</v>
      </c>
      <c r="AP1043" t="s">
        <v>514</v>
      </c>
      <c r="AQ1043" t="s">
        <v>435</v>
      </c>
      <c r="AS1043">
        <v>0</v>
      </c>
      <c r="AT1043">
        <v>0</v>
      </c>
      <c r="AU1043">
        <v>2023</v>
      </c>
      <c r="AY1043">
        <v>0</v>
      </c>
      <c r="AZ1043">
        <v>0</v>
      </c>
      <c r="BA1043" t="s">
        <v>104</v>
      </c>
      <c r="BB1043">
        <v>4401</v>
      </c>
      <c r="BC1043">
        <v>47.599998474121094</v>
      </c>
      <c r="BD1043">
        <v>0</v>
      </c>
      <c r="BE1043">
        <v>0</v>
      </c>
      <c r="BF1043" s="134">
        <v>0</v>
      </c>
      <c r="BG1043" s="134">
        <v>0</v>
      </c>
      <c r="BH1043">
        <v>0</v>
      </c>
      <c r="BI1043">
        <v>0</v>
      </c>
      <c r="BJ1043">
        <v>0</v>
      </c>
      <c r="BK1043">
        <v>0</v>
      </c>
      <c r="BL1043">
        <v>0</v>
      </c>
      <c r="BM10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3" s="134">
        <f>Table_PortfolioResourcesYear1[[#This Row],[total Variable Cost]]-Table_PortfolioResourcesYear1[[#This Row],[Total_Cost]]</f>
        <v>0</v>
      </c>
      <c r="BO1043" s="134">
        <f>Table_PortfolioResourcesYear1[[#This Row],[Revenue]]-Table_PortfolioResourcesYear1[[#This Row],[total Variable Cost]]</f>
        <v>0</v>
      </c>
      <c r="BP1043" s="134">
        <f>(Table_PortfolioResourcesYear1[[#This Row],[Column2]]*1000)/(Table_PortfolioResourcesYear1[[#This Row],[Capacity]]*1000)</f>
        <v>0</v>
      </c>
      <c r="BQ1043" s="134">
        <f t="shared" si="16"/>
        <v>0</v>
      </c>
      <c r="BR1043" s="134" t="e">
        <f>Table_PortfolioResourcesYear1[[#This Row],[Revenue]]*1000/Table_PortfolioResourcesYear1[[#This Row],[Output_MWH_Primary]]</f>
        <v>#DIV/0!</v>
      </c>
      <c r="BS1043" s="134">
        <f>Table_PortfolioResourcesYear1[[#This Row],[Energy_Revenue]]-Table_PortfolioResourcesYear1[[#This Row],[total Variable Cost]]</f>
        <v>0</v>
      </c>
    </row>
    <row r="1044" spans="1:71" x14ac:dyDescent="0.35">
      <c r="A1044" t="s">
        <v>30</v>
      </c>
      <c r="B1044" t="s">
        <v>100</v>
      </c>
      <c r="C1044" t="s">
        <v>126</v>
      </c>
      <c r="D1044" t="s">
        <v>107</v>
      </c>
      <c r="E1044" t="s">
        <v>51</v>
      </c>
      <c r="F1044" t="s">
        <v>511</v>
      </c>
      <c r="G1044" t="s">
        <v>512</v>
      </c>
      <c r="H1044" s="134">
        <v>47.599998474121094</v>
      </c>
      <c r="I1044" s="134">
        <v>47.599998474121094</v>
      </c>
      <c r="J1044" s="134">
        <v>0</v>
      </c>
      <c r="K1044" s="134">
        <v>0</v>
      </c>
      <c r="L1044" s="134">
        <v>0</v>
      </c>
      <c r="M1044" s="134"/>
      <c r="N1044" s="134">
        <v>511.47512817382813</v>
      </c>
      <c r="O1044" s="134">
        <v>0</v>
      </c>
      <c r="P1044" s="134">
        <v>0</v>
      </c>
      <c r="Q1044" s="134">
        <v>0</v>
      </c>
      <c r="R1044" s="134">
        <v>0</v>
      </c>
      <c r="S1044" s="134">
        <v>-1</v>
      </c>
      <c r="T1044" s="134">
        <v>0</v>
      </c>
      <c r="U1044" t="s">
        <v>513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-1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K1044" s="134">
        <v>0</v>
      </c>
      <c r="AM1044">
        <v>0</v>
      </c>
      <c r="AO1044">
        <v>0</v>
      </c>
      <c r="AP1044" t="s">
        <v>514</v>
      </c>
      <c r="AQ1044" t="s">
        <v>435</v>
      </c>
      <c r="AS1044">
        <v>0</v>
      </c>
      <c r="AT1044">
        <v>0</v>
      </c>
      <c r="AU1044">
        <v>2023</v>
      </c>
      <c r="AY1044">
        <v>0</v>
      </c>
      <c r="AZ1044">
        <v>0</v>
      </c>
      <c r="BA1044" t="s">
        <v>104</v>
      </c>
      <c r="BB1044">
        <v>4402</v>
      </c>
      <c r="BC1044">
        <v>47.599998474121094</v>
      </c>
      <c r="BD1044">
        <v>0</v>
      </c>
      <c r="BE1044">
        <v>0</v>
      </c>
      <c r="BF1044" s="134">
        <v>0</v>
      </c>
      <c r="BG1044" s="134">
        <v>0</v>
      </c>
      <c r="BH1044">
        <v>0</v>
      </c>
      <c r="BI1044">
        <v>0</v>
      </c>
      <c r="BJ1044">
        <v>0</v>
      </c>
      <c r="BK1044">
        <v>0</v>
      </c>
      <c r="BL1044">
        <v>0</v>
      </c>
      <c r="BM10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4" s="134">
        <f>Table_PortfolioResourcesYear1[[#This Row],[total Variable Cost]]-Table_PortfolioResourcesYear1[[#This Row],[Total_Cost]]</f>
        <v>0</v>
      </c>
      <c r="BO1044" s="134">
        <f>Table_PortfolioResourcesYear1[[#This Row],[Revenue]]-Table_PortfolioResourcesYear1[[#This Row],[total Variable Cost]]</f>
        <v>0</v>
      </c>
      <c r="BP1044" s="134">
        <f>(Table_PortfolioResourcesYear1[[#This Row],[Column2]]*1000)/(Table_PortfolioResourcesYear1[[#This Row],[Capacity]]*1000)</f>
        <v>0</v>
      </c>
      <c r="BQ1044" s="134">
        <f t="shared" si="16"/>
        <v>0</v>
      </c>
      <c r="BR1044" s="134" t="e">
        <f>Table_PortfolioResourcesYear1[[#This Row],[Revenue]]*1000/Table_PortfolioResourcesYear1[[#This Row],[Output_MWH_Primary]]</f>
        <v>#DIV/0!</v>
      </c>
      <c r="BS1044" s="134">
        <f>Table_PortfolioResourcesYear1[[#This Row],[Energy_Revenue]]-Table_PortfolioResourcesYear1[[#This Row],[total Variable Cost]]</f>
        <v>0</v>
      </c>
    </row>
    <row r="1045" spans="1:71" x14ac:dyDescent="0.35">
      <c r="A1045" t="s">
        <v>30</v>
      </c>
      <c r="B1045" t="s">
        <v>100</v>
      </c>
      <c r="C1045" t="s">
        <v>126</v>
      </c>
      <c r="D1045" t="s">
        <v>102</v>
      </c>
      <c r="E1045" t="s">
        <v>103</v>
      </c>
      <c r="F1045" t="s">
        <v>515</v>
      </c>
      <c r="G1045" t="s">
        <v>516</v>
      </c>
      <c r="H1045" s="134">
        <v>70.770034790039063</v>
      </c>
      <c r="I1045" s="134">
        <v>150</v>
      </c>
      <c r="J1045" s="134">
        <v>70.770034790039063</v>
      </c>
      <c r="K1045" s="134">
        <v>619945.5</v>
      </c>
      <c r="L1045" s="134">
        <v>0</v>
      </c>
      <c r="M1045" s="134">
        <v>1.6168169975280762</v>
      </c>
      <c r="N1045" s="134">
        <v>1.6976592540740967</v>
      </c>
      <c r="O1045" s="134">
        <v>1002.3384399414063</v>
      </c>
      <c r="P1045" s="134">
        <v>0</v>
      </c>
      <c r="Q1045" s="134">
        <v>0</v>
      </c>
      <c r="R1045" s="134">
        <v>0</v>
      </c>
      <c r="S1045" s="134">
        <v>-1</v>
      </c>
      <c r="T1045" s="134">
        <v>0</v>
      </c>
      <c r="U1045" t="s">
        <v>472</v>
      </c>
      <c r="V1045">
        <v>0</v>
      </c>
      <c r="W1045">
        <v>619945.5</v>
      </c>
      <c r="X1045">
        <v>0</v>
      </c>
      <c r="Y1045">
        <v>70.770034790039063</v>
      </c>
      <c r="Z1045">
        <v>19032.087890625</v>
      </c>
      <c r="AA1045">
        <v>19032.087890625</v>
      </c>
      <c r="AB1045">
        <v>0</v>
      </c>
      <c r="AC1045">
        <v>-1</v>
      </c>
      <c r="AD1045">
        <v>0</v>
      </c>
      <c r="AE1045">
        <v>0</v>
      </c>
      <c r="AF1045">
        <v>0</v>
      </c>
      <c r="AG1045">
        <v>0</v>
      </c>
      <c r="AH1045">
        <v>8760</v>
      </c>
      <c r="AI1045">
        <v>0.47180023789405823</v>
      </c>
      <c r="AJ1045">
        <v>30.699613571166992</v>
      </c>
      <c r="AK1045" s="134">
        <v>1002.3384399414063</v>
      </c>
      <c r="AL1045">
        <v>1.6168169975280762</v>
      </c>
      <c r="AM1045">
        <v>18029.75</v>
      </c>
      <c r="AN1045">
        <v>29.082798004150391</v>
      </c>
      <c r="AO1045">
        <v>0</v>
      </c>
      <c r="AP1045" t="s">
        <v>517</v>
      </c>
      <c r="AQ1045" t="s">
        <v>435</v>
      </c>
      <c r="AS1045">
        <v>0</v>
      </c>
      <c r="AT1045">
        <v>0</v>
      </c>
      <c r="AU1045">
        <v>2023</v>
      </c>
      <c r="AY1045">
        <v>0</v>
      </c>
      <c r="AZ1045">
        <v>0</v>
      </c>
      <c r="BA1045" t="s">
        <v>104</v>
      </c>
      <c r="BB1045">
        <v>4403</v>
      </c>
      <c r="BC1045">
        <v>150</v>
      </c>
      <c r="BD1045">
        <v>79.229965209960938</v>
      </c>
      <c r="BE1045">
        <v>0</v>
      </c>
      <c r="BF1045" s="134">
        <v>619945.5</v>
      </c>
      <c r="BG1045" s="134">
        <v>0</v>
      </c>
      <c r="BH1045">
        <v>1002.3384399414063</v>
      </c>
      <c r="BI1045">
        <v>0</v>
      </c>
      <c r="BJ1045">
        <v>0</v>
      </c>
      <c r="BK1045">
        <v>0</v>
      </c>
      <c r="BL1045">
        <v>0</v>
      </c>
      <c r="BM10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02.3384399414063</v>
      </c>
      <c r="BN1045" s="134">
        <f>Table_PortfolioResourcesYear1[[#This Row],[total Variable Cost]]-Table_PortfolioResourcesYear1[[#This Row],[Total_Cost]]</f>
        <v>0</v>
      </c>
      <c r="BO1045" s="134">
        <f>Table_PortfolioResourcesYear1[[#This Row],[Revenue]]-Table_PortfolioResourcesYear1[[#This Row],[total Variable Cost]]</f>
        <v>18029.749450683594</v>
      </c>
      <c r="BP1045" s="134">
        <f>(Table_PortfolioResourcesYear1[[#This Row],[Column2]]*1000)/(Table_PortfolioResourcesYear1[[#This Row],[Capacity]]*1000)</f>
        <v>120.19832967122396</v>
      </c>
      <c r="BQ1045" s="134">
        <f t="shared" si="16"/>
        <v>0</v>
      </c>
      <c r="BR1045" s="134">
        <f>Table_PortfolioResourcesYear1[[#This Row],[Revenue]]*1000/Table_PortfolioResourcesYear1[[#This Row],[Output_MWH_Primary]]</f>
        <v>30.699614547770732</v>
      </c>
      <c r="BS1045" s="134">
        <f>Table_PortfolioResourcesYear1[[#This Row],[Energy_Revenue]]-Table_PortfolioResourcesYear1[[#This Row],[total Variable Cost]]</f>
        <v>18029.749450683594</v>
      </c>
    </row>
    <row r="1046" spans="1:71" x14ac:dyDescent="0.35">
      <c r="A1046" t="s">
        <v>30</v>
      </c>
      <c r="B1046" t="s">
        <v>100</v>
      </c>
      <c r="C1046" t="s">
        <v>126</v>
      </c>
      <c r="D1046" t="s">
        <v>107</v>
      </c>
      <c r="E1046" t="s">
        <v>51</v>
      </c>
      <c r="F1046" t="s">
        <v>515</v>
      </c>
      <c r="G1046" t="s">
        <v>516</v>
      </c>
      <c r="H1046" s="134">
        <v>70.770034790039063</v>
      </c>
      <c r="I1046" s="134">
        <v>150</v>
      </c>
      <c r="J1046" s="134">
        <v>70.770034790039063</v>
      </c>
      <c r="K1046" s="134">
        <v>619945.5</v>
      </c>
      <c r="L1046" s="134">
        <v>0</v>
      </c>
      <c r="M1046" s="134">
        <v>1.6168169975280762</v>
      </c>
      <c r="N1046" s="134">
        <v>1.6976592540740967</v>
      </c>
      <c r="O1046" s="134">
        <v>1002.3384399414063</v>
      </c>
      <c r="P1046" s="134">
        <v>0</v>
      </c>
      <c r="Q1046" s="134">
        <v>0</v>
      </c>
      <c r="R1046" s="134">
        <v>0</v>
      </c>
      <c r="S1046" s="134">
        <v>-1</v>
      </c>
      <c r="T1046" s="134">
        <v>0</v>
      </c>
      <c r="U1046" t="s">
        <v>472</v>
      </c>
      <c r="V1046">
        <v>0</v>
      </c>
      <c r="W1046">
        <v>619945.5</v>
      </c>
      <c r="X1046">
        <v>0</v>
      </c>
      <c r="Y1046">
        <v>70.770034790039063</v>
      </c>
      <c r="Z1046">
        <v>19032.087890625</v>
      </c>
      <c r="AA1046">
        <v>19032.087890625</v>
      </c>
      <c r="AB1046">
        <v>0</v>
      </c>
      <c r="AC1046">
        <v>-1</v>
      </c>
      <c r="AD1046">
        <v>0</v>
      </c>
      <c r="AE1046">
        <v>0</v>
      </c>
      <c r="AF1046">
        <v>0</v>
      </c>
      <c r="AG1046">
        <v>0</v>
      </c>
      <c r="AH1046">
        <v>8760</v>
      </c>
      <c r="AI1046">
        <v>0.47180023789405823</v>
      </c>
      <c r="AJ1046">
        <v>30.699613571166992</v>
      </c>
      <c r="AK1046" s="134">
        <v>1002.3384399414063</v>
      </c>
      <c r="AL1046">
        <v>1.6168169975280762</v>
      </c>
      <c r="AM1046">
        <v>18029.75</v>
      </c>
      <c r="AN1046">
        <v>29.082798004150391</v>
      </c>
      <c r="AO1046">
        <v>0</v>
      </c>
      <c r="AP1046" t="s">
        <v>517</v>
      </c>
      <c r="AQ1046" t="s">
        <v>435</v>
      </c>
      <c r="AS1046">
        <v>0</v>
      </c>
      <c r="AT1046">
        <v>0</v>
      </c>
      <c r="AU1046">
        <v>2023</v>
      </c>
      <c r="AY1046">
        <v>0</v>
      </c>
      <c r="AZ1046">
        <v>0</v>
      </c>
      <c r="BA1046" t="s">
        <v>104</v>
      </c>
      <c r="BB1046">
        <v>4404</v>
      </c>
      <c r="BC1046">
        <v>150</v>
      </c>
      <c r="BD1046">
        <v>79.229965209960938</v>
      </c>
      <c r="BE1046">
        <v>0</v>
      </c>
      <c r="BF1046" s="134">
        <v>619945.5</v>
      </c>
      <c r="BG1046" s="134">
        <v>0</v>
      </c>
      <c r="BH1046">
        <v>1002.3384399414063</v>
      </c>
      <c r="BI1046">
        <v>0</v>
      </c>
      <c r="BJ1046">
        <v>0</v>
      </c>
      <c r="BK1046">
        <v>0</v>
      </c>
      <c r="BL1046">
        <v>0</v>
      </c>
      <c r="BM10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02.3384399414063</v>
      </c>
      <c r="BN1046" s="134">
        <f>Table_PortfolioResourcesYear1[[#This Row],[total Variable Cost]]-Table_PortfolioResourcesYear1[[#This Row],[Total_Cost]]</f>
        <v>0</v>
      </c>
      <c r="BO1046" s="134">
        <f>Table_PortfolioResourcesYear1[[#This Row],[Revenue]]-Table_PortfolioResourcesYear1[[#This Row],[total Variable Cost]]</f>
        <v>18029.749450683594</v>
      </c>
      <c r="BP1046" s="134">
        <f>(Table_PortfolioResourcesYear1[[#This Row],[Column2]]*1000)/(Table_PortfolioResourcesYear1[[#This Row],[Capacity]]*1000)</f>
        <v>120.19832967122396</v>
      </c>
      <c r="BQ1046" s="134">
        <f t="shared" si="16"/>
        <v>0</v>
      </c>
      <c r="BR1046" s="134">
        <f>Table_PortfolioResourcesYear1[[#This Row],[Revenue]]*1000/Table_PortfolioResourcesYear1[[#This Row],[Output_MWH_Primary]]</f>
        <v>30.699614547770732</v>
      </c>
      <c r="BS1046" s="134">
        <f>Table_PortfolioResourcesYear1[[#This Row],[Energy_Revenue]]-Table_PortfolioResourcesYear1[[#This Row],[total Variable Cost]]</f>
        <v>18029.749450683594</v>
      </c>
    </row>
    <row r="1047" spans="1:71" x14ac:dyDescent="0.35">
      <c r="A1047" t="s">
        <v>30</v>
      </c>
      <c r="B1047" t="s">
        <v>100</v>
      </c>
      <c r="C1047" t="s">
        <v>126</v>
      </c>
      <c r="D1047" t="s">
        <v>102</v>
      </c>
      <c r="E1047" t="s">
        <v>103</v>
      </c>
      <c r="F1047" t="s">
        <v>518</v>
      </c>
      <c r="G1047" t="s">
        <v>519</v>
      </c>
      <c r="H1047" s="134">
        <v>168.80000305175781</v>
      </c>
      <c r="I1047" s="134">
        <v>168.80000305175781</v>
      </c>
      <c r="J1047" s="134">
        <v>0</v>
      </c>
      <c r="K1047" s="134">
        <v>0</v>
      </c>
      <c r="L1047" s="134">
        <v>0</v>
      </c>
      <c r="M1047" s="134"/>
      <c r="N1047" s="134">
        <v>511.47515869140625</v>
      </c>
      <c r="O1047" s="134">
        <v>0</v>
      </c>
      <c r="P1047" s="134">
        <v>0</v>
      </c>
      <c r="Q1047" s="134">
        <v>0</v>
      </c>
      <c r="R1047" s="134">
        <v>0</v>
      </c>
      <c r="S1047" s="134">
        <v>-1</v>
      </c>
      <c r="T1047" s="134">
        <v>0</v>
      </c>
      <c r="U1047" t="s">
        <v>513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-1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K1047" s="134">
        <v>0</v>
      </c>
      <c r="AM1047">
        <v>0</v>
      </c>
      <c r="AO1047">
        <v>0</v>
      </c>
      <c r="AP1047" t="s">
        <v>520</v>
      </c>
      <c r="AQ1047" t="s">
        <v>435</v>
      </c>
      <c r="AS1047">
        <v>0</v>
      </c>
      <c r="AT1047">
        <v>0</v>
      </c>
      <c r="AU1047">
        <v>2023</v>
      </c>
      <c r="AY1047">
        <v>0</v>
      </c>
      <c r="AZ1047">
        <v>0</v>
      </c>
      <c r="BA1047" t="s">
        <v>104</v>
      </c>
      <c r="BB1047">
        <v>4405</v>
      </c>
      <c r="BC1047">
        <v>168.80000305175781</v>
      </c>
      <c r="BD1047">
        <v>0</v>
      </c>
      <c r="BE1047">
        <v>0</v>
      </c>
      <c r="BF1047" s="134">
        <v>0</v>
      </c>
      <c r="BG1047" s="134">
        <v>0</v>
      </c>
      <c r="BH1047">
        <v>0</v>
      </c>
      <c r="BI1047">
        <v>0</v>
      </c>
      <c r="BJ1047">
        <v>0</v>
      </c>
      <c r="BK1047">
        <v>0</v>
      </c>
      <c r="BL1047">
        <v>0</v>
      </c>
      <c r="BM10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7" s="134">
        <f>Table_PortfolioResourcesYear1[[#This Row],[total Variable Cost]]-Table_PortfolioResourcesYear1[[#This Row],[Total_Cost]]</f>
        <v>0</v>
      </c>
      <c r="BO1047" s="134">
        <f>Table_PortfolioResourcesYear1[[#This Row],[Revenue]]-Table_PortfolioResourcesYear1[[#This Row],[total Variable Cost]]</f>
        <v>0</v>
      </c>
      <c r="BP1047" s="134">
        <f>(Table_PortfolioResourcesYear1[[#This Row],[Column2]]*1000)/(Table_PortfolioResourcesYear1[[#This Row],[Capacity]]*1000)</f>
        <v>0</v>
      </c>
      <c r="BQ1047" s="134">
        <f t="shared" si="16"/>
        <v>0</v>
      </c>
      <c r="BR1047" s="134" t="e">
        <f>Table_PortfolioResourcesYear1[[#This Row],[Revenue]]*1000/Table_PortfolioResourcesYear1[[#This Row],[Output_MWH_Primary]]</f>
        <v>#DIV/0!</v>
      </c>
      <c r="BS1047" s="134">
        <f>Table_PortfolioResourcesYear1[[#This Row],[Energy_Revenue]]-Table_PortfolioResourcesYear1[[#This Row],[total Variable Cost]]</f>
        <v>0</v>
      </c>
    </row>
    <row r="1048" spans="1:71" x14ac:dyDescent="0.35">
      <c r="A1048" t="s">
        <v>30</v>
      </c>
      <c r="B1048" t="s">
        <v>100</v>
      </c>
      <c r="C1048" t="s">
        <v>126</v>
      </c>
      <c r="D1048" t="s">
        <v>107</v>
      </c>
      <c r="E1048" t="s">
        <v>51</v>
      </c>
      <c r="F1048" t="s">
        <v>518</v>
      </c>
      <c r="G1048" t="s">
        <v>519</v>
      </c>
      <c r="H1048" s="134">
        <v>168.80000305175781</v>
      </c>
      <c r="I1048" s="134">
        <v>168.80000305175781</v>
      </c>
      <c r="J1048" s="134">
        <v>0</v>
      </c>
      <c r="K1048" s="134">
        <v>0</v>
      </c>
      <c r="L1048" s="134">
        <v>0</v>
      </c>
      <c r="M1048" s="134"/>
      <c r="N1048" s="134">
        <v>511.47515869140625</v>
      </c>
      <c r="O1048" s="134">
        <v>0</v>
      </c>
      <c r="P1048" s="134">
        <v>0</v>
      </c>
      <c r="Q1048" s="134">
        <v>0</v>
      </c>
      <c r="R1048" s="134">
        <v>0</v>
      </c>
      <c r="S1048" s="134">
        <v>-1</v>
      </c>
      <c r="T1048" s="134">
        <v>0</v>
      </c>
      <c r="U1048" t="s">
        <v>513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-1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K1048" s="134">
        <v>0</v>
      </c>
      <c r="AM1048">
        <v>0</v>
      </c>
      <c r="AO1048">
        <v>0</v>
      </c>
      <c r="AP1048" t="s">
        <v>520</v>
      </c>
      <c r="AQ1048" t="s">
        <v>435</v>
      </c>
      <c r="AS1048">
        <v>0</v>
      </c>
      <c r="AT1048">
        <v>0</v>
      </c>
      <c r="AU1048">
        <v>2023</v>
      </c>
      <c r="AY1048">
        <v>0</v>
      </c>
      <c r="AZ1048">
        <v>0</v>
      </c>
      <c r="BA1048" t="s">
        <v>104</v>
      </c>
      <c r="BB1048">
        <v>4406</v>
      </c>
      <c r="BC1048">
        <v>168.80000305175781</v>
      </c>
      <c r="BD1048">
        <v>0</v>
      </c>
      <c r="BE1048">
        <v>0</v>
      </c>
      <c r="BF1048" s="134">
        <v>0</v>
      </c>
      <c r="BG1048" s="134">
        <v>0</v>
      </c>
      <c r="BH1048">
        <v>0</v>
      </c>
      <c r="BI1048">
        <v>0</v>
      </c>
      <c r="BJ1048">
        <v>0</v>
      </c>
      <c r="BK1048">
        <v>0</v>
      </c>
      <c r="BL1048">
        <v>0</v>
      </c>
      <c r="BM10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8" s="134">
        <f>Table_PortfolioResourcesYear1[[#This Row],[total Variable Cost]]-Table_PortfolioResourcesYear1[[#This Row],[Total_Cost]]</f>
        <v>0</v>
      </c>
      <c r="BO1048" s="134">
        <f>Table_PortfolioResourcesYear1[[#This Row],[Revenue]]-Table_PortfolioResourcesYear1[[#This Row],[total Variable Cost]]</f>
        <v>0</v>
      </c>
      <c r="BP1048" s="134">
        <f>(Table_PortfolioResourcesYear1[[#This Row],[Column2]]*1000)/(Table_PortfolioResourcesYear1[[#This Row],[Capacity]]*1000)</f>
        <v>0</v>
      </c>
      <c r="BQ1048" s="134">
        <f t="shared" si="16"/>
        <v>0</v>
      </c>
      <c r="BR1048" s="134" t="e">
        <f>Table_PortfolioResourcesYear1[[#This Row],[Revenue]]*1000/Table_PortfolioResourcesYear1[[#This Row],[Output_MWH_Primary]]</f>
        <v>#DIV/0!</v>
      </c>
      <c r="BS1048" s="134">
        <f>Table_PortfolioResourcesYear1[[#This Row],[Energy_Revenue]]-Table_PortfolioResourcesYear1[[#This Row],[total Variable Cost]]</f>
        <v>0</v>
      </c>
    </row>
    <row r="1049" spans="1:71" x14ac:dyDescent="0.35">
      <c r="A1049" t="s">
        <v>30</v>
      </c>
      <c r="B1049" t="s">
        <v>100</v>
      </c>
      <c r="C1049" t="s">
        <v>126</v>
      </c>
      <c r="D1049" t="s">
        <v>102</v>
      </c>
      <c r="E1049" t="s">
        <v>103</v>
      </c>
      <c r="F1049" t="s">
        <v>521</v>
      </c>
      <c r="G1049" t="s">
        <v>521</v>
      </c>
      <c r="H1049" s="134">
        <v>1.2520803213119507</v>
      </c>
      <c r="I1049" s="134">
        <v>11.041095733642578</v>
      </c>
      <c r="J1049" s="134">
        <v>1.2520803213119507</v>
      </c>
      <c r="K1049" s="134">
        <v>10968.2236328125</v>
      </c>
      <c r="L1049" s="134">
        <v>0</v>
      </c>
      <c r="M1049" s="134">
        <v>0</v>
      </c>
      <c r="N1049" s="134">
        <v>0</v>
      </c>
      <c r="O1049" s="134">
        <v>0</v>
      </c>
      <c r="P1049" s="134">
        <v>0</v>
      </c>
      <c r="Q1049" s="134">
        <v>0</v>
      </c>
      <c r="R1049" s="134">
        <v>0</v>
      </c>
      <c r="S1049" s="134">
        <v>-1</v>
      </c>
      <c r="T1049" s="134">
        <v>0</v>
      </c>
      <c r="U1049" t="s">
        <v>494</v>
      </c>
      <c r="V1049">
        <v>0</v>
      </c>
      <c r="W1049">
        <v>10968.2236328125</v>
      </c>
      <c r="X1049">
        <v>0</v>
      </c>
      <c r="Y1049">
        <v>1.2520803213119507</v>
      </c>
      <c r="Z1049">
        <v>429.69140625</v>
      </c>
      <c r="AA1049">
        <v>429.69140625</v>
      </c>
      <c r="AB1049">
        <v>0</v>
      </c>
      <c r="AC1049">
        <v>-1</v>
      </c>
      <c r="AD1049">
        <v>0</v>
      </c>
      <c r="AE1049">
        <v>0</v>
      </c>
      <c r="AF1049">
        <v>0</v>
      </c>
      <c r="AG1049">
        <v>62</v>
      </c>
      <c r="AH1049">
        <v>579</v>
      </c>
      <c r="AI1049">
        <v>0.11340181529521942</v>
      </c>
      <c r="AJ1049">
        <v>39.176025390625</v>
      </c>
      <c r="AK1049" s="134">
        <v>0</v>
      </c>
      <c r="AL1049">
        <v>0</v>
      </c>
      <c r="AM1049">
        <v>429.69140625</v>
      </c>
      <c r="AN1049">
        <v>39.176025390625</v>
      </c>
      <c r="AO1049">
        <v>0</v>
      </c>
      <c r="AP1049" t="s">
        <v>503</v>
      </c>
      <c r="AQ1049" t="s">
        <v>504</v>
      </c>
      <c r="AS1049">
        <v>0</v>
      </c>
      <c r="AT1049">
        <v>0</v>
      </c>
      <c r="AU1049">
        <v>2023</v>
      </c>
      <c r="AY1049">
        <v>0</v>
      </c>
      <c r="AZ1049">
        <v>0</v>
      </c>
      <c r="BA1049" t="s">
        <v>104</v>
      </c>
      <c r="BB1049">
        <v>4407</v>
      </c>
      <c r="BC1049">
        <v>11.041095733642578</v>
      </c>
      <c r="BD1049">
        <v>9.7890157699584961</v>
      </c>
      <c r="BE1049">
        <v>0</v>
      </c>
      <c r="BF1049" s="134">
        <v>10968.2236328125</v>
      </c>
      <c r="BG1049" s="134">
        <v>0</v>
      </c>
      <c r="BH1049">
        <v>0</v>
      </c>
      <c r="BI1049">
        <v>0</v>
      </c>
      <c r="BJ1049">
        <v>0</v>
      </c>
      <c r="BK1049">
        <v>0</v>
      </c>
      <c r="BL1049">
        <v>0</v>
      </c>
      <c r="BM10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49" s="134">
        <f>Table_PortfolioResourcesYear1[[#This Row],[total Variable Cost]]-Table_PortfolioResourcesYear1[[#This Row],[Total_Cost]]</f>
        <v>0</v>
      </c>
      <c r="BO1049" s="134">
        <f>Table_PortfolioResourcesYear1[[#This Row],[Revenue]]-Table_PortfolioResourcesYear1[[#This Row],[total Variable Cost]]</f>
        <v>429.69140625</v>
      </c>
      <c r="BP1049" s="134">
        <f>(Table_PortfolioResourcesYear1[[#This Row],[Column2]]*1000)/(Table_PortfolioResourcesYear1[[#This Row],[Capacity]]*1000)</f>
        <v>38.917460423852347</v>
      </c>
      <c r="BQ1049" s="134">
        <f t="shared" si="16"/>
        <v>0</v>
      </c>
      <c r="BR1049" s="134">
        <f>Table_PortfolioResourcesYear1[[#This Row],[Revenue]]*1000/Table_PortfolioResourcesYear1[[#This Row],[Output_MWH_Primary]]</f>
        <v>39.176025274004871</v>
      </c>
      <c r="BS1049" s="134">
        <f>Table_PortfolioResourcesYear1[[#This Row],[Energy_Revenue]]-Table_PortfolioResourcesYear1[[#This Row],[total Variable Cost]]</f>
        <v>429.69140625</v>
      </c>
    </row>
    <row r="1050" spans="1:71" x14ac:dyDescent="0.35">
      <c r="A1050" t="s">
        <v>30</v>
      </c>
      <c r="B1050" t="s">
        <v>100</v>
      </c>
      <c r="C1050" t="s">
        <v>126</v>
      </c>
      <c r="D1050" t="s">
        <v>107</v>
      </c>
      <c r="E1050" t="s">
        <v>51</v>
      </c>
      <c r="F1050" t="s">
        <v>521</v>
      </c>
      <c r="G1050" t="s">
        <v>521</v>
      </c>
      <c r="H1050" s="134">
        <v>1.2520803213119507</v>
      </c>
      <c r="I1050" s="134">
        <v>11.041095733642578</v>
      </c>
      <c r="J1050" s="134">
        <v>1.2520803213119507</v>
      </c>
      <c r="K1050" s="134">
        <v>10968.2236328125</v>
      </c>
      <c r="L1050" s="134">
        <v>0</v>
      </c>
      <c r="M1050" s="134">
        <v>0</v>
      </c>
      <c r="N1050" s="134">
        <v>0</v>
      </c>
      <c r="O1050" s="134">
        <v>0</v>
      </c>
      <c r="P1050" s="134">
        <v>0</v>
      </c>
      <c r="Q1050" s="134">
        <v>0</v>
      </c>
      <c r="R1050" s="134">
        <v>0</v>
      </c>
      <c r="S1050" s="134">
        <v>-1</v>
      </c>
      <c r="T1050" s="134">
        <v>0</v>
      </c>
      <c r="U1050" t="s">
        <v>494</v>
      </c>
      <c r="V1050">
        <v>0</v>
      </c>
      <c r="W1050">
        <v>10968.2236328125</v>
      </c>
      <c r="X1050">
        <v>0</v>
      </c>
      <c r="Y1050">
        <v>1.2520803213119507</v>
      </c>
      <c r="Z1050">
        <v>429.69140625</v>
      </c>
      <c r="AA1050">
        <v>429.69140625</v>
      </c>
      <c r="AB1050">
        <v>0</v>
      </c>
      <c r="AC1050">
        <v>-1</v>
      </c>
      <c r="AD1050">
        <v>0</v>
      </c>
      <c r="AE1050">
        <v>0</v>
      </c>
      <c r="AF1050">
        <v>0</v>
      </c>
      <c r="AG1050">
        <v>62</v>
      </c>
      <c r="AH1050">
        <v>579</v>
      </c>
      <c r="AI1050">
        <v>0.11340181529521942</v>
      </c>
      <c r="AJ1050">
        <v>39.176025390625</v>
      </c>
      <c r="AK1050" s="134">
        <v>0</v>
      </c>
      <c r="AL1050">
        <v>0</v>
      </c>
      <c r="AM1050">
        <v>429.69140625</v>
      </c>
      <c r="AN1050">
        <v>39.176025390625</v>
      </c>
      <c r="AO1050">
        <v>0</v>
      </c>
      <c r="AP1050" t="s">
        <v>503</v>
      </c>
      <c r="AQ1050" t="s">
        <v>504</v>
      </c>
      <c r="AS1050">
        <v>0</v>
      </c>
      <c r="AT1050">
        <v>0</v>
      </c>
      <c r="AU1050">
        <v>2023</v>
      </c>
      <c r="AY1050">
        <v>0</v>
      </c>
      <c r="AZ1050">
        <v>0</v>
      </c>
      <c r="BA1050" t="s">
        <v>104</v>
      </c>
      <c r="BB1050">
        <v>4408</v>
      </c>
      <c r="BC1050">
        <v>11.041095733642578</v>
      </c>
      <c r="BD1050">
        <v>9.7890157699584961</v>
      </c>
      <c r="BE1050">
        <v>0</v>
      </c>
      <c r="BF1050" s="134">
        <v>10968.2236328125</v>
      </c>
      <c r="BG1050" s="134">
        <v>0</v>
      </c>
      <c r="BH1050">
        <v>0</v>
      </c>
      <c r="BI1050">
        <v>0</v>
      </c>
      <c r="BJ1050">
        <v>0</v>
      </c>
      <c r="BK1050">
        <v>0</v>
      </c>
      <c r="BL1050">
        <v>0</v>
      </c>
      <c r="BM10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0" s="134">
        <f>Table_PortfolioResourcesYear1[[#This Row],[total Variable Cost]]-Table_PortfolioResourcesYear1[[#This Row],[Total_Cost]]</f>
        <v>0</v>
      </c>
      <c r="BO1050" s="134">
        <f>Table_PortfolioResourcesYear1[[#This Row],[Revenue]]-Table_PortfolioResourcesYear1[[#This Row],[total Variable Cost]]</f>
        <v>429.69140625</v>
      </c>
      <c r="BP1050" s="134">
        <f>(Table_PortfolioResourcesYear1[[#This Row],[Column2]]*1000)/(Table_PortfolioResourcesYear1[[#This Row],[Capacity]]*1000)</f>
        <v>38.917460423852347</v>
      </c>
      <c r="BQ1050" s="134">
        <f t="shared" si="16"/>
        <v>0</v>
      </c>
      <c r="BR1050" s="134">
        <f>Table_PortfolioResourcesYear1[[#This Row],[Revenue]]*1000/Table_PortfolioResourcesYear1[[#This Row],[Output_MWH_Primary]]</f>
        <v>39.176025274004871</v>
      </c>
      <c r="BS1050" s="134">
        <f>Table_PortfolioResourcesYear1[[#This Row],[Energy_Revenue]]-Table_PortfolioResourcesYear1[[#This Row],[total Variable Cost]]</f>
        <v>429.69140625</v>
      </c>
    </row>
    <row r="1051" spans="1:71" x14ac:dyDescent="0.35">
      <c r="A1051" t="s">
        <v>30</v>
      </c>
      <c r="B1051" t="s">
        <v>100</v>
      </c>
      <c r="C1051" t="s">
        <v>126</v>
      </c>
      <c r="D1051" t="s">
        <v>102</v>
      </c>
      <c r="E1051" t="s">
        <v>103</v>
      </c>
      <c r="F1051" t="s">
        <v>522</v>
      </c>
      <c r="G1051" t="s">
        <v>522</v>
      </c>
      <c r="H1051" s="134">
        <v>20.088260650634766</v>
      </c>
      <c r="I1051" s="134">
        <v>75.616439819335938</v>
      </c>
      <c r="J1051" s="134">
        <v>20.088260650634766</v>
      </c>
      <c r="K1051" s="134">
        <v>175973.171875</v>
      </c>
      <c r="L1051" s="134">
        <v>0</v>
      </c>
      <c r="M1051" s="134">
        <v>0</v>
      </c>
      <c r="N1051" s="134">
        <v>0</v>
      </c>
      <c r="O1051" s="134">
        <v>0</v>
      </c>
      <c r="P1051" s="134">
        <v>0</v>
      </c>
      <c r="Q1051" s="134">
        <v>0</v>
      </c>
      <c r="R1051" s="134">
        <v>0</v>
      </c>
      <c r="S1051" s="134">
        <v>-1</v>
      </c>
      <c r="T1051" s="134">
        <v>0</v>
      </c>
      <c r="U1051" t="s">
        <v>494</v>
      </c>
      <c r="V1051">
        <v>0</v>
      </c>
      <c r="W1051">
        <v>175973.171875</v>
      </c>
      <c r="X1051">
        <v>0</v>
      </c>
      <c r="Y1051">
        <v>20.088260650634766</v>
      </c>
      <c r="Z1051">
        <v>6968.138671875</v>
      </c>
      <c r="AA1051">
        <v>6968.138671875</v>
      </c>
      <c r="AB1051">
        <v>0</v>
      </c>
      <c r="AC1051">
        <v>-1</v>
      </c>
      <c r="AD1051">
        <v>0</v>
      </c>
      <c r="AE1051">
        <v>0</v>
      </c>
      <c r="AF1051">
        <v>0</v>
      </c>
      <c r="AG1051">
        <v>276</v>
      </c>
      <c r="AH1051">
        <v>3406</v>
      </c>
      <c r="AI1051">
        <v>0.26565998792648315</v>
      </c>
      <c r="AJ1051">
        <v>39.597732543945313</v>
      </c>
      <c r="AK1051" s="134">
        <v>0</v>
      </c>
      <c r="AL1051">
        <v>0</v>
      </c>
      <c r="AM1051">
        <v>6968.138671875</v>
      </c>
      <c r="AN1051">
        <v>39.597732543945313</v>
      </c>
      <c r="AO1051">
        <v>0</v>
      </c>
      <c r="AP1051" t="s">
        <v>523</v>
      </c>
      <c r="AQ1051" t="s">
        <v>504</v>
      </c>
      <c r="AS1051">
        <v>0</v>
      </c>
      <c r="AT1051">
        <v>0</v>
      </c>
      <c r="AU1051">
        <v>2023</v>
      </c>
      <c r="AY1051">
        <v>0</v>
      </c>
      <c r="AZ1051">
        <v>0</v>
      </c>
      <c r="BA1051" t="s">
        <v>104</v>
      </c>
      <c r="BB1051">
        <v>4409</v>
      </c>
      <c r="BC1051">
        <v>75.616439819335938</v>
      </c>
      <c r="BD1051">
        <v>55.528175354003906</v>
      </c>
      <c r="BE1051">
        <v>0</v>
      </c>
      <c r="BF1051" s="134">
        <v>175973.171875</v>
      </c>
      <c r="BG1051" s="134">
        <v>0</v>
      </c>
      <c r="BH1051">
        <v>0</v>
      </c>
      <c r="BI1051">
        <v>0</v>
      </c>
      <c r="BJ1051">
        <v>0</v>
      </c>
      <c r="BK1051">
        <v>0</v>
      </c>
      <c r="BL1051">
        <v>0</v>
      </c>
      <c r="BM10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1" s="134">
        <f>Table_PortfolioResourcesYear1[[#This Row],[total Variable Cost]]-Table_PortfolioResourcesYear1[[#This Row],[Total_Cost]]</f>
        <v>0</v>
      </c>
      <c r="BO1051" s="134">
        <f>Table_PortfolioResourcesYear1[[#This Row],[Revenue]]-Table_PortfolioResourcesYear1[[#This Row],[total Variable Cost]]</f>
        <v>6968.138671875</v>
      </c>
      <c r="BP1051" s="134">
        <f>(Table_PortfolioResourcesYear1[[#This Row],[Column2]]*1000)/(Table_PortfolioResourcesYear1[[#This Row],[Capacity]]*1000)</f>
        <v>92.15110746450631</v>
      </c>
      <c r="BQ1051" s="134">
        <f t="shared" si="16"/>
        <v>0</v>
      </c>
      <c r="BR1051" s="134">
        <f>Table_PortfolioResourcesYear1[[#This Row],[Revenue]]*1000/Table_PortfolioResourcesYear1[[#This Row],[Output_MWH_Primary]]</f>
        <v>39.597732981847464</v>
      </c>
      <c r="BS1051" s="134">
        <f>Table_PortfolioResourcesYear1[[#This Row],[Energy_Revenue]]-Table_PortfolioResourcesYear1[[#This Row],[total Variable Cost]]</f>
        <v>6968.138671875</v>
      </c>
    </row>
    <row r="1052" spans="1:71" x14ac:dyDescent="0.35">
      <c r="A1052" t="s">
        <v>30</v>
      </c>
      <c r="B1052" t="s">
        <v>100</v>
      </c>
      <c r="C1052" t="s">
        <v>126</v>
      </c>
      <c r="D1052" t="s">
        <v>107</v>
      </c>
      <c r="E1052" t="s">
        <v>51</v>
      </c>
      <c r="F1052" t="s">
        <v>522</v>
      </c>
      <c r="G1052" t="s">
        <v>522</v>
      </c>
      <c r="H1052" s="134">
        <v>20.088260650634766</v>
      </c>
      <c r="I1052" s="134">
        <v>75.616439819335938</v>
      </c>
      <c r="J1052" s="134">
        <v>20.088260650634766</v>
      </c>
      <c r="K1052" s="134">
        <v>175973.171875</v>
      </c>
      <c r="L1052" s="134">
        <v>0</v>
      </c>
      <c r="M1052" s="134">
        <v>0</v>
      </c>
      <c r="N1052" s="134">
        <v>0</v>
      </c>
      <c r="O1052" s="134">
        <v>0</v>
      </c>
      <c r="P1052" s="134">
        <v>0</v>
      </c>
      <c r="Q1052" s="134">
        <v>0</v>
      </c>
      <c r="R1052" s="134">
        <v>0</v>
      </c>
      <c r="S1052" s="134">
        <v>-1</v>
      </c>
      <c r="T1052" s="134">
        <v>0</v>
      </c>
      <c r="U1052" t="s">
        <v>494</v>
      </c>
      <c r="V1052">
        <v>0</v>
      </c>
      <c r="W1052">
        <v>175973.171875</v>
      </c>
      <c r="X1052">
        <v>0</v>
      </c>
      <c r="Y1052">
        <v>20.088260650634766</v>
      </c>
      <c r="Z1052">
        <v>6968.138671875</v>
      </c>
      <c r="AA1052">
        <v>6968.138671875</v>
      </c>
      <c r="AB1052">
        <v>0</v>
      </c>
      <c r="AC1052">
        <v>-1</v>
      </c>
      <c r="AD1052">
        <v>0</v>
      </c>
      <c r="AE1052">
        <v>0</v>
      </c>
      <c r="AF1052">
        <v>0</v>
      </c>
      <c r="AG1052">
        <v>276</v>
      </c>
      <c r="AH1052">
        <v>3406</v>
      </c>
      <c r="AI1052">
        <v>0.26565998792648315</v>
      </c>
      <c r="AJ1052">
        <v>39.597732543945313</v>
      </c>
      <c r="AK1052" s="134">
        <v>0</v>
      </c>
      <c r="AL1052">
        <v>0</v>
      </c>
      <c r="AM1052">
        <v>6968.138671875</v>
      </c>
      <c r="AN1052">
        <v>39.597732543945313</v>
      </c>
      <c r="AO1052">
        <v>0</v>
      </c>
      <c r="AP1052" t="s">
        <v>523</v>
      </c>
      <c r="AQ1052" t="s">
        <v>504</v>
      </c>
      <c r="AS1052">
        <v>0</v>
      </c>
      <c r="AT1052">
        <v>0</v>
      </c>
      <c r="AU1052">
        <v>2023</v>
      </c>
      <c r="AY1052">
        <v>0</v>
      </c>
      <c r="AZ1052">
        <v>0</v>
      </c>
      <c r="BA1052" t="s">
        <v>104</v>
      </c>
      <c r="BB1052">
        <v>4410</v>
      </c>
      <c r="BC1052">
        <v>75.616439819335938</v>
      </c>
      <c r="BD1052">
        <v>55.528175354003906</v>
      </c>
      <c r="BE1052">
        <v>0</v>
      </c>
      <c r="BF1052" s="134">
        <v>175973.171875</v>
      </c>
      <c r="BG1052" s="134">
        <v>0</v>
      </c>
      <c r="BH1052">
        <v>0</v>
      </c>
      <c r="BI1052">
        <v>0</v>
      </c>
      <c r="BJ1052">
        <v>0</v>
      </c>
      <c r="BK1052">
        <v>0</v>
      </c>
      <c r="BL1052">
        <v>0</v>
      </c>
      <c r="BM10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2" s="134">
        <f>Table_PortfolioResourcesYear1[[#This Row],[total Variable Cost]]-Table_PortfolioResourcesYear1[[#This Row],[Total_Cost]]</f>
        <v>0</v>
      </c>
      <c r="BO1052" s="134">
        <f>Table_PortfolioResourcesYear1[[#This Row],[Revenue]]-Table_PortfolioResourcesYear1[[#This Row],[total Variable Cost]]</f>
        <v>6968.138671875</v>
      </c>
      <c r="BP1052" s="134">
        <f>(Table_PortfolioResourcesYear1[[#This Row],[Column2]]*1000)/(Table_PortfolioResourcesYear1[[#This Row],[Capacity]]*1000)</f>
        <v>92.15110746450631</v>
      </c>
      <c r="BQ1052" s="134">
        <f t="shared" si="16"/>
        <v>0</v>
      </c>
      <c r="BR1052" s="134">
        <f>Table_PortfolioResourcesYear1[[#This Row],[Revenue]]*1000/Table_PortfolioResourcesYear1[[#This Row],[Output_MWH_Primary]]</f>
        <v>39.597732981847464</v>
      </c>
      <c r="BS1052" s="134">
        <f>Table_PortfolioResourcesYear1[[#This Row],[Energy_Revenue]]-Table_PortfolioResourcesYear1[[#This Row],[total Variable Cost]]</f>
        <v>6968.138671875</v>
      </c>
    </row>
    <row r="1053" spans="1:71" x14ac:dyDescent="0.35">
      <c r="A1053" t="s">
        <v>30</v>
      </c>
      <c r="B1053" t="s">
        <v>100</v>
      </c>
      <c r="C1053" t="s">
        <v>126</v>
      </c>
      <c r="D1053" t="s">
        <v>102</v>
      </c>
      <c r="E1053" t="s">
        <v>103</v>
      </c>
      <c r="F1053" t="s">
        <v>524</v>
      </c>
      <c r="G1053" t="s">
        <v>524</v>
      </c>
      <c r="H1053" s="134">
        <v>0</v>
      </c>
      <c r="I1053" s="134">
        <v>0.60000002384185791</v>
      </c>
      <c r="J1053" s="134">
        <v>0</v>
      </c>
      <c r="K1053" s="134">
        <v>0</v>
      </c>
      <c r="L1053" s="134">
        <v>0</v>
      </c>
      <c r="M1053" s="134"/>
      <c r="N1053" s="134">
        <v>0</v>
      </c>
      <c r="O1053" s="134">
        <v>0</v>
      </c>
      <c r="P1053" s="134">
        <v>0</v>
      </c>
      <c r="Q1053" s="134">
        <v>0</v>
      </c>
      <c r="R1053" s="134">
        <v>0</v>
      </c>
      <c r="S1053" s="134">
        <v>-1</v>
      </c>
      <c r="T1053" s="134">
        <v>0</v>
      </c>
      <c r="U1053" t="s">
        <v>481</v>
      </c>
      <c r="V1053">
        <v>0</v>
      </c>
      <c r="W1053">
        <v>0</v>
      </c>
      <c r="X1053">
        <v>0</v>
      </c>
      <c r="Y1053">
        <v>0</v>
      </c>
      <c r="Z1053">
        <v>5.2296862006187439E-2</v>
      </c>
      <c r="AA1053">
        <v>5.2296862006187439E-2</v>
      </c>
      <c r="AB1053">
        <v>0</v>
      </c>
      <c r="AC1053">
        <v>-1</v>
      </c>
      <c r="AD1053">
        <v>0</v>
      </c>
      <c r="AE1053">
        <v>0</v>
      </c>
      <c r="AF1053">
        <v>0</v>
      </c>
      <c r="AG1053">
        <v>365</v>
      </c>
      <c r="AH1053">
        <v>1095</v>
      </c>
      <c r="AI1053">
        <v>0</v>
      </c>
      <c r="AK1053" s="134">
        <v>0</v>
      </c>
      <c r="AM1053">
        <v>5.2296862006187439E-2</v>
      </c>
      <c r="AO1053">
        <v>0</v>
      </c>
      <c r="AP1053" t="s">
        <v>482</v>
      </c>
      <c r="AQ1053" t="s">
        <v>435</v>
      </c>
      <c r="AS1053">
        <v>0</v>
      </c>
      <c r="AT1053">
        <v>0</v>
      </c>
      <c r="AU1053">
        <v>2023</v>
      </c>
      <c r="AY1053">
        <v>0</v>
      </c>
      <c r="AZ1053">
        <v>0</v>
      </c>
      <c r="BA1053" t="s">
        <v>104</v>
      </c>
      <c r="BB1053">
        <v>4411</v>
      </c>
      <c r="BC1053">
        <v>0.60000002384185791</v>
      </c>
      <c r="BD1053">
        <v>0</v>
      </c>
      <c r="BE1053">
        <v>0</v>
      </c>
      <c r="BF1053" s="134">
        <v>219</v>
      </c>
      <c r="BG1053" s="134">
        <v>0</v>
      </c>
      <c r="BH1053">
        <v>0</v>
      </c>
      <c r="BI1053">
        <v>0</v>
      </c>
      <c r="BJ1053">
        <v>0</v>
      </c>
      <c r="BK1053">
        <v>0</v>
      </c>
      <c r="BL1053">
        <v>0</v>
      </c>
      <c r="BM10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3" s="134">
        <f>Table_PortfolioResourcesYear1[[#This Row],[total Variable Cost]]-Table_PortfolioResourcesYear1[[#This Row],[Total_Cost]]</f>
        <v>0</v>
      </c>
      <c r="BO1053" s="134">
        <f>Table_PortfolioResourcesYear1[[#This Row],[Revenue]]-Table_PortfolioResourcesYear1[[#This Row],[total Variable Cost]]</f>
        <v>5.2296862006187439E-2</v>
      </c>
      <c r="BP1053" s="134">
        <f>(Table_PortfolioResourcesYear1[[#This Row],[Column2]]*1000)/(Table_PortfolioResourcesYear1[[#This Row],[Capacity]]*1000)</f>
        <v>8.7161433213494885E-2</v>
      </c>
      <c r="BQ1053" s="134">
        <f t="shared" si="16"/>
        <v>0</v>
      </c>
      <c r="BR1053" s="134" t="e">
        <f>Table_PortfolioResourcesYear1[[#This Row],[Revenue]]*1000/Table_PortfolioResourcesYear1[[#This Row],[Output_MWH_Primary]]</f>
        <v>#DIV/0!</v>
      </c>
      <c r="BS1053" s="134">
        <f>Table_PortfolioResourcesYear1[[#This Row],[Energy_Revenue]]-Table_PortfolioResourcesYear1[[#This Row],[total Variable Cost]]</f>
        <v>5.2296862006187439E-2</v>
      </c>
    </row>
    <row r="1054" spans="1:71" x14ac:dyDescent="0.35">
      <c r="A1054" t="s">
        <v>30</v>
      </c>
      <c r="B1054" t="s">
        <v>100</v>
      </c>
      <c r="C1054" t="s">
        <v>126</v>
      </c>
      <c r="D1054" t="s">
        <v>107</v>
      </c>
      <c r="E1054" t="s">
        <v>51</v>
      </c>
      <c r="F1054" t="s">
        <v>524</v>
      </c>
      <c r="G1054" t="s">
        <v>524</v>
      </c>
      <c r="H1054" s="134">
        <v>0</v>
      </c>
      <c r="I1054" s="134">
        <v>0.60000002384185791</v>
      </c>
      <c r="J1054" s="134">
        <v>0</v>
      </c>
      <c r="K1054" s="134">
        <v>0</v>
      </c>
      <c r="L1054" s="134">
        <v>0</v>
      </c>
      <c r="M1054" s="134"/>
      <c r="N1054" s="134">
        <v>0</v>
      </c>
      <c r="O1054" s="134">
        <v>0</v>
      </c>
      <c r="P1054" s="134">
        <v>0</v>
      </c>
      <c r="Q1054" s="134">
        <v>0</v>
      </c>
      <c r="R1054" s="134">
        <v>0</v>
      </c>
      <c r="S1054" s="134">
        <v>-1</v>
      </c>
      <c r="T1054" s="134">
        <v>0</v>
      </c>
      <c r="U1054" t="s">
        <v>481</v>
      </c>
      <c r="V1054">
        <v>0</v>
      </c>
      <c r="W1054">
        <v>0</v>
      </c>
      <c r="X1054">
        <v>0</v>
      </c>
      <c r="Y1054">
        <v>0</v>
      </c>
      <c r="Z1054">
        <v>5.2296862006187439E-2</v>
      </c>
      <c r="AA1054">
        <v>5.2296862006187439E-2</v>
      </c>
      <c r="AB1054">
        <v>0</v>
      </c>
      <c r="AC1054">
        <v>-1</v>
      </c>
      <c r="AD1054">
        <v>0</v>
      </c>
      <c r="AE1054">
        <v>0</v>
      </c>
      <c r="AF1054">
        <v>0</v>
      </c>
      <c r="AG1054">
        <v>365</v>
      </c>
      <c r="AH1054">
        <v>1095</v>
      </c>
      <c r="AI1054">
        <v>0</v>
      </c>
      <c r="AK1054" s="134">
        <v>0</v>
      </c>
      <c r="AM1054">
        <v>5.2296862006187439E-2</v>
      </c>
      <c r="AO1054">
        <v>0</v>
      </c>
      <c r="AP1054" t="s">
        <v>482</v>
      </c>
      <c r="AQ1054" t="s">
        <v>435</v>
      </c>
      <c r="AS1054">
        <v>0</v>
      </c>
      <c r="AT1054">
        <v>0</v>
      </c>
      <c r="AU1054">
        <v>2023</v>
      </c>
      <c r="AY1054">
        <v>0</v>
      </c>
      <c r="AZ1054">
        <v>0</v>
      </c>
      <c r="BA1054" t="s">
        <v>104</v>
      </c>
      <c r="BB1054">
        <v>4412</v>
      </c>
      <c r="BC1054">
        <v>0.60000002384185791</v>
      </c>
      <c r="BD1054">
        <v>0</v>
      </c>
      <c r="BE1054">
        <v>0</v>
      </c>
      <c r="BF1054" s="134">
        <v>219</v>
      </c>
      <c r="BG1054" s="13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4" s="134">
        <f>Table_PortfolioResourcesYear1[[#This Row],[total Variable Cost]]-Table_PortfolioResourcesYear1[[#This Row],[Total_Cost]]</f>
        <v>0</v>
      </c>
      <c r="BO1054" s="134">
        <f>Table_PortfolioResourcesYear1[[#This Row],[Revenue]]-Table_PortfolioResourcesYear1[[#This Row],[total Variable Cost]]</f>
        <v>5.2296862006187439E-2</v>
      </c>
      <c r="BP1054" s="134">
        <f>(Table_PortfolioResourcesYear1[[#This Row],[Column2]]*1000)/(Table_PortfolioResourcesYear1[[#This Row],[Capacity]]*1000)</f>
        <v>8.7161433213494885E-2</v>
      </c>
      <c r="BQ1054" s="134">
        <f t="shared" si="16"/>
        <v>0</v>
      </c>
      <c r="BR1054" s="134" t="e">
        <f>Table_PortfolioResourcesYear1[[#This Row],[Revenue]]*1000/Table_PortfolioResourcesYear1[[#This Row],[Output_MWH_Primary]]</f>
        <v>#DIV/0!</v>
      </c>
      <c r="BS1054" s="134">
        <f>Table_PortfolioResourcesYear1[[#This Row],[Energy_Revenue]]-Table_PortfolioResourcesYear1[[#This Row],[total Variable Cost]]</f>
        <v>5.2296862006187439E-2</v>
      </c>
    </row>
    <row r="1055" spans="1:71" x14ac:dyDescent="0.35">
      <c r="A1055" t="s">
        <v>30</v>
      </c>
      <c r="B1055" t="s">
        <v>100</v>
      </c>
      <c r="C1055" t="s">
        <v>126</v>
      </c>
      <c r="D1055" t="s">
        <v>102</v>
      </c>
      <c r="E1055" t="s">
        <v>103</v>
      </c>
      <c r="F1055" t="s">
        <v>525</v>
      </c>
      <c r="G1055" t="s">
        <v>525</v>
      </c>
      <c r="H1055" s="134">
        <v>1.9070146083831787</v>
      </c>
      <c r="I1055" s="134">
        <v>16.816438674926758</v>
      </c>
      <c r="J1055" s="134">
        <v>1.9070146083831787</v>
      </c>
      <c r="K1055" s="134">
        <v>16705.447265625</v>
      </c>
      <c r="L1055" s="134">
        <v>0</v>
      </c>
      <c r="M1055" s="134">
        <v>0</v>
      </c>
      <c r="N1055" s="134">
        <v>0</v>
      </c>
      <c r="O1055" s="134">
        <v>0</v>
      </c>
      <c r="P1055" s="134">
        <v>0</v>
      </c>
      <c r="Q1055" s="134">
        <v>0</v>
      </c>
      <c r="R1055" s="134">
        <v>0</v>
      </c>
      <c r="S1055" s="134">
        <v>-1</v>
      </c>
      <c r="T1055" s="134">
        <v>0</v>
      </c>
      <c r="U1055" t="s">
        <v>494</v>
      </c>
      <c r="V1055">
        <v>0</v>
      </c>
      <c r="W1055">
        <v>16705.447265625</v>
      </c>
      <c r="X1055">
        <v>0</v>
      </c>
      <c r="Y1055">
        <v>1.9070146083831787</v>
      </c>
      <c r="Z1055">
        <v>654.45306396484375</v>
      </c>
      <c r="AA1055">
        <v>654.45306396484375</v>
      </c>
      <c r="AB1055">
        <v>0</v>
      </c>
      <c r="AC1055">
        <v>-1</v>
      </c>
      <c r="AD1055">
        <v>0</v>
      </c>
      <c r="AE1055">
        <v>0</v>
      </c>
      <c r="AF1055">
        <v>0</v>
      </c>
      <c r="AG1055">
        <v>62</v>
      </c>
      <c r="AH1055">
        <v>579</v>
      </c>
      <c r="AI1055">
        <v>0.11340181529521942</v>
      </c>
      <c r="AJ1055">
        <v>39.176025390625</v>
      </c>
      <c r="AK1055" s="134">
        <v>0</v>
      </c>
      <c r="AL1055">
        <v>0</v>
      </c>
      <c r="AM1055">
        <v>654.45306396484375</v>
      </c>
      <c r="AN1055">
        <v>39.176025390625</v>
      </c>
      <c r="AO1055">
        <v>0</v>
      </c>
      <c r="AP1055" t="s">
        <v>503</v>
      </c>
      <c r="AQ1055" t="s">
        <v>504</v>
      </c>
      <c r="AS1055">
        <v>0</v>
      </c>
      <c r="AT1055">
        <v>0</v>
      </c>
      <c r="AU1055">
        <v>2023</v>
      </c>
      <c r="AY1055">
        <v>0</v>
      </c>
      <c r="AZ1055">
        <v>0</v>
      </c>
      <c r="BA1055" t="s">
        <v>104</v>
      </c>
      <c r="BB1055">
        <v>4413</v>
      </c>
      <c r="BC1055">
        <v>16.816438674926758</v>
      </c>
      <c r="BD1055">
        <v>14.909423828125</v>
      </c>
      <c r="BE1055">
        <v>0</v>
      </c>
      <c r="BF1055" s="134">
        <v>16705.447265625</v>
      </c>
      <c r="BG1055" s="134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5" s="134">
        <f>Table_PortfolioResourcesYear1[[#This Row],[total Variable Cost]]-Table_PortfolioResourcesYear1[[#This Row],[Total_Cost]]</f>
        <v>0</v>
      </c>
      <c r="BO1055" s="134">
        <f>Table_PortfolioResourcesYear1[[#This Row],[Revenue]]-Table_PortfolioResourcesYear1[[#This Row],[total Variable Cost]]</f>
        <v>654.45306396484375</v>
      </c>
      <c r="BP1055" s="134">
        <f>(Table_PortfolioResourcesYear1[[#This Row],[Column2]]*1000)/(Table_PortfolioResourcesYear1[[#This Row],[Capacity]]*1000)</f>
        <v>38.917459077743409</v>
      </c>
      <c r="BQ1055" s="134">
        <f t="shared" si="16"/>
        <v>0</v>
      </c>
      <c r="BR1055" s="134">
        <f>Table_PortfolioResourcesYear1[[#This Row],[Revenue]]*1000/Table_PortfolioResourcesYear1[[#This Row],[Output_MWH_Primary]]</f>
        <v>39.176027648868747</v>
      </c>
      <c r="BS1055" s="134">
        <f>Table_PortfolioResourcesYear1[[#This Row],[Energy_Revenue]]-Table_PortfolioResourcesYear1[[#This Row],[total Variable Cost]]</f>
        <v>654.45306396484375</v>
      </c>
    </row>
    <row r="1056" spans="1:71" x14ac:dyDescent="0.35">
      <c r="A1056" t="s">
        <v>30</v>
      </c>
      <c r="B1056" t="s">
        <v>100</v>
      </c>
      <c r="C1056" t="s">
        <v>126</v>
      </c>
      <c r="D1056" t="s">
        <v>107</v>
      </c>
      <c r="E1056" t="s">
        <v>51</v>
      </c>
      <c r="F1056" t="s">
        <v>525</v>
      </c>
      <c r="G1056" t="s">
        <v>525</v>
      </c>
      <c r="H1056" s="134">
        <v>1.9070146083831787</v>
      </c>
      <c r="I1056" s="134">
        <v>16.816438674926758</v>
      </c>
      <c r="J1056" s="134">
        <v>1.9070146083831787</v>
      </c>
      <c r="K1056" s="134">
        <v>16705.447265625</v>
      </c>
      <c r="L1056" s="134">
        <v>0</v>
      </c>
      <c r="M1056" s="134">
        <v>0</v>
      </c>
      <c r="N1056" s="134">
        <v>0</v>
      </c>
      <c r="O1056" s="134">
        <v>0</v>
      </c>
      <c r="P1056" s="134">
        <v>0</v>
      </c>
      <c r="Q1056" s="134">
        <v>0</v>
      </c>
      <c r="R1056" s="134">
        <v>0</v>
      </c>
      <c r="S1056" s="134">
        <v>-1</v>
      </c>
      <c r="T1056" s="134">
        <v>0</v>
      </c>
      <c r="U1056" t="s">
        <v>494</v>
      </c>
      <c r="V1056">
        <v>0</v>
      </c>
      <c r="W1056">
        <v>16705.447265625</v>
      </c>
      <c r="X1056">
        <v>0</v>
      </c>
      <c r="Y1056">
        <v>1.9070146083831787</v>
      </c>
      <c r="Z1056">
        <v>654.45306396484375</v>
      </c>
      <c r="AA1056">
        <v>654.45306396484375</v>
      </c>
      <c r="AB1056">
        <v>0</v>
      </c>
      <c r="AC1056">
        <v>-1</v>
      </c>
      <c r="AD1056">
        <v>0</v>
      </c>
      <c r="AE1056">
        <v>0</v>
      </c>
      <c r="AF1056">
        <v>0</v>
      </c>
      <c r="AG1056">
        <v>62</v>
      </c>
      <c r="AH1056">
        <v>579</v>
      </c>
      <c r="AI1056">
        <v>0.11340181529521942</v>
      </c>
      <c r="AJ1056">
        <v>39.176025390625</v>
      </c>
      <c r="AK1056" s="134">
        <v>0</v>
      </c>
      <c r="AL1056">
        <v>0</v>
      </c>
      <c r="AM1056">
        <v>654.45306396484375</v>
      </c>
      <c r="AN1056">
        <v>39.176025390625</v>
      </c>
      <c r="AO1056">
        <v>0</v>
      </c>
      <c r="AP1056" t="s">
        <v>503</v>
      </c>
      <c r="AQ1056" t="s">
        <v>504</v>
      </c>
      <c r="AS1056">
        <v>0</v>
      </c>
      <c r="AT1056">
        <v>0</v>
      </c>
      <c r="AU1056">
        <v>2023</v>
      </c>
      <c r="AY1056">
        <v>0</v>
      </c>
      <c r="AZ1056">
        <v>0</v>
      </c>
      <c r="BA1056" t="s">
        <v>104</v>
      </c>
      <c r="BB1056">
        <v>4414</v>
      </c>
      <c r="BC1056">
        <v>16.816438674926758</v>
      </c>
      <c r="BD1056">
        <v>14.909423828125</v>
      </c>
      <c r="BE1056">
        <v>0</v>
      </c>
      <c r="BF1056" s="134">
        <v>16705.447265625</v>
      </c>
      <c r="BG1056" s="134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6" s="134">
        <f>Table_PortfolioResourcesYear1[[#This Row],[total Variable Cost]]-Table_PortfolioResourcesYear1[[#This Row],[Total_Cost]]</f>
        <v>0</v>
      </c>
      <c r="BO1056" s="134">
        <f>Table_PortfolioResourcesYear1[[#This Row],[Revenue]]-Table_PortfolioResourcesYear1[[#This Row],[total Variable Cost]]</f>
        <v>654.45306396484375</v>
      </c>
      <c r="BP1056" s="134">
        <f>(Table_PortfolioResourcesYear1[[#This Row],[Column2]]*1000)/(Table_PortfolioResourcesYear1[[#This Row],[Capacity]]*1000)</f>
        <v>38.917459077743409</v>
      </c>
      <c r="BQ1056" s="134">
        <f t="shared" si="16"/>
        <v>0</v>
      </c>
      <c r="BR1056" s="134">
        <f>Table_PortfolioResourcesYear1[[#This Row],[Revenue]]*1000/Table_PortfolioResourcesYear1[[#This Row],[Output_MWH_Primary]]</f>
        <v>39.176027648868747</v>
      </c>
      <c r="BS1056" s="134">
        <f>Table_PortfolioResourcesYear1[[#This Row],[Energy_Revenue]]-Table_PortfolioResourcesYear1[[#This Row],[total Variable Cost]]</f>
        <v>654.45306396484375</v>
      </c>
    </row>
    <row r="1057" spans="1:71" x14ac:dyDescent="0.35">
      <c r="A1057" t="s">
        <v>30</v>
      </c>
      <c r="B1057" t="s">
        <v>100</v>
      </c>
      <c r="C1057" t="s">
        <v>126</v>
      </c>
      <c r="D1057" t="s">
        <v>102</v>
      </c>
      <c r="E1057" t="s">
        <v>103</v>
      </c>
      <c r="F1057" t="s">
        <v>526</v>
      </c>
      <c r="G1057" t="s">
        <v>526</v>
      </c>
      <c r="H1057" s="134">
        <v>9.3344402313232422</v>
      </c>
      <c r="I1057" s="134">
        <v>38.738998413085938</v>
      </c>
      <c r="J1057" s="134">
        <v>9.3344402313232422</v>
      </c>
      <c r="K1057" s="134">
        <v>81769.6953125</v>
      </c>
      <c r="L1057" s="134">
        <v>0</v>
      </c>
      <c r="M1057" s="134">
        <v>0</v>
      </c>
      <c r="N1057" s="134">
        <v>0</v>
      </c>
      <c r="O1057" s="134">
        <v>0</v>
      </c>
      <c r="P1057" s="134">
        <v>0</v>
      </c>
      <c r="Q1057" s="134">
        <v>0</v>
      </c>
      <c r="R1057" s="134">
        <v>0</v>
      </c>
      <c r="S1057" s="134">
        <v>-1</v>
      </c>
      <c r="T1057" s="134">
        <v>0</v>
      </c>
      <c r="U1057" t="s">
        <v>494</v>
      </c>
      <c r="V1057">
        <v>0</v>
      </c>
      <c r="W1057">
        <v>81769.6953125</v>
      </c>
      <c r="X1057">
        <v>0</v>
      </c>
      <c r="Y1057">
        <v>9.3344402313232422</v>
      </c>
      <c r="Z1057">
        <v>3550.764892578125</v>
      </c>
      <c r="AA1057">
        <v>3550.764892578125</v>
      </c>
      <c r="AB1057">
        <v>0</v>
      </c>
      <c r="AC1057">
        <v>-1</v>
      </c>
      <c r="AD1057">
        <v>0</v>
      </c>
      <c r="AE1057">
        <v>0</v>
      </c>
      <c r="AF1057">
        <v>0</v>
      </c>
      <c r="AG1057">
        <v>365</v>
      </c>
      <c r="AH1057">
        <v>4406</v>
      </c>
      <c r="AI1057">
        <v>0.24095718562602997</v>
      </c>
      <c r="AJ1057">
        <v>43.423969268798828</v>
      </c>
      <c r="AK1057" s="134">
        <v>0</v>
      </c>
      <c r="AL1057">
        <v>0</v>
      </c>
      <c r="AM1057">
        <v>3550.764892578125</v>
      </c>
      <c r="AN1057">
        <v>43.423969268798828</v>
      </c>
      <c r="AO1057">
        <v>0</v>
      </c>
      <c r="AP1057" t="s">
        <v>482</v>
      </c>
      <c r="AQ1057" t="s">
        <v>435</v>
      </c>
      <c r="AS1057">
        <v>0</v>
      </c>
      <c r="AT1057">
        <v>0</v>
      </c>
      <c r="AU1057">
        <v>2023</v>
      </c>
      <c r="AY1057">
        <v>0</v>
      </c>
      <c r="AZ1057">
        <v>0</v>
      </c>
      <c r="BA1057" t="s">
        <v>104</v>
      </c>
      <c r="BB1057">
        <v>4415</v>
      </c>
      <c r="BC1057">
        <v>38.738998413085938</v>
      </c>
      <c r="BD1057">
        <v>29.404560089111328</v>
      </c>
      <c r="BE1057">
        <v>0</v>
      </c>
      <c r="BF1057" s="134">
        <v>81769.6953125</v>
      </c>
      <c r="BG1057" s="134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7" s="134">
        <f>Table_PortfolioResourcesYear1[[#This Row],[total Variable Cost]]-Table_PortfolioResourcesYear1[[#This Row],[Total_Cost]]</f>
        <v>0</v>
      </c>
      <c r="BO1057" s="134">
        <f>Table_PortfolioResourcesYear1[[#This Row],[Revenue]]-Table_PortfolioResourcesYear1[[#This Row],[total Variable Cost]]</f>
        <v>3550.764892578125</v>
      </c>
      <c r="BP1057" s="134">
        <f>(Table_PortfolioResourcesYear1[[#This Row],[Column2]]*1000)/(Table_PortfolioResourcesYear1[[#This Row],[Capacity]]*1000)</f>
        <v>91.658665376817936</v>
      </c>
      <c r="BQ1057" s="134">
        <f t="shared" si="16"/>
        <v>0</v>
      </c>
      <c r="BR1057" s="134">
        <f>Table_PortfolioResourcesYear1[[#This Row],[Revenue]]*1000/Table_PortfolioResourcesYear1[[#This Row],[Output_MWH_Primary]]</f>
        <v>43.423971179153035</v>
      </c>
      <c r="BS1057" s="134">
        <f>Table_PortfolioResourcesYear1[[#This Row],[Energy_Revenue]]-Table_PortfolioResourcesYear1[[#This Row],[total Variable Cost]]</f>
        <v>3550.764892578125</v>
      </c>
    </row>
    <row r="1058" spans="1:71" x14ac:dyDescent="0.35">
      <c r="A1058" t="s">
        <v>30</v>
      </c>
      <c r="B1058" t="s">
        <v>100</v>
      </c>
      <c r="C1058" t="s">
        <v>126</v>
      </c>
      <c r="D1058" t="s">
        <v>107</v>
      </c>
      <c r="E1058" t="s">
        <v>51</v>
      </c>
      <c r="F1058" t="s">
        <v>526</v>
      </c>
      <c r="G1058" t="s">
        <v>526</v>
      </c>
      <c r="H1058" s="134">
        <v>9.3344402313232422</v>
      </c>
      <c r="I1058" s="134">
        <v>38.738998413085938</v>
      </c>
      <c r="J1058" s="134">
        <v>9.3344402313232422</v>
      </c>
      <c r="K1058" s="134">
        <v>81769.6953125</v>
      </c>
      <c r="L1058" s="134">
        <v>0</v>
      </c>
      <c r="M1058" s="134">
        <v>0</v>
      </c>
      <c r="N1058" s="134">
        <v>0</v>
      </c>
      <c r="O1058" s="134">
        <v>0</v>
      </c>
      <c r="P1058" s="134">
        <v>0</v>
      </c>
      <c r="Q1058" s="134">
        <v>0</v>
      </c>
      <c r="R1058" s="134">
        <v>0</v>
      </c>
      <c r="S1058" s="134">
        <v>-1</v>
      </c>
      <c r="T1058" s="134">
        <v>0</v>
      </c>
      <c r="U1058" t="s">
        <v>494</v>
      </c>
      <c r="V1058">
        <v>0</v>
      </c>
      <c r="W1058">
        <v>81769.6953125</v>
      </c>
      <c r="X1058">
        <v>0</v>
      </c>
      <c r="Y1058">
        <v>9.3344402313232422</v>
      </c>
      <c r="Z1058">
        <v>3550.764892578125</v>
      </c>
      <c r="AA1058">
        <v>3550.764892578125</v>
      </c>
      <c r="AB1058">
        <v>0</v>
      </c>
      <c r="AC1058">
        <v>-1</v>
      </c>
      <c r="AD1058">
        <v>0</v>
      </c>
      <c r="AE1058">
        <v>0</v>
      </c>
      <c r="AF1058">
        <v>0</v>
      </c>
      <c r="AG1058">
        <v>365</v>
      </c>
      <c r="AH1058">
        <v>4406</v>
      </c>
      <c r="AI1058">
        <v>0.24095718562602997</v>
      </c>
      <c r="AJ1058">
        <v>43.423969268798828</v>
      </c>
      <c r="AK1058" s="134">
        <v>0</v>
      </c>
      <c r="AL1058">
        <v>0</v>
      </c>
      <c r="AM1058">
        <v>3550.764892578125</v>
      </c>
      <c r="AN1058">
        <v>43.423969268798828</v>
      </c>
      <c r="AO1058">
        <v>0</v>
      </c>
      <c r="AP1058" t="s">
        <v>482</v>
      </c>
      <c r="AQ1058" t="s">
        <v>435</v>
      </c>
      <c r="AS1058">
        <v>0</v>
      </c>
      <c r="AT1058">
        <v>0</v>
      </c>
      <c r="AU1058">
        <v>2023</v>
      </c>
      <c r="AY1058">
        <v>0</v>
      </c>
      <c r="AZ1058">
        <v>0</v>
      </c>
      <c r="BA1058" t="s">
        <v>104</v>
      </c>
      <c r="BB1058">
        <v>4416</v>
      </c>
      <c r="BC1058">
        <v>38.738998413085938</v>
      </c>
      <c r="BD1058">
        <v>29.404560089111328</v>
      </c>
      <c r="BE1058">
        <v>0</v>
      </c>
      <c r="BF1058" s="134">
        <v>81769.6953125</v>
      </c>
      <c r="BG1058" s="134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8" s="134">
        <f>Table_PortfolioResourcesYear1[[#This Row],[total Variable Cost]]-Table_PortfolioResourcesYear1[[#This Row],[Total_Cost]]</f>
        <v>0</v>
      </c>
      <c r="BO1058" s="134">
        <f>Table_PortfolioResourcesYear1[[#This Row],[Revenue]]-Table_PortfolioResourcesYear1[[#This Row],[total Variable Cost]]</f>
        <v>3550.764892578125</v>
      </c>
      <c r="BP1058" s="134">
        <f>(Table_PortfolioResourcesYear1[[#This Row],[Column2]]*1000)/(Table_PortfolioResourcesYear1[[#This Row],[Capacity]]*1000)</f>
        <v>91.658665376817936</v>
      </c>
      <c r="BQ1058" s="134">
        <f t="shared" si="16"/>
        <v>0</v>
      </c>
      <c r="BR1058" s="134">
        <f>Table_PortfolioResourcesYear1[[#This Row],[Revenue]]*1000/Table_PortfolioResourcesYear1[[#This Row],[Output_MWH_Primary]]</f>
        <v>43.423971179153035</v>
      </c>
      <c r="BS1058" s="134">
        <f>Table_PortfolioResourcesYear1[[#This Row],[Energy_Revenue]]-Table_PortfolioResourcesYear1[[#This Row],[total Variable Cost]]</f>
        <v>3550.764892578125</v>
      </c>
    </row>
    <row r="1059" spans="1:71" x14ac:dyDescent="0.35">
      <c r="A1059" t="s">
        <v>30</v>
      </c>
      <c r="B1059" t="s">
        <v>100</v>
      </c>
      <c r="C1059" t="s">
        <v>126</v>
      </c>
      <c r="D1059" t="s">
        <v>102</v>
      </c>
      <c r="E1059" t="s">
        <v>103</v>
      </c>
      <c r="F1059" t="s">
        <v>527</v>
      </c>
      <c r="G1059" t="s">
        <v>527</v>
      </c>
      <c r="H1059" s="134">
        <v>0</v>
      </c>
      <c r="I1059" s="134">
        <v>0</v>
      </c>
      <c r="J1059" s="134">
        <v>-7.8545426949858665E-3</v>
      </c>
      <c r="K1059" s="134">
        <v>-68.805793762207031</v>
      </c>
      <c r="L1059" s="134">
        <v>2.7528882026672363</v>
      </c>
      <c r="M1059" s="134"/>
      <c r="N1059" s="134">
        <v>0</v>
      </c>
      <c r="O1059" s="134">
        <v>0</v>
      </c>
      <c r="P1059" s="134">
        <v>0</v>
      </c>
      <c r="Q1059" s="134">
        <v>0</v>
      </c>
      <c r="R1059" s="134">
        <v>0</v>
      </c>
      <c r="S1059" s="134">
        <v>-1</v>
      </c>
      <c r="T1059" s="134">
        <v>0</v>
      </c>
      <c r="U1059" t="s">
        <v>508</v>
      </c>
      <c r="V1059">
        <v>0</v>
      </c>
      <c r="W1059">
        <v>-68.805793762207031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-1</v>
      </c>
      <c r="AD1059">
        <v>0</v>
      </c>
      <c r="AE1059">
        <v>0</v>
      </c>
      <c r="AF1059">
        <v>0</v>
      </c>
      <c r="AG1059">
        <v>0</v>
      </c>
      <c r="AH1059">
        <v>115</v>
      </c>
      <c r="AI1059"/>
      <c r="AK1059" s="134">
        <v>0</v>
      </c>
      <c r="AM1059">
        <v>-2.6910009384155273</v>
      </c>
      <c r="AO1059">
        <v>0</v>
      </c>
      <c r="AP1059" t="s">
        <v>482</v>
      </c>
      <c r="AQ1059" t="s">
        <v>435</v>
      </c>
      <c r="AS1059">
        <v>0</v>
      </c>
      <c r="AT1059">
        <v>0</v>
      </c>
      <c r="AU1059">
        <v>2023</v>
      </c>
      <c r="AY1059">
        <v>0</v>
      </c>
      <c r="AZ1059">
        <v>0</v>
      </c>
      <c r="BA1059" t="s">
        <v>104</v>
      </c>
      <c r="BB1059">
        <v>4417</v>
      </c>
      <c r="BC1059">
        <v>0</v>
      </c>
      <c r="BD1059">
        <v>0</v>
      </c>
      <c r="BE1059">
        <v>0</v>
      </c>
      <c r="BF1059" s="134">
        <v>0</v>
      </c>
      <c r="BG1059" s="134">
        <v>0</v>
      </c>
      <c r="BH1059">
        <v>0</v>
      </c>
      <c r="BI1059">
        <v>0</v>
      </c>
      <c r="BJ1059">
        <v>60.205066680908203</v>
      </c>
      <c r="BK1059">
        <v>2.6910009384155273</v>
      </c>
      <c r="BL1059">
        <v>0</v>
      </c>
      <c r="BM10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59" s="134">
        <f>Table_PortfolioResourcesYear1[[#This Row],[total Variable Cost]]-Table_PortfolioResourcesYear1[[#This Row],[Total_Cost]]</f>
        <v>0</v>
      </c>
      <c r="BO1059" s="134">
        <f>Table_PortfolioResourcesYear1[[#This Row],[Revenue]]-Table_PortfolioResourcesYear1[[#This Row],[total Variable Cost]]</f>
        <v>0</v>
      </c>
      <c r="BP1059" s="134" t="e">
        <f>(Table_PortfolioResourcesYear1[[#This Row],[Column2]]*1000)/(Table_PortfolioResourcesYear1[[#This Row],[Capacity]]*1000)</f>
        <v>#DIV/0!</v>
      </c>
      <c r="BQ1059" s="134">
        <f t="shared" si="16"/>
        <v>0</v>
      </c>
      <c r="BR1059" s="134">
        <f>Table_PortfolioResourcesYear1[[#This Row],[Revenue]]*1000/Table_PortfolioResourcesYear1[[#This Row],[Output_MWH_Primary]]</f>
        <v>0</v>
      </c>
      <c r="BS1059" s="134">
        <f>Table_PortfolioResourcesYear1[[#This Row],[Energy_Revenue]]-Table_PortfolioResourcesYear1[[#This Row],[total Variable Cost]]</f>
        <v>0</v>
      </c>
    </row>
    <row r="1060" spans="1:71" x14ac:dyDescent="0.35">
      <c r="A1060" t="s">
        <v>30</v>
      </c>
      <c r="B1060" t="s">
        <v>100</v>
      </c>
      <c r="C1060" t="s">
        <v>126</v>
      </c>
      <c r="D1060" t="s">
        <v>107</v>
      </c>
      <c r="E1060" t="s">
        <v>51</v>
      </c>
      <c r="F1060" t="s">
        <v>527</v>
      </c>
      <c r="G1060" t="s">
        <v>527</v>
      </c>
      <c r="H1060" s="134">
        <v>0</v>
      </c>
      <c r="I1060" s="134">
        <v>0</v>
      </c>
      <c r="J1060" s="134">
        <v>-7.8545426949858665E-3</v>
      </c>
      <c r="K1060" s="134">
        <v>-68.805793762207031</v>
      </c>
      <c r="L1060" s="134">
        <v>2.7528882026672363</v>
      </c>
      <c r="M1060" s="134"/>
      <c r="N1060" s="134">
        <v>0</v>
      </c>
      <c r="O1060" s="134">
        <v>0</v>
      </c>
      <c r="P1060" s="134">
        <v>0</v>
      </c>
      <c r="Q1060" s="134">
        <v>0</v>
      </c>
      <c r="R1060" s="134">
        <v>0</v>
      </c>
      <c r="S1060" s="134">
        <v>-1</v>
      </c>
      <c r="T1060" s="134">
        <v>0</v>
      </c>
      <c r="U1060" t="s">
        <v>508</v>
      </c>
      <c r="V1060">
        <v>0</v>
      </c>
      <c r="W1060">
        <v>-68.805793762207031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-1</v>
      </c>
      <c r="AD1060">
        <v>0</v>
      </c>
      <c r="AE1060">
        <v>0</v>
      </c>
      <c r="AF1060">
        <v>0</v>
      </c>
      <c r="AG1060">
        <v>0</v>
      </c>
      <c r="AH1060">
        <v>115</v>
      </c>
      <c r="AI1060"/>
      <c r="AK1060" s="134">
        <v>0</v>
      </c>
      <c r="AM1060">
        <v>-2.6910009384155273</v>
      </c>
      <c r="AO1060">
        <v>0</v>
      </c>
      <c r="AP1060" t="s">
        <v>482</v>
      </c>
      <c r="AQ1060" t="s">
        <v>435</v>
      </c>
      <c r="AS1060">
        <v>0</v>
      </c>
      <c r="AT1060">
        <v>0</v>
      </c>
      <c r="AU1060">
        <v>2023</v>
      </c>
      <c r="AY1060">
        <v>0</v>
      </c>
      <c r="AZ1060">
        <v>0</v>
      </c>
      <c r="BA1060" t="s">
        <v>104</v>
      </c>
      <c r="BB1060">
        <v>4418</v>
      </c>
      <c r="BC1060">
        <v>0</v>
      </c>
      <c r="BD1060">
        <v>0</v>
      </c>
      <c r="BE1060">
        <v>0</v>
      </c>
      <c r="BF1060" s="134">
        <v>0</v>
      </c>
      <c r="BG1060" s="134">
        <v>0</v>
      </c>
      <c r="BH1060">
        <v>0</v>
      </c>
      <c r="BI1060">
        <v>0</v>
      </c>
      <c r="BJ1060">
        <v>60.205066680908203</v>
      </c>
      <c r="BK1060">
        <v>2.6910009384155273</v>
      </c>
      <c r="BL1060">
        <v>0</v>
      </c>
      <c r="BM10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0" s="134">
        <f>Table_PortfolioResourcesYear1[[#This Row],[total Variable Cost]]-Table_PortfolioResourcesYear1[[#This Row],[Total_Cost]]</f>
        <v>0</v>
      </c>
      <c r="BO1060" s="134">
        <f>Table_PortfolioResourcesYear1[[#This Row],[Revenue]]-Table_PortfolioResourcesYear1[[#This Row],[total Variable Cost]]</f>
        <v>0</v>
      </c>
      <c r="BP1060" s="134" t="e">
        <f>(Table_PortfolioResourcesYear1[[#This Row],[Column2]]*1000)/(Table_PortfolioResourcesYear1[[#This Row],[Capacity]]*1000)</f>
        <v>#DIV/0!</v>
      </c>
      <c r="BQ1060" s="134">
        <f t="shared" si="16"/>
        <v>0</v>
      </c>
      <c r="BR1060" s="134">
        <f>Table_PortfolioResourcesYear1[[#This Row],[Revenue]]*1000/Table_PortfolioResourcesYear1[[#This Row],[Output_MWH_Primary]]</f>
        <v>0</v>
      </c>
      <c r="BS1060" s="134">
        <f>Table_PortfolioResourcesYear1[[#This Row],[Energy_Revenue]]-Table_PortfolioResourcesYear1[[#This Row],[total Variable Cost]]</f>
        <v>0</v>
      </c>
    </row>
    <row r="1061" spans="1:71" x14ac:dyDescent="0.35">
      <c r="A1061" t="s">
        <v>30</v>
      </c>
      <c r="B1061" t="s">
        <v>100</v>
      </c>
      <c r="C1061" t="s">
        <v>126</v>
      </c>
      <c r="D1061" t="s">
        <v>102</v>
      </c>
      <c r="E1061" t="s">
        <v>103</v>
      </c>
      <c r="F1061" t="s">
        <v>528</v>
      </c>
      <c r="G1061" t="s">
        <v>528</v>
      </c>
      <c r="H1061" s="134">
        <v>0</v>
      </c>
      <c r="I1061" s="134">
        <v>0</v>
      </c>
      <c r="J1061" s="134">
        <v>0</v>
      </c>
      <c r="K1061" s="134">
        <v>0</v>
      </c>
      <c r="L1061" s="134">
        <v>0</v>
      </c>
      <c r="M1061" s="134"/>
      <c r="N1061" s="134">
        <v>0</v>
      </c>
      <c r="O1061" s="134">
        <v>0</v>
      </c>
      <c r="P1061" s="134">
        <v>0</v>
      </c>
      <c r="Q1061" s="134">
        <v>0</v>
      </c>
      <c r="R1061" s="134">
        <v>0</v>
      </c>
      <c r="S1061" s="134">
        <v>-1</v>
      </c>
      <c r="T1061" s="134">
        <v>0</v>
      </c>
      <c r="U1061" t="s">
        <v>481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-1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/>
      <c r="AK1061" s="134">
        <v>0</v>
      </c>
      <c r="AM1061">
        <v>0</v>
      </c>
      <c r="AO1061">
        <v>0</v>
      </c>
      <c r="AP1061" t="s">
        <v>482</v>
      </c>
      <c r="AQ1061" t="s">
        <v>435</v>
      </c>
      <c r="AS1061">
        <v>0</v>
      </c>
      <c r="AT1061">
        <v>0</v>
      </c>
      <c r="AU1061">
        <v>2023</v>
      </c>
      <c r="AY1061">
        <v>0</v>
      </c>
      <c r="AZ1061">
        <v>0</v>
      </c>
      <c r="BA1061" t="s">
        <v>104</v>
      </c>
      <c r="BB1061">
        <v>4419</v>
      </c>
      <c r="BC1061">
        <v>0</v>
      </c>
      <c r="BD1061">
        <v>0</v>
      </c>
      <c r="BE1061">
        <v>0</v>
      </c>
      <c r="BF1061" s="134">
        <v>0</v>
      </c>
      <c r="BG1061" s="134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1" s="134">
        <f>Table_PortfolioResourcesYear1[[#This Row],[total Variable Cost]]-Table_PortfolioResourcesYear1[[#This Row],[Total_Cost]]</f>
        <v>0</v>
      </c>
      <c r="BO1061" s="134">
        <f>Table_PortfolioResourcesYear1[[#This Row],[Revenue]]-Table_PortfolioResourcesYear1[[#This Row],[total Variable Cost]]</f>
        <v>0</v>
      </c>
      <c r="BP1061" s="134" t="e">
        <f>(Table_PortfolioResourcesYear1[[#This Row],[Column2]]*1000)/(Table_PortfolioResourcesYear1[[#This Row],[Capacity]]*1000)</f>
        <v>#DIV/0!</v>
      </c>
      <c r="BQ1061" s="134">
        <f t="shared" si="16"/>
        <v>0</v>
      </c>
      <c r="BR1061" s="134" t="e">
        <f>Table_PortfolioResourcesYear1[[#This Row],[Revenue]]*1000/Table_PortfolioResourcesYear1[[#This Row],[Output_MWH_Primary]]</f>
        <v>#DIV/0!</v>
      </c>
      <c r="BS1061" s="134">
        <f>Table_PortfolioResourcesYear1[[#This Row],[Energy_Revenue]]-Table_PortfolioResourcesYear1[[#This Row],[total Variable Cost]]</f>
        <v>0</v>
      </c>
    </row>
    <row r="1062" spans="1:71" x14ac:dyDescent="0.35">
      <c r="A1062" t="s">
        <v>30</v>
      </c>
      <c r="B1062" t="s">
        <v>100</v>
      </c>
      <c r="C1062" t="s">
        <v>126</v>
      </c>
      <c r="D1062" t="s">
        <v>107</v>
      </c>
      <c r="E1062" t="s">
        <v>51</v>
      </c>
      <c r="F1062" t="s">
        <v>528</v>
      </c>
      <c r="G1062" t="s">
        <v>528</v>
      </c>
      <c r="H1062" s="134">
        <v>0</v>
      </c>
      <c r="I1062" s="134">
        <v>0</v>
      </c>
      <c r="J1062" s="134">
        <v>0</v>
      </c>
      <c r="K1062" s="134">
        <v>0</v>
      </c>
      <c r="L1062" s="134">
        <v>0</v>
      </c>
      <c r="M1062" s="134"/>
      <c r="N1062" s="134">
        <v>0</v>
      </c>
      <c r="O1062" s="134">
        <v>0</v>
      </c>
      <c r="P1062" s="134">
        <v>0</v>
      </c>
      <c r="Q1062" s="134">
        <v>0</v>
      </c>
      <c r="R1062" s="134">
        <v>0</v>
      </c>
      <c r="S1062" s="134">
        <v>-1</v>
      </c>
      <c r="T1062" s="134">
        <v>0</v>
      </c>
      <c r="U1062" t="s">
        <v>481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-1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/>
      <c r="AK1062" s="134">
        <v>0</v>
      </c>
      <c r="AM1062">
        <v>0</v>
      </c>
      <c r="AO1062">
        <v>0</v>
      </c>
      <c r="AP1062" t="s">
        <v>482</v>
      </c>
      <c r="AQ1062" t="s">
        <v>435</v>
      </c>
      <c r="AS1062">
        <v>0</v>
      </c>
      <c r="AT1062">
        <v>0</v>
      </c>
      <c r="AU1062">
        <v>2023</v>
      </c>
      <c r="AY1062">
        <v>0</v>
      </c>
      <c r="AZ1062">
        <v>0</v>
      </c>
      <c r="BA1062" t="s">
        <v>104</v>
      </c>
      <c r="BB1062">
        <v>4420</v>
      </c>
      <c r="BC1062">
        <v>0</v>
      </c>
      <c r="BD1062">
        <v>0</v>
      </c>
      <c r="BE1062">
        <v>0</v>
      </c>
      <c r="BF1062" s="134">
        <v>0</v>
      </c>
      <c r="BG1062" s="134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2" s="134">
        <f>Table_PortfolioResourcesYear1[[#This Row],[total Variable Cost]]-Table_PortfolioResourcesYear1[[#This Row],[Total_Cost]]</f>
        <v>0</v>
      </c>
      <c r="BO1062" s="134">
        <f>Table_PortfolioResourcesYear1[[#This Row],[Revenue]]-Table_PortfolioResourcesYear1[[#This Row],[total Variable Cost]]</f>
        <v>0</v>
      </c>
      <c r="BP1062" s="134" t="e">
        <f>(Table_PortfolioResourcesYear1[[#This Row],[Column2]]*1000)/(Table_PortfolioResourcesYear1[[#This Row],[Capacity]]*1000)</f>
        <v>#DIV/0!</v>
      </c>
      <c r="BQ1062" s="134">
        <f t="shared" si="16"/>
        <v>0</v>
      </c>
      <c r="BR1062" s="134" t="e">
        <f>Table_PortfolioResourcesYear1[[#This Row],[Revenue]]*1000/Table_PortfolioResourcesYear1[[#This Row],[Output_MWH_Primary]]</f>
        <v>#DIV/0!</v>
      </c>
      <c r="BS1062" s="134">
        <f>Table_PortfolioResourcesYear1[[#This Row],[Energy_Revenue]]-Table_PortfolioResourcesYear1[[#This Row],[total Variable Cost]]</f>
        <v>0</v>
      </c>
    </row>
    <row r="1063" spans="1:71" x14ac:dyDescent="0.35">
      <c r="A1063" t="s">
        <v>30</v>
      </c>
      <c r="B1063" t="s">
        <v>100</v>
      </c>
      <c r="C1063" t="s">
        <v>126</v>
      </c>
      <c r="D1063" t="s">
        <v>102</v>
      </c>
      <c r="E1063" t="s">
        <v>103</v>
      </c>
      <c r="F1063" t="s">
        <v>529</v>
      </c>
      <c r="G1063" t="s">
        <v>529</v>
      </c>
      <c r="H1063" s="134">
        <v>0</v>
      </c>
      <c r="I1063" s="134">
        <v>0</v>
      </c>
      <c r="J1063" s="134">
        <v>0</v>
      </c>
      <c r="K1063" s="134">
        <v>0</v>
      </c>
      <c r="L1063" s="134">
        <v>0</v>
      </c>
      <c r="M1063" s="134"/>
      <c r="N1063" s="134">
        <v>0</v>
      </c>
      <c r="O1063" s="134">
        <v>0</v>
      </c>
      <c r="P1063" s="134">
        <v>0</v>
      </c>
      <c r="Q1063" s="134">
        <v>0</v>
      </c>
      <c r="R1063" s="134">
        <v>0</v>
      </c>
      <c r="S1063" s="134">
        <v>-1</v>
      </c>
      <c r="T1063" s="134">
        <v>0</v>
      </c>
      <c r="U1063" t="s">
        <v>481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-1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/>
      <c r="AK1063" s="134">
        <v>0</v>
      </c>
      <c r="AM1063">
        <v>0</v>
      </c>
      <c r="AO1063">
        <v>0</v>
      </c>
      <c r="AP1063" t="s">
        <v>482</v>
      </c>
      <c r="AQ1063" t="s">
        <v>435</v>
      </c>
      <c r="AS1063">
        <v>0</v>
      </c>
      <c r="AT1063">
        <v>0</v>
      </c>
      <c r="AU1063">
        <v>2023</v>
      </c>
      <c r="AY1063">
        <v>0</v>
      </c>
      <c r="AZ1063">
        <v>0</v>
      </c>
      <c r="BA1063" t="s">
        <v>104</v>
      </c>
      <c r="BB1063">
        <v>4421</v>
      </c>
      <c r="BC1063">
        <v>0</v>
      </c>
      <c r="BD1063">
        <v>0</v>
      </c>
      <c r="BE1063">
        <v>0</v>
      </c>
      <c r="BF1063" s="134">
        <v>0</v>
      </c>
      <c r="BG1063" s="134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3" s="134">
        <f>Table_PortfolioResourcesYear1[[#This Row],[total Variable Cost]]-Table_PortfolioResourcesYear1[[#This Row],[Total_Cost]]</f>
        <v>0</v>
      </c>
      <c r="BO1063" s="134">
        <f>Table_PortfolioResourcesYear1[[#This Row],[Revenue]]-Table_PortfolioResourcesYear1[[#This Row],[total Variable Cost]]</f>
        <v>0</v>
      </c>
      <c r="BP1063" s="134" t="e">
        <f>(Table_PortfolioResourcesYear1[[#This Row],[Column2]]*1000)/(Table_PortfolioResourcesYear1[[#This Row],[Capacity]]*1000)</f>
        <v>#DIV/0!</v>
      </c>
      <c r="BQ1063" s="134">
        <f t="shared" si="16"/>
        <v>0</v>
      </c>
      <c r="BR1063" s="134" t="e">
        <f>Table_PortfolioResourcesYear1[[#This Row],[Revenue]]*1000/Table_PortfolioResourcesYear1[[#This Row],[Output_MWH_Primary]]</f>
        <v>#DIV/0!</v>
      </c>
      <c r="BS1063" s="134">
        <f>Table_PortfolioResourcesYear1[[#This Row],[Energy_Revenue]]-Table_PortfolioResourcesYear1[[#This Row],[total Variable Cost]]</f>
        <v>0</v>
      </c>
    </row>
    <row r="1064" spans="1:71" x14ac:dyDescent="0.35">
      <c r="A1064" t="s">
        <v>30</v>
      </c>
      <c r="B1064" t="s">
        <v>100</v>
      </c>
      <c r="C1064" t="s">
        <v>126</v>
      </c>
      <c r="D1064" t="s">
        <v>107</v>
      </c>
      <c r="E1064" t="s">
        <v>51</v>
      </c>
      <c r="F1064" t="s">
        <v>529</v>
      </c>
      <c r="G1064" t="s">
        <v>529</v>
      </c>
      <c r="H1064" s="134">
        <v>0</v>
      </c>
      <c r="I1064" s="134">
        <v>0</v>
      </c>
      <c r="J1064" s="134">
        <v>0</v>
      </c>
      <c r="K1064" s="134">
        <v>0</v>
      </c>
      <c r="L1064" s="134">
        <v>0</v>
      </c>
      <c r="M1064" s="134"/>
      <c r="N1064" s="134">
        <v>0</v>
      </c>
      <c r="O1064" s="134">
        <v>0</v>
      </c>
      <c r="P1064" s="134">
        <v>0</v>
      </c>
      <c r="Q1064" s="134">
        <v>0</v>
      </c>
      <c r="R1064" s="134">
        <v>0</v>
      </c>
      <c r="S1064" s="134">
        <v>-1</v>
      </c>
      <c r="T1064" s="134">
        <v>0</v>
      </c>
      <c r="U1064" t="s">
        <v>481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-1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/>
      <c r="AK1064" s="134">
        <v>0</v>
      </c>
      <c r="AM1064">
        <v>0</v>
      </c>
      <c r="AO1064">
        <v>0</v>
      </c>
      <c r="AP1064" t="s">
        <v>482</v>
      </c>
      <c r="AQ1064" t="s">
        <v>435</v>
      </c>
      <c r="AS1064">
        <v>0</v>
      </c>
      <c r="AT1064">
        <v>0</v>
      </c>
      <c r="AU1064">
        <v>2023</v>
      </c>
      <c r="AY1064">
        <v>0</v>
      </c>
      <c r="AZ1064">
        <v>0</v>
      </c>
      <c r="BA1064" t="s">
        <v>104</v>
      </c>
      <c r="BB1064">
        <v>4422</v>
      </c>
      <c r="BC1064">
        <v>0</v>
      </c>
      <c r="BD1064">
        <v>0</v>
      </c>
      <c r="BE1064">
        <v>0</v>
      </c>
      <c r="BF1064" s="134">
        <v>0</v>
      </c>
      <c r="BG1064" s="13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4" s="134">
        <f>Table_PortfolioResourcesYear1[[#This Row],[total Variable Cost]]-Table_PortfolioResourcesYear1[[#This Row],[Total_Cost]]</f>
        <v>0</v>
      </c>
      <c r="BO1064" s="134">
        <f>Table_PortfolioResourcesYear1[[#This Row],[Revenue]]-Table_PortfolioResourcesYear1[[#This Row],[total Variable Cost]]</f>
        <v>0</v>
      </c>
      <c r="BP1064" s="134" t="e">
        <f>(Table_PortfolioResourcesYear1[[#This Row],[Column2]]*1000)/(Table_PortfolioResourcesYear1[[#This Row],[Capacity]]*1000)</f>
        <v>#DIV/0!</v>
      </c>
      <c r="BQ1064" s="134">
        <f t="shared" si="16"/>
        <v>0</v>
      </c>
      <c r="BR1064" s="134" t="e">
        <f>Table_PortfolioResourcesYear1[[#This Row],[Revenue]]*1000/Table_PortfolioResourcesYear1[[#This Row],[Output_MWH_Primary]]</f>
        <v>#DIV/0!</v>
      </c>
      <c r="BS1064" s="134">
        <f>Table_PortfolioResourcesYear1[[#This Row],[Energy_Revenue]]-Table_PortfolioResourcesYear1[[#This Row],[total Variable Cost]]</f>
        <v>0</v>
      </c>
    </row>
    <row r="1065" spans="1:71" x14ac:dyDescent="0.35">
      <c r="A1065" t="s">
        <v>30</v>
      </c>
      <c r="B1065" t="s">
        <v>100</v>
      </c>
      <c r="C1065" t="s">
        <v>126</v>
      </c>
      <c r="D1065" t="s">
        <v>102</v>
      </c>
      <c r="E1065" t="s">
        <v>103</v>
      </c>
      <c r="F1065" t="s">
        <v>530</v>
      </c>
      <c r="G1065" t="s">
        <v>530</v>
      </c>
      <c r="H1065" s="134">
        <v>0</v>
      </c>
      <c r="I1065" s="134">
        <v>0</v>
      </c>
      <c r="J1065" s="134">
        <v>0</v>
      </c>
      <c r="K1065" s="134">
        <v>0</v>
      </c>
      <c r="L1065" s="134">
        <v>0</v>
      </c>
      <c r="M1065" s="134"/>
      <c r="N1065" s="134">
        <v>0</v>
      </c>
      <c r="O1065" s="134">
        <v>0</v>
      </c>
      <c r="P1065" s="134">
        <v>0</v>
      </c>
      <c r="Q1065" s="134">
        <v>0</v>
      </c>
      <c r="R1065" s="134">
        <v>0</v>
      </c>
      <c r="S1065" s="134">
        <v>-1</v>
      </c>
      <c r="T1065" s="134">
        <v>0</v>
      </c>
      <c r="U1065" t="s">
        <v>481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-1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/>
      <c r="AK1065" s="134">
        <v>0</v>
      </c>
      <c r="AM1065">
        <v>0</v>
      </c>
      <c r="AO1065">
        <v>0</v>
      </c>
      <c r="AP1065" t="s">
        <v>482</v>
      </c>
      <c r="AQ1065" t="s">
        <v>435</v>
      </c>
      <c r="AS1065">
        <v>0</v>
      </c>
      <c r="AT1065">
        <v>0</v>
      </c>
      <c r="AU1065">
        <v>2023</v>
      </c>
      <c r="AY1065">
        <v>0</v>
      </c>
      <c r="AZ1065">
        <v>0</v>
      </c>
      <c r="BA1065" t="s">
        <v>104</v>
      </c>
      <c r="BB1065">
        <v>4423</v>
      </c>
      <c r="BC1065">
        <v>0</v>
      </c>
      <c r="BD1065">
        <v>0</v>
      </c>
      <c r="BE1065">
        <v>0</v>
      </c>
      <c r="BF1065" s="134">
        <v>0</v>
      </c>
      <c r="BG1065" s="134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5" s="134">
        <f>Table_PortfolioResourcesYear1[[#This Row],[total Variable Cost]]-Table_PortfolioResourcesYear1[[#This Row],[Total_Cost]]</f>
        <v>0</v>
      </c>
      <c r="BO1065" s="134">
        <f>Table_PortfolioResourcesYear1[[#This Row],[Revenue]]-Table_PortfolioResourcesYear1[[#This Row],[total Variable Cost]]</f>
        <v>0</v>
      </c>
      <c r="BP1065" s="134" t="e">
        <f>(Table_PortfolioResourcesYear1[[#This Row],[Column2]]*1000)/(Table_PortfolioResourcesYear1[[#This Row],[Capacity]]*1000)</f>
        <v>#DIV/0!</v>
      </c>
      <c r="BQ1065" s="134">
        <f t="shared" si="16"/>
        <v>0</v>
      </c>
      <c r="BR1065" s="134" t="e">
        <f>Table_PortfolioResourcesYear1[[#This Row],[Revenue]]*1000/Table_PortfolioResourcesYear1[[#This Row],[Output_MWH_Primary]]</f>
        <v>#DIV/0!</v>
      </c>
      <c r="BS1065" s="134">
        <f>Table_PortfolioResourcesYear1[[#This Row],[Energy_Revenue]]-Table_PortfolioResourcesYear1[[#This Row],[total Variable Cost]]</f>
        <v>0</v>
      </c>
    </row>
    <row r="1066" spans="1:71" x14ac:dyDescent="0.35">
      <c r="A1066" t="s">
        <v>30</v>
      </c>
      <c r="B1066" t="s">
        <v>100</v>
      </c>
      <c r="C1066" t="s">
        <v>126</v>
      </c>
      <c r="D1066" t="s">
        <v>107</v>
      </c>
      <c r="E1066" t="s">
        <v>51</v>
      </c>
      <c r="F1066" t="s">
        <v>530</v>
      </c>
      <c r="G1066" t="s">
        <v>530</v>
      </c>
      <c r="H1066" s="134">
        <v>0</v>
      </c>
      <c r="I1066" s="134">
        <v>0</v>
      </c>
      <c r="J1066" s="134">
        <v>0</v>
      </c>
      <c r="K1066" s="134">
        <v>0</v>
      </c>
      <c r="L1066" s="134">
        <v>0</v>
      </c>
      <c r="M1066" s="134"/>
      <c r="N1066" s="134">
        <v>0</v>
      </c>
      <c r="O1066" s="134">
        <v>0</v>
      </c>
      <c r="P1066" s="134">
        <v>0</v>
      </c>
      <c r="Q1066" s="134">
        <v>0</v>
      </c>
      <c r="R1066" s="134">
        <v>0</v>
      </c>
      <c r="S1066" s="134">
        <v>-1</v>
      </c>
      <c r="T1066" s="134">
        <v>0</v>
      </c>
      <c r="U1066" t="s">
        <v>481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-1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/>
      <c r="AK1066" s="134">
        <v>0</v>
      </c>
      <c r="AM1066">
        <v>0</v>
      </c>
      <c r="AO1066">
        <v>0</v>
      </c>
      <c r="AP1066" t="s">
        <v>482</v>
      </c>
      <c r="AQ1066" t="s">
        <v>435</v>
      </c>
      <c r="AS1066">
        <v>0</v>
      </c>
      <c r="AT1066">
        <v>0</v>
      </c>
      <c r="AU1066">
        <v>2023</v>
      </c>
      <c r="AY1066">
        <v>0</v>
      </c>
      <c r="AZ1066">
        <v>0</v>
      </c>
      <c r="BA1066" t="s">
        <v>104</v>
      </c>
      <c r="BB1066">
        <v>4424</v>
      </c>
      <c r="BC1066">
        <v>0</v>
      </c>
      <c r="BD1066">
        <v>0</v>
      </c>
      <c r="BE1066">
        <v>0</v>
      </c>
      <c r="BF1066" s="134">
        <v>0</v>
      </c>
      <c r="BG1066" s="134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6" s="134">
        <f>Table_PortfolioResourcesYear1[[#This Row],[total Variable Cost]]-Table_PortfolioResourcesYear1[[#This Row],[Total_Cost]]</f>
        <v>0</v>
      </c>
      <c r="BO1066" s="134">
        <f>Table_PortfolioResourcesYear1[[#This Row],[Revenue]]-Table_PortfolioResourcesYear1[[#This Row],[total Variable Cost]]</f>
        <v>0</v>
      </c>
      <c r="BP1066" s="134" t="e">
        <f>(Table_PortfolioResourcesYear1[[#This Row],[Column2]]*1000)/(Table_PortfolioResourcesYear1[[#This Row],[Capacity]]*1000)</f>
        <v>#DIV/0!</v>
      </c>
      <c r="BQ1066" s="134">
        <f t="shared" si="16"/>
        <v>0</v>
      </c>
      <c r="BR1066" s="134" t="e">
        <f>Table_PortfolioResourcesYear1[[#This Row],[Revenue]]*1000/Table_PortfolioResourcesYear1[[#This Row],[Output_MWH_Primary]]</f>
        <v>#DIV/0!</v>
      </c>
      <c r="BS1066" s="134">
        <f>Table_PortfolioResourcesYear1[[#This Row],[Energy_Revenue]]-Table_PortfolioResourcesYear1[[#This Row],[total Variable Cost]]</f>
        <v>0</v>
      </c>
    </row>
    <row r="1067" spans="1:71" x14ac:dyDescent="0.35">
      <c r="A1067" t="s">
        <v>30</v>
      </c>
      <c r="B1067" t="s">
        <v>100</v>
      </c>
      <c r="C1067" t="s">
        <v>126</v>
      </c>
      <c r="D1067" t="s">
        <v>102</v>
      </c>
      <c r="E1067" t="s">
        <v>103</v>
      </c>
      <c r="F1067" t="s">
        <v>531</v>
      </c>
      <c r="G1067" t="s">
        <v>532</v>
      </c>
      <c r="H1067" s="134">
        <v>11.952557563781738</v>
      </c>
      <c r="I1067" s="134">
        <v>49.75</v>
      </c>
      <c r="J1067" s="134">
        <v>11.952557563781738</v>
      </c>
      <c r="K1067" s="134">
        <v>104704.40625</v>
      </c>
      <c r="L1067" s="134">
        <v>0</v>
      </c>
      <c r="M1067" s="134">
        <v>0</v>
      </c>
      <c r="N1067" s="134">
        <v>0</v>
      </c>
      <c r="O1067" s="134">
        <v>0</v>
      </c>
      <c r="P1067" s="134">
        <v>0</v>
      </c>
      <c r="Q1067" s="134">
        <v>0</v>
      </c>
      <c r="R1067" s="134">
        <v>0</v>
      </c>
      <c r="S1067" s="134">
        <v>-1</v>
      </c>
      <c r="T1067" s="134">
        <v>0</v>
      </c>
      <c r="U1067" t="s">
        <v>494</v>
      </c>
      <c r="V1067">
        <v>0</v>
      </c>
      <c r="W1067">
        <v>104704.40625</v>
      </c>
      <c r="X1067">
        <v>0</v>
      </c>
      <c r="Y1067">
        <v>11.952557563781738</v>
      </c>
      <c r="Z1067">
        <v>4489.9482421875</v>
      </c>
      <c r="AA1067">
        <v>4489.9482421875</v>
      </c>
      <c r="AB1067">
        <v>0</v>
      </c>
      <c r="AC1067">
        <v>-1</v>
      </c>
      <c r="AD1067">
        <v>0</v>
      </c>
      <c r="AE1067">
        <v>0</v>
      </c>
      <c r="AF1067">
        <v>0</v>
      </c>
      <c r="AG1067">
        <v>365</v>
      </c>
      <c r="AH1067">
        <v>4381</v>
      </c>
      <c r="AI1067">
        <v>0.24025242030620575</v>
      </c>
      <c r="AJ1067">
        <v>42.882129669189453</v>
      </c>
      <c r="AK1067" s="134">
        <v>0</v>
      </c>
      <c r="AL1067">
        <v>0</v>
      </c>
      <c r="AM1067">
        <v>4489.9482421875</v>
      </c>
      <c r="AN1067">
        <v>42.882129669189453</v>
      </c>
      <c r="AO1067">
        <v>0</v>
      </c>
      <c r="AP1067" t="s">
        <v>533</v>
      </c>
      <c r="AQ1067" t="s">
        <v>504</v>
      </c>
      <c r="AS1067">
        <v>0</v>
      </c>
      <c r="AT1067">
        <v>0</v>
      </c>
      <c r="AU1067">
        <v>2023</v>
      </c>
      <c r="AY1067">
        <v>0</v>
      </c>
      <c r="AZ1067">
        <v>0</v>
      </c>
      <c r="BA1067" t="s">
        <v>104</v>
      </c>
      <c r="BB1067">
        <v>4425</v>
      </c>
      <c r="BC1067">
        <v>50</v>
      </c>
      <c r="BD1067">
        <v>37.797443389892578</v>
      </c>
      <c r="BE1067">
        <v>0</v>
      </c>
      <c r="BF1067" s="134">
        <v>104704.40625</v>
      </c>
      <c r="BG1067" s="134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7" s="134">
        <f>Table_PortfolioResourcesYear1[[#This Row],[total Variable Cost]]-Table_PortfolioResourcesYear1[[#This Row],[Total_Cost]]</f>
        <v>0</v>
      </c>
      <c r="BO1067" s="134">
        <f>Table_PortfolioResourcesYear1[[#This Row],[Revenue]]-Table_PortfolioResourcesYear1[[#This Row],[total Variable Cost]]</f>
        <v>4489.9482421875</v>
      </c>
      <c r="BP1067" s="134">
        <f>(Table_PortfolioResourcesYear1[[#This Row],[Column2]]*1000)/(Table_PortfolioResourcesYear1[[#This Row],[Capacity]]*1000)</f>
        <v>90.250215923366838</v>
      </c>
      <c r="BQ1067" s="134">
        <f t="shared" si="16"/>
        <v>0</v>
      </c>
      <c r="BR1067" s="134">
        <f>Table_PortfolioResourcesYear1[[#This Row],[Revenue]]*1000/Table_PortfolioResourcesYear1[[#This Row],[Output_MWH_Primary]]</f>
        <v>42.882132691407151</v>
      </c>
      <c r="BS1067" s="134">
        <f>Table_PortfolioResourcesYear1[[#This Row],[Energy_Revenue]]-Table_PortfolioResourcesYear1[[#This Row],[total Variable Cost]]</f>
        <v>4489.9482421875</v>
      </c>
    </row>
    <row r="1068" spans="1:71" x14ac:dyDescent="0.35">
      <c r="A1068" t="s">
        <v>30</v>
      </c>
      <c r="B1068" t="s">
        <v>100</v>
      </c>
      <c r="C1068" t="s">
        <v>126</v>
      </c>
      <c r="D1068" t="s">
        <v>107</v>
      </c>
      <c r="E1068" t="s">
        <v>51</v>
      </c>
      <c r="F1068" t="s">
        <v>531</v>
      </c>
      <c r="G1068" t="s">
        <v>532</v>
      </c>
      <c r="H1068" s="134">
        <v>11.952557563781738</v>
      </c>
      <c r="I1068" s="134">
        <v>49.75</v>
      </c>
      <c r="J1068" s="134">
        <v>11.952557563781738</v>
      </c>
      <c r="K1068" s="134">
        <v>104704.40625</v>
      </c>
      <c r="L1068" s="134">
        <v>0</v>
      </c>
      <c r="M1068" s="134">
        <v>0</v>
      </c>
      <c r="N1068" s="134">
        <v>0</v>
      </c>
      <c r="O1068" s="134">
        <v>0</v>
      </c>
      <c r="P1068" s="134">
        <v>0</v>
      </c>
      <c r="Q1068" s="134">
        <v>0</v>
      </c>
      <c r="R1068" s="134">
        <v>0</v>
      </c>
      <c r="S1068" s="134">
        <v>-1</v>
      </c>
      <c r="T1068" s="134">
        <v>0</v>
      </c>
      <c r="U1068" t="s">
        <v>494</v>
      </c>
      <c r="V1068">
        <v>0</v>
      </c>
      <c r="W1068">
        <v>104704.40625</v>
      </c>
      <c r="X1068">
        <v>0</v>
      </c>
      <c r="Y1068">
        <v>11.952557563781738</v>
      </c>
      <c r="Z1068">
        <v>4489.9482421875</v>
      </c>
      <c r="AA1068">
        <v>4489.9482421875</v>
      </c>
      <c r="AB1068">
        <v>0</v>
      </c>
      <c r="AC1068">
        <v>-1</v>
      </c>
      <c r="AD1068">
        <v>0</v>
      </c>
      <c r="AE1068">
        <v>0</v>
      </c>
      <c r="AF1068">
        <v>0</v>
      </c>
      <c r="AG1068">
        <v>365</v>
      </c>
      <c r="AH1068">
        <v>4381</v>
      </c>
      <c r="AI1068">
        <v>0.24025242030620575</v>
      </c>
      <c r="AJ1068">
        <v>42.882129669189453</v>
      </c>
      <c r="AK1068" s="134">
        <v>0</v>
      </c>
      <c r="AL1068">
        <v>0</v>
      </c>
      <c r="AM1068">
        <v>4489.9482421875</v>
      </c>
      <c r="AN1068">
        <v>42.882129669189453</v>
      </c>
      <c r="AO1068">
        <v>0</v>
      </c>
      <c r="AP1068" t="s">
        <v>533</v>
      </c>
      <c r="AQ1068" t="s">
        <v>504</v>
      </c>
      <c r="AS1068">
        <v>0</v>
      </c>
      <c r="AT1068">
        <v>0</v>
      </c>
      <c r="AU1068">
        <v>2023</v>
      </c>
      <c r="AY1068">
        <v>0</v>
      </c>
      <c r="AZ1068">
        <v>0</v>
      </c>
      <c r="BA1068" t="s">
        <v>104</v>
      </c>
      <c r="BB1068">
        <v>4426</v>
      </c>
      <c r="BC1068">
        <v>50</v>
      </c>
      <c r="BD1068">
        <v>37.797443389892578</v>
      </c>
      <c r="BE1068">
        <v>0</v>
      </c>
      <c r="BF1068" s="134">
        <v>104704.40625</v>
      </c>
      <c r="BG1068" s="134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8" s="134">
        <f>Table_PortfolioResourcesYear1[[#This Row],[total Variable Cost]]-Table_PortfolioResourcesYear1[[#This Row],[Total_Cost]]</f>
        <v>0</v>
      </c>
      <c r="BO1068" s="134">
        <f>Table_PortfolioResourcesYear1[[#This Row],[Revenue]]-Table_PortfolioResourcesYear1[[#This Row],[total Variable Cost]]</f>
        <v>4489.9482421875</v>
      </c>
      <c r="BP1068" s="134">
        <f>(Table_PortfolioResourcesYear1[[#This Row],[Column2]]*1000)/(Table_PortfolioResourcesYear1[[#This Row],[Capacity]]*1000)</f>
        <v>90.250215923366838</v>
      </c>
      <c r="BQ1068" s="134">
        <f t="shared" si="16"/>
        <v>0</v>
      </c>
      <c r="BR1068" s="134">
        <f>Table_PortfolioResourcesYear1[[#This Row],[Revenue]]*1000/Table_PortfolioResourcesYear1[[#This Row],[Output_MWH_Primary]]</f>
        <v>42.882132691407151</v>
      </c>
      <c r="BS1068" s="134">
        <f>Table_PortfolioResourcesYear1[[#This Row],[Energy_Revenue]]-Table_PortfolioResourcesYear1[[#This Row],[total Variable Cost]]</f>
        <v>4489.9482421875</v>
      </c>
    </row>
    <row r="1069" spans="1:71" x14ac:dyDescent="0.35">
      <c r="A1069" t="s">
        <v>30</v>
      </c>
      <c r="B1069" t="s">
        <v>100</v>
      </c>
      <c r="C1069" t="s">
        <v>126</v>
      </c>
      <c r="D1069" t="s">
        <v>102</v>
      </c>
      <c r="E1069" t="s">
        <v>103</v>
      </c>
      <c r="F1069" t="s">
        <v>534</v>
      </c>
      <c r="G1069" t="s">
        <v>535</v>
      </c>
      <c r="H1069" s="134">
        <v>16.250373840332031</v>
      </c>
      <c r="I1069" s="134">
        <v>62.876712799072266</v>
      </c>
      <c r="J1069" s="134">
        <v>16.250373840332031</v>
      </c>
      <c r="K1069" s="134">
        <v>142353.28125</v>
      </c>
      <c r="L1069" s="134">
        <v>0</v>
      </c>
      <c r="M1069" s="134">
        <v>0</v>
      </c>
      <c r="N1069" s="134">
        <v>0</v>
      </c>
      <c r="O1069" s="134">
        <v>0</v>
      </c>
      <c r="P1069" s="134">
        <v>0</v>
      </c>
      <c r="Q1069" s="134">
        <v>0</v>
      </c>
      <c r="R1069" s="134">
        <v>0</v>
      </c>
      <c r="S1069" s="134">
        <v>-1</v>
      </c>
      <c r="T1069" s="134">
        <v>0</v>
      </c>
      <c r="U1069" t="s">
        <v>494</v>
      </c>
      <c r="V1069">
        <v>0</v>
      </c>
      <c r="W1069">
        <v>142353.28125</v>
      </c>
      <c r="X1069">
        <v>0</v>
      </c>
      <c r="Y1069">
        <v>16.250373840332031</v>
      </c>
      <c r="Z1069">
        <v>5742.41650390625</v>
      </c>
      <c r="AA1069">
        <v>5742.41650390625</v>
      </c>
      <c r="AB1069">
        <v>0</v>
      </c>
      <c r="AC1069">
        <v>-1</v>
      </c>
      <c r="AD1069">
        <v>0</v>
      </c>
      <c r="AE1069">
        <v>0</v>
      </c>
      <c r="AF1069">
        <v>0</v>
      </c>
      <c r="AG1069">
        <v>306</v>
      </c>
      <c r="AH1069">
        <v>3794</v>
      </c>
      <c r="AI1069">
        <v>0.25844821333885193</v>
      </c>
      <c r="AJ1069">
        <v>40.339195251464844</v>
      </c>
      <c r="AK1069" s="134">
        <v>0</v>
      </c>
      <c r="AL1069">
        <v>0</v>
      </c>
      <c r="AM1069">
        <v>5742.41650390625</v>
      </c>
      <c r="AN1069">
        <v>40.339195251464844</v>
      </c>
      <c r="AO1069">
        <v>0</v>
      </c>
      <c r="AP1069" t="s">
        <v>536</v>
      </c>
      <c r="AQ1069" t="s">
        <v>504</v>
      </c>
      <c r="AS1069">
        <v>0</v>
      </c>
      <c r="AT1069">
        <v>0</v>
      </c>
      <c r="AU1069">
        <v>2023</v>
      </c>
      <c r="AY1069">
        <v>0</v>
      </c>
      <c r="AZ1069">
        <v>0</v>
      </c>
      <c r="BA1069" t="s">
        <v>104</v>
      </c>
      <c r="BB1069">
        <v>4427</v>
      </c>
      <c r="BC1069">
        <v>62.876712799072266</v>
      </c>
      <c r="BD1069">
        <v>46.626338958740234</v>
      </c>
      <c r="BE1069">
        <v>0</v>
      </c>
      <c r="BF1069" s="134">
        <v>142353.28125</v>
      </c>
      <c r="BG1069" s="134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69" s="134">
        <f>Table_PortfolioResourcesYear1[[#This Row],[total Variable Cost]]-Table_PortfolioResourcesYear1[[#This Row],[Total_Cost]]</f>
        <v>0</v>
      </c>
      <c r="BO1069" s="134">
        <f>Table_PortfolioResourcesYear1[[#This Row],[Revenue]]-Table_PortfolioResourcesYear1[[#This Row],[total Variable Cost]]</f>
        <v>5742.41650390625</v>
      </c>
      <c r="BP1069" s="134">
        <f>(Table_PortfolioResourcesYear1[[#This Row],[Column2]]*1000)/(Table_PortfolioResourcesYear1[[#This Row],[Capacity]]*1000)</f>
        <v>91.328192080534123</v>
      </c>
      <c r="BQ1069" s="134">
        <f t="shared" si="16"/>
        <v>0</v>
      </c>
      <c r="BR1069" s="134">
        <f>Table_PortfolioResourcesYear1[[#This Row],[Revenue]]*1000/Table_PortfolioResourcesYear1[[#This Row],[Output_MWH_Primary]]</f>
        <v>40.339193122085128</v>
      </c>
      <c r="BS1069" s="134">
        <f>Table_PortfolioResourcesYear1[[#This Row],[Energy_Revenue]]-Table_PortfolioResourcesYear1[[#This Row],[total Variable Cost]]</f>
        <v>5742.41650390625</v>
      </c>
    </row>
    <row r="1070" spans="1:71" x14ac:dyDescent="0.35">
      <c r="A1070" t="s">
        <v>30</v>
      </c>
      <c r="B1070" t="s">
        <v>100</v>
      </c>
      <c r="C1070" t="s">
        <v>126</v>
      </c>
      <c r="D1070" t="s">
        <v>107</v>
      </c>
      <c r="E1070" t="s">
        <v>51</v>
      </c>
      <c r="F1070" t="s">
        <v>534</v>
      </c>
      <c r="G1070" t="s">
        <v>535</v>
      </c>
      <c r="H1070" s="134">
        <v>16.250373840332031</v>
      </c>
      <c r="I1070" s="134">
        <v>62.876712799072266</v>
      </c>
      <c r="J1070" s="134">
        <v>16.250373840332031</v>
      </c>
      <c r="K1070" s="134">
        <v>142353.28125</v>
      </c>
      <c r="L1070" s="134">
        <v>0</v>
      </c>
      <c r="M1070" s="134">
        <v>0</v>
      </c>
      <c r="N1070" s="134">
        <v>0</v>
      </c>
      <c r="O1070" s="134">
        <v>0</v>
      </c>
      <c r="P1070" s="134">
        <v>0</v>
      </c>
      <c r="Q1070" s="134">
        <v>0</v>
      </c>
      <c r="R1070" s="134">
        <v>0</v>
      </c>
      <c r="S1070" s="134">
        <v>-1</v>
      </c>
      <c r="T1070" s="134">
        <v>0</v>
      </c>
      <c r="U1070" t="s">
        <v>494</v>
      </c>
      <c r="V1070">
        <v>0</v>
      </c>
      <c r="W1070">
        <v>142353.28125</v>
      </c>
      <c r="X1070">
        <v>0</v>
      </c>
      <c r="Y1070">
        <v>16.250373840332031</v>
      </c>
      <c r="Z1070">
        <v>5742.41650390625</v>
      </c>
      <c r="AA1070">
        <v>5742.41650390625</v>
      </c>
      <c r="AB1070">
        <v>0</v>
      </c>
      <c r="AC1070">
        <v>-1</v>
      </c>
      <c r="AD1070">
        <v>0</v>
      </c>
      <c r="AE1070">
        <v>0</v>
      </c>
      <c r="AF1070">
        <v>0</v>
      </c>
      <c r="AG1070">
        <v>306</v>
      </c>
      <c r="AH1070">
        <v>3794</v>
      </c>
      <c r="AI1070">
        <v>0.25844821333885193</v>
      </c>
      <c r="AJ1070">
        <v>40.339195251464844</v>
      </c>
      <c r="AK1070" s="134">
        <v>0</v>
      </c>
      <c r="AL1070">
        <v>0</v>
      </c>
      <c r="AM1070">
        <v>5742.41650390625</v>
      </c>
      <c r="AN1070">
        <v>40.339195251464844</v>
      </c>
      <c r="AO1070">
        <v>0</v>
      </c>
      <c r="AP1070" t="s">
        <v>536</v>
      </c>
      <c r="AQ1070" t="s">
        <v>504</v>
      </c>
      <c r="AS1070">
        <v>0</v>
      </c>
      <c r="AT1070">
        <v>0</v>
      </c>
      <c r="AU1070">
        <v>2023</v>
      </c>
      <c r="AY1070">
        <v>0</v>
      </c>
      <c r="AZ1070">
        <v>0</v>
      </c>
      <c r="BA1070" t="s">
        <v>104</v>
      </c>
      <c r="BB1070">
        <v>4428</v>
      </c>
      <c r="BC1070">
        <v>62.876712799072266</v>
      </c>
      <c r="BD1070">
        <v>46.626338958740234</v>
      </c>
      <c r="BE1070">
        <v>0</v>
      </c>
      <c r="BF1070" s="134">
        <v>142353.28125</v>
      </c>
      <c r="BG1070" s="134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0" s="134">
        <f>Table_PortfolioResourcesYear1[[#This Row],[total Variable Cost]]-Table_PortfolioResourcesYear1[[#This Row],[Total_Cost]]</f>
        <v>0</v>
      </c>
      <c r="BO1070" s="134">
        <f>Table_PortfolioResourcesYear1[[#This Row],[Revenue]]-Table_PortfolioResourcesYear1[[#This Row],[total Variable Cost]]</f>
        <v>5742.41650390625</v>
      </c>
      <c r="BP1070" s="134">
        <f>(Table_PortfolioResourcesYear1[[#This Row],[Column2]]*1000)/(Table_PortfolioResourcesYear1[[#This Row],[Capacity]]*1000)</f>
        <v>91.328192080534123</v>
      </c>
      <c r="BQ1070" s="134">
        <f t="shared" si="16"/>
        <v>0</v>
      </c>
      <c r="BR1070" s="134">
        <f>Table_PortfolioResourcesYear1[[#This Row],[Revenue]]*1000/Table_PortfolioResourcesYear1[[#This Row],[Output_MWH_Primary]]</f>
        <v>40.339193122085128</v>
      </c>
      <c r="BS1070" s="134">
        <f>Table_PortfolioResourcesYear1[[#This Row],[Energy_Revenue]]-Table_PortfolioResourcesYear1[[#This Row],[total Variable Cost]]</f>
        <v>5742.41650390625</v>
      </c>
    </row>
    <row r="1071" spans="1:71" x14ac:dyDescent="0.35">
      <c r="A1071" t="s">
        <v>30</v>
      </c>
      <c r="B1071" t="s">
        <v>100</v>
      </c>
      <c r="C1071" t="s">
        <v>126</v>
      </c>
      <c r="D1071" t="s">
        <v>102</v>
      </c>
      <c r="E1071" t="s">
        <v>103</v>
      </c>
      <c r="F1071" t="s">
        <v>537</v>
      </c>
      <c r="G1071" t="s">
        <v>538</v>
      </c>
      <c r="H1071" s="134">
        <v>7.1954498291015625</v>
      </c>
      <c r="I1071" s="134">
        <v>50.958904266357422</v>
      </c>
      <c r="J1071" s="134">
        <v>7.1954498291015625</v>
      </c>
      <c r="K1071" s="134">
        <v>63032.140625</v>
      </c>
      <c r="L1071" s="134">
        <v>0</v>
      </c>
      <c r="M1071" s="134">
        <v>0</v>
      </c>
      <c r="N1071" s="134">
        <v>0</v>
      </c>
      <c r="O1071" s="134">
        <v>0</v>
      </c>
      <c r="P1071" s="134">
        <v>0</v>
      </c>
      <c r="Q1071" s="134">
        <v>0</v>
      </c>
      <c r="R1071" s="134">
        <v>0</v>
      </c>
      <c r="S1071" s="134">
        <v>-1</v>
      </c>
      <c r="T1071" s="134">
        <v>0</v>
      </c>
      <c r="U1071" t="s">
        <v>494</v>
      </c>
      <c r="V1071">
        <v>0</v>
      </c>
      <c r="W1071">
        <v>63032.140625</v>
      </c>
      <c r="X1071">
        <v>0</v>
      </c>
      <c r="Y1071">
        <v>7.1954498291015625</v>
      </c>
      <c r="Z1071">
        <v>2430.1025390625</v>
      </c>
      <c r="AA1071">
        <v>2430.1025390625</v>
      </c>
      <c r="AB1071">
        <v>0</v>
      </c>
      <c r="AC1071">
        <v>-1</v>
      </c>
      <c r="AD1071">
        <v>0</v>
      </c>
      <c r="AE1071">
        <v>0</v>
      </c>
      <c r="AF1071">
        <v>0</v>
      </c>
      <c r="AG1071">
        <v>93</v>
      </c>
      <c r="AH1071">
        <v>917</v>
      </c>
      <c r="AI1071">
        <v>0.14120103418827057</v>
      </c>
      <c r="AJ1071">
        <v>38.553390502929688</v>
      </c>
      <c r="AK1071" s="134">
        <v>0</v>
      </c>
      <c r="AL1071">
        <v>0</v>
      </c>
      <c r="AM1071">
        <v>2430.1025390625</v>
      </c>
      <c r="AN1071">
        <v>38.553390502929688</v>
      </c>
      <c r="AO1071">
        <v>0</v>
      </c>
      <c r="AP1071" t="s">
        <v>539</v>
      </c>
      <c r="AQ1071" t="s">
        <v>504</v>
      </c>
      <c r="AS1071">
        <v>0</v>
      </c>
      <c r="AT1071">
        <v>0</v>
      </c>
      <c r="AU1071">
        <v>2023</v>
      </c>
      <c r="AY1071">
        <v>0</v>
      </c>
      <c r="AZ1071">
        <v>0</v>
      </c>
      <c r="BA1071" t="s">
        <v>104</v>
      </c>
      <c r="BB1071">
        <v>4429</v>
      </c>
      <c r="BC1071">
        <v>50.958904266357422</v>
      </c>
      <c r="BD1071">
        <v>43.763454437255859</v>
      </c>
      <c r="BE1071">
        <v>0</v>
      </c>
      <c r="BF1071" s="134">
        <v>63032.140625</v>
      </c>
      <c r="BG1071" s="134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1" s="134">
        <f>Table_PortfolioResourcesYear1[[#This Row],[total Variable Cost]]-Table_PortfolioResourcesYear1[[#This Row],[Total_Cost]]</f>
        <v>0</v>
      </c>
      <c r="BO1071" s="134">
        <f>Table_PortfolioResourcesYear1[[#This Row],[Revenue]]-Table_PortfolioResourcesYear1[[#This Row],[total Variable Cost]]</f>
        <v>2430.1025390625</v>
      </c>
      <c r="BP1071" s="134">
        <f>(Table_PortfolioResourcesYear1[[#This Row],[Column2]]*1000)/(Table_PortfolioResourcesYear1[[#This Row],[Capacity]]*1000)</f>
        <v>47.687495915543664</v>
      </c>
      <c r="BQ1071" s="134">
        <f t="shared" si="16"/>
        <v>0</v>
      </c>
      <c r="BR1071" s="134">
        <f>Table_PortfolioResourcesYear1[[#This Row],[Revenue]]*1000/Table_PortfolioResourcesYear1[[#This Row],[Output_MWH_Primary]]</f>
        <v>38.553387445938419</v>
      </c>
      <c r="BS1071" s="134">
        <f>Table_PortfolioResourcesYear1[[#This Row],[Energy_Revenue]]-Table_PortfolioResourcesYear1[[#This Row],[total Variable Cost]]</f>
        <v>2430.1025390625</v>
      </c>
    </row>
    <row r="1072" spans="1:71" x14ac:dyDescent="0.35">
      <c r="A1072" t="s">
        <v>30</v>
      </c>
      <c r="B1072" t="s">
        <v>100</v>
      </c>
      <c r="C1072" t="s">
        <v>126</v>
      </c>
      <c r="D1072" t="s">
        <v>107</v>
      </c>
      <c r="E1072" t="s">
        <v>51</v>
      </c>
      <c r="F1072" t="s">
        <v>537</v>
      </c>
      <c r="G1072" t="s">
        <v>538</v>
      </c>
      <c r="H1072" s="134">
        <v>7.1954498291015625</v>
      </c>
      <c r="I1072" s="134">
        <v>50.958904266357422</v>
      </c>
      <c r="J1072" s="134">
        <v>7.1954498291015625</v>
      </c>
      <c r="K1072" s="134">
        <v>63032.140625</v>
      </c>
      <c r="L1072" s="134">
        <v>0</v>
      </c>
      <c r="M1072" s="134">
        <v>0</v>
      </c>
      <c r="N1072" s="134">
        <v>0</v>
      </c>
      <c r="O1072" s="134">
        <v>0</v>
      </c>
      <c r="P1072" s="134">
        <v>0</v>
      </c>
      <c r="Q1072" s="134">
        <v>0</v>
      </c>
      <c r="R1072" s="134">
        <v>0</v>
      </c>
      <c r="S1072" s="134">
        <v>-1</v>
      </c>
      <c r="T1072" s="134">
        <v>0</v>
      </c>
      <c r="U1072" t="s">
        <v>494</v>
      </c>
      <c r="V1072">
        <v>0</v>
      </c>
      <c r="W1072">
        <v>63032.140625</v>
      </c>
      <c r="X1072">
        <v>0</v>
      </c>
      <c r="Y1072">
        <v>7.1954498291015625</v>
      </c>
      <c r="Z1072">
        <v>2430.1025390625</v>
      </c>
      <c r="AA1072">
        <v>2430.1025390625</v>
      </c>
      <c r="AB1072">
        <v>0</v>
      </c>
      <c r="AC1072">
        <v>-1</v>
      </c>
      <c r="AD1072">
        <v>0</v>
      </c>
      <c r="AE1072">
        <v>0</v>
      </c>
      <c r="AF1072">
        <v>0</v>
      </c>
      <c r="AG1072">
        <v>93</v>
      </c>
      <c r="AH1072">
        <v>917</v>
      </c>
      <c r="AI1072">
        <v>0.14120103418827057</v>
      </c>
      <c r="AJ1072">
        <v>38.553390502929688</v>
      </c>
      <c r="AK1072" s="134">
        <v>0</v>
      </c>
      <c r="AL1072">
        <v>0</v>
      </c>
      <c r="AM1072">
        <v>2430.1025390625</v>
      </c>
      <c r="AN1072">
        <v>38.553390502929688</v>
      </c>
      <c r="AO1072">
        <v>0</v>
      </c>
      <c r="AP1072" t="s">
        <v>539</v>
      </c>
      <c r="AQ1072" t="s">
        <v>504</v>
      </c>
      <c r="AS1072">
        <v>0</v>
      </c>
      <c r="AT1072">
        <v>0</v>
      </c>
      <c r="AU1072">
        <v>2023</v>
      </c>
      <c r="AY1072">
        <v>0</v>
      </c>
      <c r="AZ1072">
        <v>0</v>
      </c>
      <c r="BA1072" t="s">
        <v>104</v>
      </c>
      <c r="BB1072">
        <v>4430</v>
      </c>
      <c r="BC1072">
        <v>50.958904266357422</v>
      </c>
      <c r="BD1072">
        <v>43.763454437255859</v>
      </c>
      <c r="BE1072">
        <v>0</v>
      </c>
      <c r="BF1072" s="134">
        <v>63032.140625</v>
      </c>
      <c r="BG1072" s="134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2" s="134">
        <f>Table_PortfolioResourcesYear1[[#This Row],[total Variable Cost]]-Table_PortfolioResourcesYear1[[#This Row],[Total_Cost]]</f>
        <v>0</v>
      </c>
      <c r="BO1072" s="134">
        <f>Table_PortfolioResourcesYear1[[#This Row],[Revenue]]-Table_PortfolioResourcesYear1[[#This Row],[total Variable Cost]]</f>
        <v>2430.1025390625</v>
      </c>
      <c r="BP1072" s="134">
        <f>(Table_PortfolioResourcesYear1[[#This Row],[Column2]]*1000)/(Table_PortfolioResourcesYear1[[#This Row],[Capacity]]*1000)</f>
        <v>47.687495915543664</v>
      </c>
      <c r="BQ1072" s="134">
        <f t="shared" si="16"/>
        <v>0</v>
      </c>
      <c r="BR1072" s="134">
        <f>Table_PortfolioResourcesYear1[[#This Row],[Revenue]]*1000/Table_PortfolioResourcesYear1[[#This Row],[Output_MWH_Primary]]</f>
        <v>38.553387445938419</v>
      </c>
      <c r="BS1072" s="134">
        <f>Table_PortfolioResourcesYear1[[#This Row],[Energy_Revenue]]-Table_PortfolioResourcesYear1[[#This Row],[total Variable Cost]]</f>
        <v>2430.1025390625</v>
      </c>
    </row>
    <row r="1073" spans="1:71" x14ac:dyDescent="0.35">
      <c r="A1073" t="s">
        <v>30</v>
      </c>
      <c r="B1073" t="s">
        <v>100</v>
      </c>
      <c r="C1073" t="s">
        <v>126</v>
      </c>
      <c r="D1073" t="s">
        <v>102</v>
      </c>
      <c r="E1073" t="s">
        <v>103</v>
      </c>
      <c r="F1073" t="s">
        <v>540</v>
      </c>
      <c r="G1073" t="s">
        <v>541</v>
      </c>
      <c r="H1073" s="134">
        <v>2.8694102764129639</v>
      </c>
      <c r="I1073" s="134">
        <v>16.71232795715332</v>
      </c>
      <c r="J1073" s="134">
        <v>2.8694102764129639</v>
      </c>
      <c r="K1073" s="134">
        <v>25136.03515625</v>
      </c>
      <c r="L1073" s="134">
        <v>0</v>
      </c>
      <c r="M1073" s="134">
        <v>0</v>
      </c>
      <c r="N1073" s="134">
        <v>0</v>
      </c>
      <c r="O1073" s="134">
        <v>0</v>
      </c>
      <c r="P1073" s="134">
        <v>0</v>
      </c>
      <c r="Q1073" s="134">
        <v>0</v>
      </c>
      <c r="R1073" s="134">
        <v>0</v>
      </c>
      <c r="S1073" s="134">
        <v>-1</v>
      </c>
      <c r="T1073" s="134">
        <v>0</v>
      </c>
      <c r="U1073" t="s">
        <v>494</v>
      </c>
      <c r="V1073">
        <v>0</v>
      </c>
      <c r="W1073">
        <v>25136.03515625</v>
      </c>
      <c r="X1073">
        <v>0</v>
      </c>
      <c r="Y1073">
        <v>2.8694102764129639</v>
      </c>
      <c r="Z1073">
        <v>972.03094482421875</v>
      </c>
      <c r="AA1073">
        <v>972.03094482421875</v>
      </c>
      <c r="AB1073">
        <v>0</v>
      </c>
      <c r="AC1073">
        <v>-1</v>
      </c>
      <c r="AD1073">
        <v>0</v>
      </c>
      <c r="AE1073">
        <v>0</v>
      </c>
      <c r="AF1073">
        <v>0</v>
      </c>
      <c r="AG1073">
        <v>122</v>
      </c>
      <c r="AH1073">
        <v>1265</v>
      </c>
      <c r="AI1073">
        <v>0.17169423401355743</v>
      </c>
      <c r="AJ1073">
        <v>38.670814514160156</v>
      </c>
      <c r="AK1073" s="134">
        <v>0</v>
      </c>
      <c r="AL1073">
        <v>0</v>
      </c>
      <c r="AM1073">
        <v>972.03094482421875</v>
      </c>
      <c r="AN1073">
        <v>38.670814514160156</v>
      </c>
      <c r="AO1073">
        <v>0</v>
      </c>
      <c r="AP1073" t="s">
        <v>542</v>
      </c>
      <c r="AQ1073" t="s">
        <v>504</v>
      </c>
      <c r="AS1073">
        <v>0</v>
      </c>
      <c r="AT1073">
        <v>0</v>
      </c>
      <c r="AU1073">
        <v>2023</v>
      </c>
      <c r="AY1073">
        <v>0</v>
      </c>
      <c r="AZ1073">
        <v>0</v>
      </c>
      <c r="BA1073" t="s">
        <v>104</v>
      </c>
      <c r="BB1073">
        <v>4431</v>
      </c>
      <c r="BC1073">
        <v>16.71232795715332</v>
      </c>
      <c r="BD1073">
        <v>13.842918395996094</v>
      </c>
      <c r="BE1073">
        <v>0</v>
      </c>
      <c r="BF1073" s="134">
        <v>25136.03515625</v>
      </c>
      <c r="BG1073" s="134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3" s="134">
        <f>Table_PortfolioResourcesYear1[[#This Row],[total Variable Cost]]-Table_PortfolioResourcesYear1[[#This Row],[Total_Cost]]</f>
        <v>0</v>
      </c>
      <c r="BO1073" s="134">
        <f>Table_PortfolioResourcesYear1[[#This Row],[Revenue]]-Table_PortfolioResourcesYear1[[#This Row],[total Variable Cost]]</f>
        <v>972.03094482421875</v>
      </c>
      <c r="BP1073" s="134">
        <f>(Table_PortfolioResourcesYear1[[#This Row],[Column2]]*1000)/(Table_PortfolioResourcesYear1[[#This Row],[Capacity]]*1000)</f>
        <v>58.162510173106298</v>
      </c>
      <c r="BQ1073" s="134">
        <f t="shared" si="16"/>
        <v>0</v>
      </c>
      <c r="BR1073" s="134">
        <f>Table_PortfolioResourcesYear1[[#This Row],[Revenue]]*1000/Table_PortfolioResourcesYear1[[#This Row],[Output_MWH_Primary]]</f>
        <v>38.670814182980891</v>
      </c>
      <c r="BS1073" s="134">
        <f>Table_PortfolioResourcesYear1[[#This Row],[Energy_Revenue]]-Table_PortfolioResourcesYear1[[#This Row],[total Variable Cost]]</f>
        <v>972.03094482421875</v>
      </c>
    </row>
    <row r="1074" spans="1:71" x14ac:dyDescent="0.35">
      <c r="A1074" t="s">
        <v>30</v>
      </c>
      <c r="B1074" t="s">
        <v>100</v>
      </c>
      <c r="C1074" t="s">
        <v>126</v>
      </c>
      <c r="D1074" t="s">
        <v>107</v>
      </c>
      <c r="E1074" t="s">
        <v>51</v>
      </c>
      <c r="F1074" t="s">
        <v>540</v>
      </c>
      <c r="G1074" t="s">
        <v>541</v>
      </c>
      <c r="H1074" s="134">
        <v>2.8694102764129639</v>
      </c>
      <c r="I1074" s="134">
        <v>16.71232795715332</v>
      </c>
      <c r="J1074" s="134">
        <v>2.8694102764129639</v>
      </c>
      <c r="K1074" s="134">
        <v>25136.03515625</v>
      </c>
      <c r="L1074" s="134">
        <v>0</v>
      </c>
      <c r="M1074" s="134">
        <v>0</v>
      </c>
      <c r="N1074" s="134">
        <v>0</v>
      </c>
      <c r="O1074" s="134">
        <v>0</v>
      </c>
      <c r="P1074" s="134">
        <v>0</v>
      </c>
      <c r="Q1074" s="134">
        <v>0</v>
      </c>
      <c r="R1074" s="134">
        <v>0</v>
      </c>
      <c r="S1074" s="134">
        <v>-1</v>
      </c>
      <c r="T1074" s="134">
        <v>0</v>
      </c>
      <c r="U1074" t="s">
        <v>494</v>
      </c>
      <c r="V1074">
        <v>0</v>
      </c>
      <c r="W1074">
        <v>25136.03515625</v>
      </c>
      <c r="X1074">
        <v>0</v>
      </c>
      <c r="Y1074">
        <v>2.8694102764129639</v>
      </c>
      <c r="Z1074">
        <v>972.03094482421875</v>
      </c>
      <c r="AA1074">
        <v>972.03094482421875</v>
      </c>
      <c r="AB1074">
        <v>0</v>
      </c>
      <c r="AC1074">
        <v>-1</v>
      </c>
      <c r="AD1074">
        <v>0</v>
      </c>
      <c r="AE1074">
        <v>0</v>
      </c>
      <c r="AF1074">
        <v>0</v>
      </c>
      <c r="AG1074">
        <v>122</v>
      </c>
      <c r="AH1074">
        <v>1265</v>
      </c>
      <c r="AI1074">
        <v>0.17169423401355743</v>
      </c>
      <c r="AJ1074">
        <v>38.670814514160156</v>
      </c>
      <c r="AK1074" s="134">
        <v>0</v>
      </c>
      <c r="AL1074">
        <v>0</v>
      </c>
      <c r="AM1074">
        <v>972.03094482421875</v>
      </c>
      <c r="AN1074">
        <v>38.670814514160156</v>
      </c>
      <c r="AO1074">
        <v>0</v>
      </c>
      <c r="AP1074" t="s">
        <v>542</v>
      </c>
      <c r="AQ1074" t="s">
        <v>504</v>
      </c>
      <c r="AS1074">
        <v>0</v>
      </c>
      <c r="AT1074">
        <v>0</v>
      </c>
      <c r="AU1074">
        <v>2023</v>
      </c>
      <c r="AY1074">
        <v>0</v>
      </c>
      <c r="AZ1074">
        <v>0</v>
      </c>
      <c r="BA1074" t="s">
        <v>104</v>
      </c>
      <c r="BB1074">
        <v>4432</v>
      </c>
      <c r="BC1074">
        <v>16.71232795715332</v>
      </c>
      <c r="BD1074">
        <v>13.842918395996094</v>
      </c>
      <c r="BE1074">
        <v>0</v>
      </c>
      <c r="BF1074" s="134">
        <v>25136.03515625</v>
      </c>
      <c r="BG1074" s="13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4" s="134">
        <f>Table_PortfolioResourcesYear1[[#This Row],[total Variable Cost]]-Table_PortfolioResourcesYear1[[#This Row],[Total_Cost]]</f>
        <v>0</v>
      </c>
      <c r="BO1074" s="134">
        <f>Table_PortfolioResourcesYear1[[#This Row],[Revenue]]-Table_PortfolioResourcesYear1[[#This Row],[total Variable Cost]]</f>
        <v>972.03094482421875</v>
      </c>
      <c r="BP1074" s="134">
        <f>(Table_PortfolioResourcesYear1[[#This Row],[Column2]]*1000)/(Table_PortfolioResourcesYear1[[#This Row],[Capacity]]*1000)</f>
        <v>58.162510173106298</v>
      </c>
      <c r="BQ1074" s="134">
        <f t="shared" si="16"/>
        <v>0</v>
      </c>
      <c r="BR1074" s="134">
        <f>Table_PortfolioResourcesYear1[[#This Row],[Revenue]]*1000/Table_PortfolioResourcesYear1[[#This Row],[Output_MWH_Primary]]</f>
        <v>38.670814182980891</v>
      </c>
      <c r="BS1074" s="134">
        <f>Table_PortfolioResourcesYear1[[#This Row],[Energy_Revenue]]-Table_PortfolioResourcesYear1[[#This Row],[total Variable Cost]]</f>
        <v>972.03094482421875</v>
      </c>
    </row>
    <row r="1075" spans="1:71" x14ac:dyDescent="0.35">
      <c r="A1075" t="s">
        <v>30</v>
      </c>
      <c r="B1075" t="s">
        <v>100</v>
      </c>
      <c r="C1075" t="s">
        <v>126</v>
      </c>
      <c r="D1075" t="s">
        <v>102</v>
      </c>
      <c r="E1075" t="s">
        <v>103</v>
      </c>
      <c r="F1075" t="s">
        <v>543</v>
      </c>
      <c r="G1075" t="s">
        <v>544</v>
      </c>
      <c r="H1075" s="134">
        <v>8.7573270797729492</v>
      </c>
      <c r="I1075" s="134">
        <v>50.547946929931641</v>
      </c>
      <c r="J1075" s="134">
        <v>8.7573270797729492</v>
      </c>
      <c r="K1075" s="134">
        <v>76714.1875</v>
      </c>
      <c r="L1075" s="134">
        <v>0</v>
      </c>
      <c r="M1075" s="134">
        <v>0</v>
      </c>
      <c r="N1075" s="134">
        <v>0</v>
      </c>
      <c r="O1075" s="134">
        <v>0</v>
      </c>
      <c r="P1075" s="134">
        <v>0</v>
      </c>
      <c r="Q1075" s="134">
        <v>0</v>
      </c>
      <c r="R1075" s="134">
        <v>0</v>
      </c>
      <c r="S1075" s="134">
        <v>-1</v>
      </c>
      <c r="T1075" s="134">
        <v>0</v>
      </c>
      <c r="U1075" t="s">
        <v>494</v>
      </c>
      <c r="V1075">
        <v>0</v>
      </c>
      <c r="W1075">
        <v>76714.1875</v>
      </c>
      <c r="X1075">
        <v>0</v>
      </c>
      <c r="Y1075">
        <v>8.7573270797729492</v>
      </c>
      <c r="Z1075">
        <v>2949.62939453125</v>
      </c>
      <c r="AA1075">
        <v>2949.62939453125</v>
      </c>
      <c r="AB1075">
        <v>0</v>
      </c>
      <c r="AC1075">
        <v>-1</v>
      </c>
      <c r="AD1075">
        <v>0</v>
      </c>
      <c r="AE1075">
        <v>0</v>
      </c>
      <c r="AF1075">
        <v>0</v>
      </c>
      <c r="AG1075">
        <v>123</v>
      </c>
      <c r="AH1075">
        <v>1281</v>
      </c>
      <c r="AI1075">
        <v>0.17324793338775635</v>
      </c>
      <c r="AJ1075">
        <v>38.449596405029297</v>
      </c>
      <c r="AK1075" s="134">
        <v>0</v>
      </c>
      <c r="AL1075">
        <v>0</v>
      </c>
      <c r="AM1075">
        <v>2949.62939453125</v>
      </c>
      <c r="AN1075">
        <v>38.449596405029297</v>
      </c>
      <c r="AO1075">
        <v>0</v>
      </c>
      <c r="AP1075" t="s">
        <v>545</v>
      </c>
      <c r="AQ1075" t="s">
        <v>504</v>
      </c>
      <c r="AS1075">
        <v>0</v>
      </c>
      <c r="AT1075">
        <v>0</v>
      </c>
      <c r="AU1075">
        <v>2023</v>
      </c>
      <c r="AY1075">
        <v>0</v>
      </c>
      <c r="AZ1075">
        <v>0</v>
      </c>
      <c r="BA1075" t="s">
        <v>104</v>
      </c>
      <c r="BB1075">
        <v>4433</v>
      </c>
      <c r="BC1075">
        <v>50.547946929931641</v>
      </c>
      <c r="BD1075">
        <v>41.790618896484375</v>
      </c>
      <c r="BE1075">
        <v>0</v>
      </c>
      <c r="BF1075" s="134">
        <v>76714.1875</v>
      </c>
      <c r="BG1075" s="134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5" s="134">
        <f>Table_PortfolioResourcesYear1[[#This Row],[total Variable Cost]]-Table_PortfolioResourcesYear1[[#This Row],[Total_Cost]]</f>
        <v>0</v>
      </c>
      <c r="BO1075" s="134">
        <f>Table_PortfolioResourcesYear1[[#This Row],[Revenue]]-Table_PortfolioResourcesYear1[[#This Row],[total Variable Cost]]</f>
        <v>2949.62939453125</v>
      </c>
      <c r="BP1075" s="134">
        <f>(Table_PortfolioResourcesYear1[[#This Row],[Column2]]*1000)/(Table_PortfolioResourcesYear1[[#This Row],[Capacity]]*1000)</f>
        <v>58.353099852303714</v>
      </c>
      <c r="BQ1075" s="134">
        <f t="shared" si="16"/>
        <v>0</v>
      </c>
      <c r="BR1075" s="134">
        <f>Table_PortfolioResourcesYear1[[#This Row],[Revenue]]*1000/Table_PortfolioResourcesYear1[[#This Row],[Output_MWH_Primary]]</f>
        <v>38.449594405614349</v>
      </c>
      <c r="BS1075" s="134">
        <f>Table_PortfolioResourcesYear1[[#This Row],[Energy_Revenue]]-Table_PortfolioResourcesYear1[[#This Row],[total Variable Cost]]</f>
        <v>2949.62939453125</v>
      </c>
    </row>
    <row r="1076" spans="1:71" x14ac:dyDescent="0.35">
      <c r="A1076" t="s">
        <v>30</v>
      </c>
      <c r="B1076" t="s">
        <v>100</v>
      </c>
      <c r="C1076" t="s">
        <v>126</v>
      </c>
      <c r="D1076" t="s">
        <v>107</v>
      </c>
      <c r="E1076" t="s">
        <v>51</v>
      </c>
      <c r="F1076" t="s">
        <v>543</v>
      </c>
      <c r="G1076" t="s">
        <v>544</v>
      </c>
      <c r="H1076" s="134">
        <v>8.7573270797729492</v>
      </c>
      <c r="I1076" s="134">
        <v>50.547946929931641</v>
      </c>
      <c r="J1076" s="134">
        <v>8.7573270797729492</v>
      </c>
      <c r="K1076" s="134">
        <v>76714.1875</v>
      </c>
      <c r="L1076" s="134">
        <v>0</v>
      </c>
      <c r="M1076" s="134">
        <v>0</v>
      </c>
      <c r="N1076" s="134">
        <v>0</v>
      </c>
      <c r="O1076" s="134">
        <v>0</v>
      </c>
      <c r="P1076" s="134">
        <v>0</v>
      </c>
      <c r="Q1076" s="134">
        <v>0</v>
      </c>
      <c r="R1076" s="134">
        <v>0</v>
      </c>
      <c r="S1076" s="134">
        <v>-1</v>
      </c>
      <c r="T1076" s="134">
        <v>0</v>
      </c>
      <c r="U1076" t="s">
        <v>494</v>
      </c>
      <c r="V1076">
        <v>0</v>
      </c>
      <c r="W1076">
        <v>76714.1875</v>
      </c>
      <c r="X1076">
        <v>0</v>
      </c>
      <c r="Y1076">
        <v>8.7573270797729492</v>
      </c>
      <c r="Z1076">
        <v>2949.62939453125</v>
      </c>
      <c r="AA1076">
        <v>2949.62939453125</v>
      </c>
      <c r="AB1076">
        <v>0</v>
      </c>
      <c r="AC1076">
        <v>-1</v>
      </c>
      <c r="AD1076">
        <v>0</v>
      </c>
      <c r="AE1076">
        <v>0</v>
      </c>
      <c r="AF1076">
        <v>0</v>
      </c>
      <c r="AG1076">
        <v>123</v>
      </c>
      <c r="AH1076">
        <v>1281</v>
      </c>
      <c r="AI1076">
        <v>0.17324793338775635</v>
      </c>
      <c r="AJ1076">
        <v>38.449596405029297</v>
      </c>
      <c r="AK1076" s="134">
        <v>0</v>
      </c>
      <c r="AL1076">
        <v>0</v>
      </c>
      <c r="AM1076">
        <v>2949.62939453125</v>
      </c>
      <c r="AN1076">
        <v>38.449596405029297</v>
      </c>
      <c r="AO1076">
        <v>0</v>
      </c>
      <c r="AP1076" t="s">
        <v>545</v>
      </c>
      <c r="AQ1076" t="s">
        <v>504</v>
      </c>
      <c r="AS1076">
        <v>0</v>
      </c>
      <c r="AT1076">
        <v>0</v>
      </c>
      <c r="AU1076">
        <v>2023</v>
      </c>
      <c r="AY1076">
        <v>0</v>
      </c>
      <c r="AZ1076">
        <v>0</v>
      </c>
      <c r="BA1076" t="s">
        <v>104</v>
      </c>
      <c r="BB1076">
        <v>4434</v>
      </c>
      <c r="BC1076">
        <v>50.547946929931641</v>
      </c>
      <c r="BD1076">
        <v>41.790618896484375</v>
      </c>
      <c r="BE1076">
        <v>0</v>
      </c>
      <c r="BF1076" s="134">
        <v>76714.1875</v>
      </c>
      <c r="BG1076" s="134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6" s="134">
        <f>Table_PortfolioResourcesYear1[[#This Row],[total Variable Cost]]-Table_PortfolioResourcesYear1[[#This Row],[Total_Cost]]</f>
        <v>0</v>
      </c>
      <c r="BO1076" s="134">
        <f>Table_PortfolioResourcesYear1[[#This Row],[Revenue]]-Table_PortfolioResourcesYear1[[#This Row],[total Variable Cost]]</f>
        <v>2949.62939453125</v>
      </c>
      <c r="BP1076" s="134">
        <f>(Table_PortfolioResourcesYear1[[#This Row],[Column2]]*1000)/(Table_PortfolioResourcesYear1[[#This Row],[Capacity]]*1000)</f>
        <v>58.353099852303714</v>
      </c>
      <c r="BQ1076" s="134">
        <f t="shared" si="16"/>
        <v>0</v>
      </c>
      <c r="BR1076" s="134">
        <f>Table_PortfolioResourcesYear1[[#This Row],[Revenue]]*1000/Table_PortfolioResourcesYear1[[#This Row],[Output_MWH_Primary]]</f>
        <v>38.449594405614349</v>
      </c>
      <c r="BS1076" s="134">
        <f>Table_PortfolioResourcesYear1[[#This Row],[Energy_Revenue]]-Table_PortfolioResourcesYear1[[#This Row],[total Variable Cost]]</f>
        <v>2949.62939453125</v>
      </c>
    </row>
    <row r="1077" spans="1:71" x14ac:dyDescent="0.35">
      <c r="A1077" t="s">
        <v>30</v>
      </c>
      <c r="B1077" t="s">
        <v>100</v>
      </c>
      <c r="C1077" t="s">
        <v>126</v>
      </c>
      <c r="D1077" t="s">
        <v>102</v>
      </c>
      <c r="E1077" t="s">
        <v>103</v>
      </c>
      <c r="F1077" t="s">
        <v>546</v>
      </c>
      <c r="G1077" t="s">
        <v>547</v>
      </c>
      <c r="H1077" s="134">
        <v>35.822845458984375</v>
      </c>
      <c r="I1077" s="134">
        <v>149.25</v>
      </c>
      <c r="J1077" s="134">
        <v>35.822845458984375</v>
      </c>
      <c r="K1077" s="134">
        <v>313808.125</v>
      </c>
      <c r="L1077" s="134">
        <v>0</v>
      </c>
      <c r="M1077" s="134">
        <v>0</v>
      </c>
      <c r="N1077" s="134">
        <v>0</v>
      </c>
      <c r="O1077" s="134">
        <v>0</v>
      </c>
      <c r="P1077" s="134">
        <v>0</v>
      </c>
      <c r="Q1077" s="134">
        <v>0</v>
      </c>
      <c r="R1077" s="134">
        <v>0</v>
      </c>
      <c r="S1077" s="134">
        <v>-1</v>
      </c>
      <c r="T1077" s="134">
        <v>0</v>
      </c>
      <c r="U1077" t="s">
        <v>494</v>
      </c>
      <c r="V1077">
        <v>0</v>
      </c>
      <c r="W1077">
        <v>313808.125</v>
      </c>
      <c r="X1077">
        <v>0</v>
      </c>
      <c r="Y1077">
        <v>35.822845458984375</v>
      </c>
      <c r="Z1077">
        <v>13510.0224609375</v>
      </c>
      <c r="AA1077">
        <v>13510.0224609375</v>
      </c>
      <c r="AB1077">
        <v>0</v>
      </c>
      <c r="AC1077">
        <v>-1</v>
      </c>
      <c r="AD1077">
        <v>0</v>
      </c>
      <c r="AE1077">
        <v>0</v>
      </c>
      <c r="AF1077">
        <v>0</v>
      </c>
      <c r="AG1077">
        <v>365</v>
      </c>
      <c r="AH1077">
        <v>4449</v>
      </c>
      <c r="AI1077">
        <v>0.2400190681219101</v>
      </c>
      <c r="AJ1077">
        <v>43.051856994628906</v>
      </c>
      <c r="AK1077" s="134">
        <v>0</v>
      </c>
      <c r="AL1077">
        <v>0</v>
      </c>
      <c r="AM1077">
        <v>13510.0224609375</v>
      </c>
      <c r="AN1077">
        <v>43.051856994628906</v>
      </c>
      <c r="AO1077">
        <v>0</v>
      </c>
      <c r="AP1077" t="s">
        <v>533</v>
      </c>
      <c r="AQ1077" t="s">
        <v>504</v>
      </c>
      <c r="AS1077">
        <v>0</v>
      </c>
      <c r="AT1077">
        <v>0</v>
      </c>
      <c r="AU1077">
        <v>2023</v>
      </c>
      <c r="AY1077">
        <v>0</v>
      </c>
      <c r="AZ1077">
        <v>0</v>
      </c>
      <c r="BA1077" t="s">
        <v>104</v>
      </c>
      <c r="BB1077">
        <v>4435</v>
      </c>
      <c r="BC1077">
        <v>150</v>
      </c>
      <c r="BD1077">
        <v>113.42715454101563</v>
      </c>
      <c r="BE1077">
        <v>0</v>
      </c>
      <c r="BF1077" s="134">
        <v>313808.125</v>
      </c>
      <c r="BG1077" s="134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7" s="134">
        <f>Table_PortfolioResourcesYear1[[#This Row],[total Variable Cost]]-Table_PortfolioResourcesYear1[[#This Row],[Total_Cost]]</f>
        <v>0</v>
      </c>
      <c r="BO1077" s="134">
        <f>Table_PortfolioResourcesYear1[[#This Row],[Revenue]]-Table_PortfolioResourcesYear1[[#This Row],[total Variable Cost]]</f>
        <v>13510.0224609375</v>
      </c>
      <c r="BP1077" s="134">
        <f>(Table_PortfolioResourcesYear1[[#This Row],[Column2]]*1000)/(Table_PortfolioResourcesYear1[[#This Row],[Capacity]]*1000)</f>
        <v>90.519413473618087</v>
      </c>
      <c r="BQ1077" s="134">
        <f t="shared" si="16"/>
        <v>0</v>
      </c>
      <c r="BR1077" s="134">
        <f>Table_PortfolioResourcesYear1[[#This Row],[Revenue]]*1000/Table_PortfolioResourcesYear1[[#This Row],[Output_MWH_Primary]]</f>
        <v>43.05185680242505</v>
      </c>
      <c r="BS1077" s="134">
        <f>Table_PortfolioResourcesYear1[[#This Row],[Energy_Revenue]]-Table_PortfolioResourcesYear1[[#This Row],[total Variable Cost]]</f>
        <v>13510.0224609375</v>
      </c>
    </row>
    <row r="1078" spans="1:71" x14ac:dyDescent="0.35">
      <c r="A1078" t="s">
        <v>30</v>
      </c>
      <c r="B1078" t="s">
        <v>100</v>
      </c>
      <c r="C1078" t="s">
        <v>126</v>
      </c>
      <c r="D1078" t="s">
        <v>107</v>
      </c>
      <c r="E1078" t="s">
        <v>51</v>
      </c>
      <c r="F1078" t="s">
        <v>546</v>
      </c>
      <c r="G1078" t="s">
        <v>547</v>
      </c>
      <c r="H1078" s="134">
        <v>35.822845458984375</v>
      </c>
      <c r="I1078" s="134">
        <v>149.25</v>
      </c>
      <c r="J1078" s="134">
        <v>35.822845458984375</v>
      </c>
      <c r="K1078" s="134">
        <v>313808.125</v>
      </c>
      <c r="L1078" s="134">
        <v>0</v>
      </c>
      <c r="M1078" s="134">
        <v>0</v>
      </c>
      <c r="N1078" s="134">
        <v>0</v>
      </c>
      <c r="O1078" s="134">
        <v>0</v>
      </c>
      <c r="P1078" s="134">
        <v>0</v>
      </c>
      <c r="Q1078" s="134">
        <v>0</v>
      </c>
      <c r="R1078" s="134">
        <v>0</v>
      </c>
      <c r="S1078" s="134">
        <v>-1</v>
      </c>
      <c r="T1078" s="134">
        <v>0</v>
      </c>
      <c r="U1078" t="s">
        <v>494</v>
      </c>
      <c r="V1078">
        <v>0</v>
      </c>
      <c r="W1078">
        <v>313808.125</v>
      </c>
      <c r="X1078">
        <v>0</v>
      </c>
      <c r="Y1078">
        <v>35.822845458984375</v>
      </c>
      <c r="Z1078">
        <v>13510.0224609375</v>
      </c>
      <c r="AA1078">
        <v>13510.0224609375</v>
      </c>
      <c r="AB1078">
        <v>0</v>
      </c>
      <c r="AC1078">
        <v>-1</v>
      </c>
      <c r="AD1078">
        <v>0</v>
      </c>
      <c r="AE1078">
        <v>0</v>
      </c>
      <c r="AF1078">
        <v>0</v>
      </c>
      <c r="AG1078">
        <v>365</v>
      </c>
      <c r="AH1078">
        <v>4449</v>
      </c>
      <c r="AI1078">
        <v>0.2400190681219101</v>
      </c>
      <c r="AJ1078">
        <v>43.051856994628906</v>
      </c>
      <c r="AK1078" s="134">
        <v>0</v>
      </c>
      <c r="AL1078">
        <v>0</v>
      </c>
      <c r="AM1078">
        <v>13510.0224609375</v>
      </c>
      <c r="AN1078">
        <v>43.051856994628906</v>
      </c>
      <c r="AO1078">
        <v>0</v>
      </c>
      <c r="AP1078" t="s">
        <v>533</v>
      </c>
      <c r="AQ1078" t="s">
        <v>504</v>
      </c>
      <c r="AS1078">
        <v>0</v>
      </c>
      <c r="AT1078">
        <v>0</v>
      </c>
      <c r="AU1078">
        <v>2023</v>
      </c>
      <c r="AY1078">
        <v>0</v>
      </c>
      <c r="AZ1078">
        <v>0</v>
      </c>
      <c r="BA1078" t="s">
        <v>104</v>
      </c>
      <c r="BB1078">
        <v>4436</v>
      </c>
      <c r="BC1078">
        <v>150</v>
      </c>
      <c r="BD1078">
        <v>113.42715454101563</v>
      </c>
      <c r="BE1078">
        <v>0</v>
      </c>
      <c r="BF1078" s="134">
        <v>313808.125</v>
      </c>
      <c r="BG1078" s="134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8" s="134">
        <f>Table_PortfolioResourcesYear1[[#This Row],[total Variable Cost]]-Table_PortfolioResourcesYear1[[#This Row],[Total_Cost]]</f>
        <v>0</v>
      </c>
      <c r="BO1078" s="134">
        <f>Table_PortfolioResourcesYear1[[#This Row],[Revenue]]-Table_PortfolioResourcesYear1[[#This Row],[total Variable Cost]]</f>
        <v>13510.0224609375</v>
      </c>
      <c r="BP1078" s="134">
        <f>(Table_PortfolioResourcesYear1[[#This Row],[Column2]]*1000)/(Table_PortfolioResourcesYear1[[#This Row],[Capacity]]*1000)</f>
        <v>90.519413473618087</v>
      </c>
      <c r="BQ1078" s="134">
        <f t="shared" si="16"/>
        <v>0</v>
      </c>
      <c r="BR1078" s="134">
        <f>Table_PortfolioResourcesYear1[[#This Row],[Revenue]]*1000/Table_PortfolioResourcesYear1[[#This Row],[Output_MWH_Primary]]</f>
        <v>43.05185680242505</v>
      </c>
      <c r="BS1078" s="134">
        <f>Table_PortfolioResourcesYear1[[#This Row],[Energy_Revenue]]-Table_PortfolioResourcesYear1[[#This Row],[total Variable Cost]]</f>
        <v>13510.0224609375</v>
      </c>
    </row>
    <row r="1079" spans="1:71" x14ac:dyDescent="0.35">
      <c r="A1079" t="s">
        <v>30</v>
      </c>
      <c r="B1079" t="s">
        <v>100</v>
      </c>
      <c r="C1079" t="s">
        <v>126</v>
      </c>
      <c r="D1079" t="s">
        <v>102</v>
      </c>
      <c r="E1079" t="s">
        <v>103</v>
      </c>
      <c r="F1079" t="s">
        <v>548</v>
      </c>
      <c r="G1079" t="s">
        <v>548</v>
      </c>
      <c r="H1079" s="134">
        <v>0</v>
      </c>
      <c r="I1079" s="134">
        <v>0</v>
      </c>
      <c r="J1079" s="134">
        <v>0</v>
      </c>
      <c r="K1079" s="134">
        <v>0</v>
      </c>
      <c r="L1079" s="134">
        <v>0</v>
      </c>
      <c r="M1079" s="134"/>
      <c r="N1079" s="134">
        <v>0</v>
      </c>
      <c r="O1079" s="134">
        <v>0</v>
      </c>
      <c r="P1079" s="134">
        <v>0</v>
      </c>
      <c r="Q1079" s="134">
        <v>0</v>
      </c>
      <c r="R1079" s="134">
        <v>0</v>
      </c>
      <c r="S1079" s="134">
        <v>-1</v>
      </c>
      <c r="T1079" s="134">
        <v>0</v>
      </c>
      <c r="U1079" t="s">
        <v>438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-1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/>
      <c r="AK1079" s="134">
        <v>0</v>
      </c>
      <c r="AM1079">
        <v>0</v>
      </c>
      <c r="AO1079">
        <v>0</v>
      </c>
      <c r="AP1079" t="s">
        <v>549</v>
      </c>
      <c r="AQ1079" t="s">
        <v>435</v>
      </c>
      <c r="AS1079">
        <v>0</v>
      </c>
      <c r="AT1079">
        <v>0</v>
      </c>
      <c r="AU1079">
        <v>2023</v>
      </c>
      <c r="AY1079">
        <v>0</v>
      </c>
      <c r="AZ1079">
        <v>0</v>
      </c>
      <c r="BA1079" t="s">
        <v>104</v>
      </c>
      <c r="BB1079">
        <v>4437</v>
      </c>
      <c r="BC1079">
        <v>0</v>
      </c>
      <c r="BD1079">
        <v>0</v>
      </c>
      <c r="BE1079">
        <v>0</v>
      </c>
      <c r="BF1079" s="134">
        <v>0</v>
      </c>
      <c r="BG1079" s="134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79" s="134">
        <f>Table_PortfolioResourcesYear1[[#This Row],[total Variable Cost]]-Table_PortfolioResourcesYear1[[#This Row],[Total_Cost]]</f>
        <v>0</v>
      </c>
      <c r="BO1079" s="134">
        <f>Table_PortfolioResourcesYear1[[#This Row],[Revenue]]-Table_PortfolioResourcesYear1[[#This Row],[total Variable Cost]]</f>
        <v>0</v>
      </c>
      <c r="BP1079" s="134" t="e">
        <f>(Table_PortfolioResourcesYear1[[#This Row],[Column2]]*1000)/(Table_PortfolioResourcesYear1[[#This Row],[Capacity]]*1000)</f>
        <v>#DIV/0!</v>
      </c>
      <c r="BQ1079" s="134">
        <f t="shared" si="16"/>
        <v>0</v>
      </c>
      <c r="BR1079" s="134" t="e">
        <f>Table_PortfolioResourcesYear1[[#This Row],[Revenue]]*1000/Table_PortfolioResourcesYear1[[#This Row],[Output_MWH_Primary]]</f>
        <v>#DIV/0!</v>
      </c>
      <c r="BS1079" s="134">
        <f>Table_PortfolioResourcesYear1[[#This Row],[Energy_Revenue]]-Table_PortfolioResourcesYear1[[#This Row],[total Variable Cost]]</f>
        <v>0</v>
      </c>
    </row>
    <row r="1080" spans="1:71" x14ac:dyDescent="0.35">
      <c r="A1080" t="s">
        <v>30</v>
      </c>
      <c r="B1080" t="s">
        <v>100</v>
      </c>
      <c r="C1080" t="s">
        <v>126</v>
      </c>
      <c r="D1080" t="s">
        <v>107</v>
      </c>
      <c r="E1080" t="s">
        <v>51</v>
      </c>
      <c r="F1080" t="s">
        <v>548</v>
      </c>
      <c r="G1080" t="s">
        <v>548</v>
      </c>
      <c r="H1080" s="134">
        <v>0</v>
      </c>
      <c r="I1080" s="134">
        <v>0</v>
      </c>
      <c r="J1080" s="134">
        <v>0</v>
      </c>
      <c r="K1080" s="134">
        <v>0</v>
      </c>
      <c r="L1080" s="134">
        <v>0</v>
      </c>
      <c r="M1080" s="134"/>
      <c r="N1080" s="134">
        <v>0</v>
      </c>
      <c r="O1080" s="134">
        <v>0</v>
      </c>
      <c r="P1080" s="134">
        <v>0</v>
      </c>
      <c r="Q1080" s="134">
        <v>0</v>
      </c>
      <c r="R1080" s="134">
        <v>0</v>
      </c>
      <c r="S1080" s="134">
        <v>-1</v>
      </c>
      <c r="T1080" s="134">
        <v>0</v>
      </c>
      <c r="U1080" t="s">
        <v>438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-1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/>
      <c r="AK1080" s="134">
        <v>0</v>
      </c>
      <c r="AM1080">
        <v>0</v>
      </c>
      <c r="AO1080">
        <v>0</v>
      </c>
      <c r="AP1080" t="s">
        <v>549</v>
      </c>
      <c r="AQ1080" t="s">
        <v>435</v>
      </c>
      <c r="AS1080">
        <v>0</v>
      </c>
      <c r="AT1080">
        <v>0</v>
      </c>
      <c r="AU1080">
        <v>2023</v>
      </c>
      <c r="AY1080">
        <v>0</v>
      </c>
      <c r="AZ1080">
        <v>0</v>
      </c>
      <c r="BA1080" t="s">
        <v>104</v>
      </c>
      <c r="BB1080">
        <v>4438</v>
      </c>
      <c r="BC1080">
        <v>0</v>
      </c>
      <c r="BD1080">
        <v>0</v>
      </c>
      <c r="BE1080">
        <v>0</v>
      </c>
      <c r="BF1080" s="134">
        <v>0</v>
      </c>
      <c r="BG1080" s="134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0" s="134">
        <f>Table_PortfolioResourcesYear1[[#This Row],[total Variable Cost]]-Table_PortfolioResourcesYear1[[#This Row],[Total_Cost]]</f>
        <v>0</v>
      </c>
      <c r="BO1080" s="134">
        <f>Table_PortfolioResourcesYear1[[#This Row],[Revenue]]-Table_PortfolioResourcesYear1[[#This Row],[total Variable Cost]]</f>
        <v>0</v>
      </c>
      <c r="BP1080" s="134" t="e">
        <f>(Table_PortfolioResourcesYear1[[#This Row],[Column2]]*1000)/(Table_PortfolioResourcesYear1[[#This Row],[Capacity]]*1000)</f>
        <v>#DIV/0!</v>
      </c>
      <c r="BQ1080" s="134">
        <f t="shared" si="16"/>
        <v>0</v>
      </c>
      <c r="BR1080" s="134" t="e">
        <f>Table_PortfolioResourcesYear1[[#This Row],[Revenue]]*1000/Table_PortfolioResourcesYear1[[#This Row],[Output_MWH_Primary]]</f>
        <v>#DIV/0!</v>
      </c>
      <c r="BS1080" s="134">
        <f>Table_PortfolioResourcesYear1[[#This Row],[Energy_Revenue]]-Table_PortfolioResourcesYear1[[#This Row],[total Variable Cost]]</f>
        <v>0</v>
      </c>
    </row>
    <row r="1081" spans="1:71" x14ac:dyDescent="0.35">
      <c r="A1081" t="s">
        <v>30</v>
      </c>
      <c r="B1081" t="s">
        <v>100</v>
      </c>
      <c r="C1081" t="s">
        <v>126</v>
      </c>
      <c r="D1081" t="s">
        <v>107</v>
      </c>
      <c r="E1081" t="s">
        <v>51</v>
      </c>
      <c r="F1081" t="s">
        <v>550</v>
      </c>
      <c r="G1081" t="s">
        <v>550</v>
      </c>
      <c r="H1081" s="134">
        <v>0</v>
      </c>
      <c r="I1081" s="134">
        <v>0</v>
      </c>
      <c r="J1081" s="134">
        <v>0</v>
      </c>
      <c r="K1081" s="134">
        <v>0</v>
      </c>
      <c r="L1081" s="134">
        <v>0</v>
      </c>
      <c r="M1081" s="134"/>
      <c r="N1081" s="134">
        <v>0</v>
      </c>
      <c r="O1081" s="134">
        <v>0</v>
      </c>
      <c r="P1081" s="134">
        <v>0</v>
      </c>
      <c r="Q1081" s="134">
        <v>0</v>
      </c>
      <c r="R1081" s="134">
        <v>0</v>
      </c>
      <c r="S1081" s="134">
        <v>-1</v>
      </c>
      <c r="T1081" s="134">
        <v>0</v>
      </c>
      <c r="U1081" t="s">
        <v>438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-1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/>
      <c r="AK1081" s="134">
        <v>0</v>
      </c>
      <c r="AM1081">
        <v>0</v>
      </c>
      <c r="AO1081">
        <v>0</v>
      </c>
      <c r="AP1081" t="s">
        <v>549</v>
      </c>
      <c r="AQ1081" t="s">
        <v>435</v>
      </c>
      <c r="AS1081">
        <v>0</v>
      </c>
      <c r="AT1081">
        <v>0</v>
      </c>
      <c r="AU1081">
        <v>2023</v>
      </c>
      <c r="AY1081">
        <v>0</v>
      </c>
      <c r="AZ1081">
        <v>0</v>
      </c>
      <c r="BA1081" t="s">
        <v>104</v>
      </c>
      <c r="BB1081">
        <v>4439</v>
      </c>
      <c r="BC1081">
        <v>0</v>
      </c>
      <c r="BD1081">
        <v>0</v>
      </c>
      <c r="BE1081">
        <v>0</v>
      </c>
      <c r="BF1081" s="134">
        <v>0</v>
      </c>
      <c r="BG1081" s="134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1" s="134">
        <f>Table_PortfolioResourcesYear1[[#This Row],[total Variable Cost]]-Table_PortfolioResourcesYear1[[#This Row],[Total_Cost]]</f>
        <v>0</v>
      </c>
      <c r="BO1081" s="134">
        <f>Table_PortfolioResourcesYear1[[#This Row],[Revenue]]-Table_PortfolioResourcesYear1[[#This Row],[total Variable Cost]]</f>
        <v>0</v>
      </c>
      <c r="BP1081" s="134" t="e">
        <f>(Table_PortfolioResourcesYear1[[#This Row],[Column2]]*1000)/(Table_PortfolioResourcesYear1[[#This Row],[Capacity]]*1000)</f>
        <v>#DIV/0!</v>
      </c>
      <c r="BQ1081" s="134">
        <f t="shared" si="16"/>
        <v>0</v>
      </c>
      <c r="BR1081" s="134" t="e">
        <f>Table_PortfolioResourcesYear1[[#This Row],[Revenue]]*1000/Table_PortfolioResourcesYear1[[#This Row],[Output_MWH_Primary]]</f>
        <v>#DIV/0!</v>
      </c>
      <c r="BS1081" s="134">
        <f>Table_PortfolioResourcesYear1[[#This Row],[Energy_Revenue]]-Table_PortfolioResourcesYear1[[#This Row],[total Variable Cost]]</f>
        <v>0</v>
      </c>
    </row>
    <row r="1082" spans="1:71" x14ac:dyDescent="0.35">
      <c r="A1082" t="s">
        <v>30</v>
      </c>
      <c r="B1082" t="s">
        <v>100</v>
      </c>
      <c r="C1082" t="s">
        <v>126</v>
      </c>
      <c r="D1082" t="s">
        <v>107</v>
      </c>
      <c r="E1082" t="s">
        <v>51</v>
      </c>
      <c r="F1082" t="s">
        <v>551</v>
      </c>
      <c r="G1082" t="s">
        <v>551</v>
      </c>
      <c r="H1082" s="134">
        <v>0</v>
      </c>
      <c r="I1082" s="134">
        <v>0</v>
      </c>
      <c r="J1082" s="134">
        <v>0</v>
      </c>
      <c r="K1082" s="134">
        <v>0</v>
      </c>
      <c r="L1082" s="134">
        <v>0</v>
      </c>
      <c r="M1082" s="134"/>
      <c r="N1082" s="134">
        <v>0</v>
      </c>
      <c r="O1082" s="134">
        <v>0</v>
      </c>
      <c r="P1082" s="134">
        <v>0</v>
      </c>
      <c r="Q1082" s="134">
        <v>0</v>
      </c>
      <c r="R1082" s="134">
        <v>0</v>
      </c>
      <c r="S1082" s="134">
        <v>-1</v>
      </c>
      <c r="T1082" s="134">
        <v>0</v>
      </c>
      <c r="U1082" t="s">
        <v>472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-1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/>
      <c r="AK1082" s="134">
        <v>0</v>
      </c>
      <c r="AM1082">
        <v>0</v>
      </c>
      <c r="AO1082">
        <v>0</v>
      </c>
      <c r="AP1082" t="s">
        <v>552</v>
      </c>
      <c r="AQ1082" t="s">
        <v>435</v>
      </c>
      <c r="AS1082">
        <v>0</v>
      </c>
      <c r="AT1082">
        <v>0</v>
      </c>
      <c r="AU1082">
        <v>2023</v>
      </c>
      <c r="AY1082">
        <v>0</v>
      </c>
      <c r="AZ1082">
        <v>0</v>
      </c>
      <c r="BA1082" t="s">
        <v>104</v>
      </c>
      <c r="BB1082">
        <v>4440</v>
      </c>
      <c r="BC1082">
        <v>0</v>
      </c>
      <c r="BD1082">
        <v>0</v>
      </c>
      <c r="BE1082">
        <v>0</v>
      </c>
      <c r="BF1082" s="134">
        <v>0</v>
      </c>
      <c r="BG1082" s="134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2" s="134">
        <f>Table_PortfolioResourcesYear1[[#This Row],[total Variable Cost]]-Table_PortfolioResourcesYear1[[#This Row],[Total_Cost]]</f>
        <v>0</v>
      </c>
      <c r="BO1082" s="134">
        <f>Table_PortfolioResourcesYear1[[#This Row],[Revenue]]-Table_PortfolioResourcesYear1[[#This Row],[total Variable Cost]]</f>
        <v>0</v>
      </c>
      <c r="BP1082" s="134" t="e">
        <f>(Table_PortfolioResourcesYear1[[#This Row],[Column2]]*1000)/(Table_PortfolioResourcesYear1[[#This Row],[Capacity]]*1000)</f>
        <v>#DIV/0!</v>
      </c>
      <c r="BQ1082" s="134">
        <f t="shared" si="16"/>
        <v>0</v>
      </c>
      <c r="BR1082" s="134" t="e">
        <f>Table_PortfolioResourcesYear1[[#This Row],[Revenue]]*1000/Table_PortfolioResourcesYear1[[#This Row],[Output_MWH_Primary]]</f>
        <v>#DIV/0!</v>
      </c>
      <c r="BS1082" s="134">
        <f>Table_PortfolioResourcesYear1[[#This Row],[Energy_Revenue]]-Table_PortfolioResourcesYear1[[#This Row],[total Variable Cost]]</f>
        <v>0</v>
      </c>
    </row>
    <row r="1083" spans="1:71" x14ac:dyDescent="0.35">
      <c r="A1083" t="s">
        <v>30</v>
      </c>
      <c r="B1083" t="s">
        <v>100</v>
      </c>
      <c r="C1083" t="s">
        <v>126</v>
      </c>
      <c r="D1083" t="s">
        <v>107</v>
      </c>
      <c r="E1083" t="s">
        <v>51</v>
      </c>
      <c r="F1083" t="s">
        <v>553</v>
      </c>
      <c r="G1083" t="s">
        <v>553</v>
      </c>
      <c r="H1083" s="134">
        <v>0</v>
      </c>
      <c r="I1083" s="134">
        <v>0</v>
      </c>
      <c r="J1083" s="134">
        <v>0</v>
      </c>
      <c r="K1083" s="134">
        <v>0</v>
      </c>
      <c r="L1083" s="134">
        <v>0</v>
      </c>
      <c r="M1083" s="134"/>
      <c r="N1083" s="134">
        <v>0</v>
      </c>
      <c r="O1083" s="134">
        <v>0</v>
      </c>
      <c r="P1083" s="134">
        <v>0</v>
      </c>
      <c r="Q1083" s="134">
        <v>0</v>
      </c>
      <c r="R1083" s="134">
        <v>0</v>
      </c>
      <c r="S1083" s="134">
        <v>-1</v>
      </c>
      <c r="T1083" s="134">
        <v>0</v>
      </c>
      <c r="U1083" t="s">
        <v>472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-1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/>
      <c r="AK1083" s="134">
        <v>0</v>
      </c>
      <c r="AM1083">
        <v>0</v>
      </c>
      <c r="AO1083">
        <v>0</v>
      </c>
      <c r="AP1083" t="s">
        <v>554</v>
      </c>
      <c r="AQ1083" t="s">
        <v>435</v>
      </c>
      <c r="AS1083">
        <v>0</v>
      </c>
      <c r="AT1083">
        <v>0</v>
      </c>
      <c r="AU1083">
        <v>2023</v>
      </c>
      <c r="AY1083">
        <v>0</v>
      </c>
      <c r="AZ1083">
        <v>0</v>
      </c>
      <c r="BA1083" t="s">
        <v>104</v>
      </c>
      <c r="BB1083">
        <v>4441</v>
      </c>
      <c r="BC1083">
        <v>0</v>
      </c>
      <c r="BD1083">
        <v>0</v>
      </c>
      <c r="BE1083">
        <v>0</v>
      </c>
      <c r="BF1083" s="134">
        <v>0</v>
      </c>
      <c r="BG1083" s="134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3" s="134">
        <f>Table_PortfolioResourcesYear1[[#This Row],[total Variable Cost]]-Table_PortfolioResourcesYear1[[#This Row],[Total_Cost]]</f>
        <v>0</v>
      </c>
      <c r="BO1083" s="134">
        <f>Table_PortfolioResourcesYear1[[#This Row],[Revenue]]-Table_PortfolioResourcesYear1[[#This Row],[total Variable Cost]]</f>
        <v>0</v>
      </c>
      <c r="BP1083" s="134" t="e">
        <f>(Table_PortfolioResourcesYear1[[#This Row],[Column2]]*1000)/(Table_PortfolioResourcesYear1[[#This Row],[Capacity]]*1000)</f>
        <v>#DIV/0!</v>
      </c>
      <c r="BQ1083" s="134">
        <f t="shared" si="16"/>
        <v>0</v>
      </c>
      <c r="BR1083" s="134" t="e">
        <f>Table_PortfolioResourcesYear1[[#This Row],[Revenue]]*1000/Table_PortfolioResourcesYear1[[#This Row],[Output_MWH_Primary]]</f>
        <v>#DIV/0!</v>
      </c>
      <c r="BS1083" s="134">
        <f>Table_PortfolioResourcesYear1[[#This Row],[Energy_Revenue]]-Table_PortfolioResourcesYear1[[#This Row],[total Variable Cost]]</f>
        <v>0</v>
      </c>
    </row>
    <row r="1084" spans="1:71" x14ac:dyDescent="0.35">
      <c r="A1084" t="s">
        <v>30</v>
      </c>
      <c r="B1084" t="s">
        <v>100</v>
      </c>
      <c r="C1084" t="s">
        <v>126</v>
      </c>
      <c r="D1084" t="s">
        <v>107</v>
      </c>
      <c r="E1084" t="s">
        <v>51</v>
      </c>
      <c r="F1084" t="s">
        <v>555</v>
      </c>
      <c r="G1084" t="s">
        <v>555</v>
      </c>
      <c r="H1084" s="134">
        <v>0</v>
      </c>
      <c r="I1084" s="134">
        <v>0</v>
      </c>
      <c r="J1084" s="134">
        <v>0</v>
      </c>
      <c r="K1084" s="134">
        <v>0</v>
      </c>
      <c r="L1084" s="134">
        <v>0</v>
      </c>
      <c r="M1084" s="134"/>
      <c r="N1084" s="134">
        <v>0</v>
      </c>
      <c r="O1084" s="134">
        <v>0</v>
      </c>
      <c r="P1084" s="134">
        <v>0</v>
      </c>
      <c r="Q1084" s="134">
        <v>0</v>
      </c>
      <c r="R1084" s="134">
        <v>0</v>
      </c>
      <c r="S1084" s="134">
        <v>-1</v>
      </c>
      <c r="T1084" s="134">
        <v>0</v>
      </c>
      <c r="U1084" t="s">
        <v>472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-1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/>
      <c r="AK1084" s="134">
        <v>0</v>
      </c>
      <c r="AM1084">
        <v>0</v>
      </c>
      <c r="AO1084">
        <v>0</v>
      </c>
      <c r="AP1084" t="s">
        <v>556</v>
      </c>
      <c r="AQ1084" t="s">
        <v>435</v>
      </c>
      <c r="AS1084">
        <v>0</v>
      </c>
      <c r="AT1084">
        <v>0</v>
      </c>
      <c r="AU1084">
        <v>2023</v>
      </c>
      <c r="AY1084">
        <v>0</v>
      </c>
      <c r="AZ1084">
        <v>0</v>
      </c>
      <c r="BA1084" t="s">
        <v>104</v>
      </c>
      <c r="BB1084">
        <v>4442</v>
      </c>
      <c r="BC1084">
        <v>0</v>
      </c>
      <c r="BD1084">
        <v>0</v>
      </c>
      <c r="BE1084">
        <v>0</v>
      </c>
      <c r="BF1084" s="134">
        <v>0</v>
      </c>
      <c r="BG1084" s="13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4" s="134">
        <f>Table_PortfolioResourcesYear1[[#This Row],[total Variable Cost]]-Table_PortfolioResourcesYear1[[#This Row],[Total_Cost]]</f>
        <v>0</v>
      </c>
      <c r="BO1084" s="134">
        <f>Table_PortfolioResourcesYear1[[#This Row],[Revenue]]-Table_PortfolioResourcesYear1[[#This Row],[total Variable Cost]]</f>
        <v>0</v>
      </c>
      <c r="BP1084" s="134" t="e">
        <f>(Table_PortfolioResourcesYear1[[#This Row],[Column2]]*1000)/(Table_PortfolioResourcesYear1[[#This Row],[Capacity]]*1000)</f>
        <v>#DIV/0!</v>
      </c>
      <c r="BQ1084" s="134">
        <f t="shared" si="16"/>
        <v>0</v>
      </c>
      <c r="BR1084" s="134" t="e">
        <f>Table_PortfolioResourcesYear1[[#This Row],[Revenue]]*1000/Table_PortfolioResourcesYear1[[#This Row],[Output_MWH_Primary]]</f>
        <v>#DIV/0!</v>
      </c>
      <c r="BS1084" s="134">
        <f>Table_PortfolioResourcesYear1[[#This Row],[Energy_Revenue]]-Table_PortfolioResourcesYear1[[#This Row],[total Variable Cost]]</f>
        <v>0</v>
      </c>
    </row>
    <row r="1085" spans="1:71" x14ac:dyDescent="0.35">
      <c r="A1085" t="s">
        <v>30</v>
      </c>
      <c r="B1085" t="s">
        <v>100</v>
      </c>
      <c r="C1085" t="s">
        <v>126</v>
      </c>
      <c r="D1085" t="s">
        <v>102</v>
      </c>
      <c r="E1085" t="s">
        <v>103</v>
      </c>
      <c r="F1085" t="s">
        <v>557</v>
      </c>
      <c r="G1085" t="s">
        <v>557</v>
      </c>
      <c r="H1085" s="134">
        <v>0</v>
      </c>
      <c r="I1085" s="134">
        <v>0</v>
      </c>
      <c r="J1085" s="134">
        <v>0</v>
      </c>
      <c r="K1085" s="134">
        <v>0</v>
      </c>
      <c r="L1085" s="134">
        <v>0</v>
      </c>
      <c r="M1085" s="134"/>
      <c r="N1085" s="134">
        <v>0</v>
      </c>
      <c r="O1085" s="134">
        <v>0</v>
      </c>
      <c r="P1085" s="134">
        <v>0</v>
      </c>
      <c r="Q1085" s="134">
        <v>0</v>
      </c>
      <c r="R1085" s="134">
        <v>0</v>
      </c>
      <c r="S1085" s="134">
        <v>-1</v>
      </c>
      <c r="T1085" s="134">
        <v>0</v>
      </c>
      <c r="U1085" t="s">
        <v>472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-1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/>
      <c r="AK1085" s="134">
        <v>0</v>
      </c>
      <c r="AM1085">
        <v>0</v>
      </c>
      <c r="AO1085">
        <v>0</v>
      </c>
      <c r="AP1085" t="s">
        <v>558</v>
      </c>
      <c r="AQ1085" t="s">
        <v>435</v>
      </c>
      <c r="AS1085">
        <v>0</v>
      </c>
      <c r="AT1085">
        <v>0</v>
      </c>
      <c r="AU1085">
        <v>2023</v>
      </c>
      <c r="AY1085">
        <v>0</v>
      </c>
      <c r="AZ1085">
        <v>0</v>
      </c>
      <c r="BA1085" t="s">
        <v>104</v>
      </c>
      <c r="BB1085">
        <v>4443</v>
      </c>
      <c r="BC1085">
        <v>0</v>
      </c>
      <c r="BD1085">
        <v>0</v>
      </c>
      <c r="BE1085">
        <v>0</v>
      </c>
      <c r="BF1085" s="134">
        <v>0</v>
      </c>
      <c r="BG1085" s="134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5" s="134">
        <f>Table_PortfolioResourcesYear1[[#This Row],[total Variable Cost]]-Table_PortfolioResourcesYear1[[#This Row],[Total_Cost]]</f>
        <v>0</v>
      </c>
      <c r="BO1085" s="134">
        <f>Table_PortfolioResourcesYear1[[#This Row],[Revenue]]-Table_PortfolioResourcesYear1[[#This Row],[total Variable Cost]]</f>
        <v>0</v>
      </c>
      <c r="BP1085" s="134" t="e">
        <f>(Table_PortfolioResourcesYear1[[#This Row],[Column2]]*1000)/(Table_PortfolioResourcesYear1[[#This Row],[Capacity]]*1000)</f>
        <v>#DIV/0!</v>
      </c>
      <c r="BQ1085" s="134">
        <f t="shared" si="16"/>
        <v>0</v>
      </c>
      <c r="BR1085" s="134" t="e">
        <f>Table_PortfolioResourcesYear1[[#This Row],[Revenue]]*1000/Table_PortfolioResourcesYear1[[#This Row],[Output_MWH_Primary]]</f>
        <v>#DIV/0!</v>
      </c>
      <c r="BS1085" s="134">
        <f>Table_PortfolioResourcesYear1[[#This Row],[Energy_Revenue]]-Table_PortfolioResourcesYear1[[#This Row],[total Variable Cost]]</f>
        <v>0</v>
      </c>
    </row>
    <row r="1086" spans="1:71" x14ac:dyDescent="0.35">
      <c r="A1086" t="s">
        <v>30</v>
      </c>
      <c r="B1086" t="s">
        <v>100</v>
      </c>
      <c r="C1086" t="s">
        <v>126</v>
      </c>
      <c r="D1086" t="s">
        <v>107</v>
      </c>
      <c r="E1086" t="s">
        <v>51</v>
      </c>
      <c r="F1086" t="s">
        <v>557</v>
      </c>
      <c r="G1086" t="s">
        <v>557</v>
      </c>
      <c r="H1086" s="134">
        <v>0</v>
      </c>
      <c r="I1086" s="134">
        <v>0</v>
      </c>
      <c r="J1086" s="134">
        <v>0</v>
      </c>
      <c r="K1086" s="134">
        <v>0</v>
      </c>
      <c r="L1086" s="134">
        <v>0</v>
      </c>
      <c r="M1086" s="134"/>
      <c r="N1086" s="134">
        <v>0</v>
      </c>
      <c r="O1086" s="134">
        <v>0</v>
      </c>
      <c r="P1086" s="134">
        <v>0</v>
      </c>
      <c r="Q1086" s="134">
        <v>0</v>
      </c>
      <c r="R1086" s="134">
        <v>0</v>
      </c>
      <c r="S1086" s="134">
        <v>-1</v>
      </c>
      <c r="T1086" s="134">
        <v>0</v>
      </c>
      <c r="U1086" t="s">
        <v>472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-1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/>
      <c r="AK1086" s="134">
        <v>0</v>
      </c>
      <c r="AM1086">
        <v>0</v>
      </c>
      <c r="AO1086">
        <v>0</v>
      </c>
      <c r="AP1086" t="s">
        <v>558</v>
      </c>
      <c r="AQ1086" t="s">
        <v>435</v>
      </c>
      <c r="AS1086">
        <v>0</v>
      </c>
      <c r="AT1086">
        <v>0</v>
      </c>
      <c r="AU1086">
        <v>2023</v>
      </c>
      <c r="AY1086">
        <v>0</v>
      </c>
      <c r="AZ1086">
        <v>0</v>
      </c>
      <c r="BA1086" t="s">
        <v>104</v>
      </c>
      <c r="BB1086">
        <v>4444</v>
      </c>
      <c r="BC1086">
        <v>0</v>
      </c>
      <c r="BD1086">
        <v>0</v>
      </c>
      <c r="BE1086">
        <v>0</v>
      </c>
      <c r="BF1086" s="134">
        <v>0</v>
      </c>
      <c r="BG1086" s="134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6" s="134">
        <f>Table_PortfolioResourcesYear1[[#This Row],[total Variable Cost]]-Table_PortfolioResourcesYear1[[#This Row],[Total_Cost]]</f>
        <v>0</v>
      </c>
      <c r="BO1086" s="134">
        <f>Table_PortfolioResourcesYear1[[#This Row],[Revenue]]-Table_PortfolioResourcesYear1[[#This Row],[total Variable Cost]]</f>
        <v>0</v>
      </c>
      <c r="BP1086" s="134" t="e">
        <f>(Table_PortfolioResourcesYear1[[#This Row],[Column2]]*1000)/(Table_PortfolioResourcesYear1[[#This Row],[Capacity]]*1000)</f>
        <v>#DIV/0!</v>
      </c>
      <c r="BQ1086" s="134">
        <f t="shared" si="16"/>
        <v>0</v>
      </c>
      <c r="BR1086" s="134" t="e">
        <f>Table_PortfolioResourcesYear1[[#This Row],[Revenue]]*1000/Table_PortfolioResourcesYear1[[#This Row],[Output_MWH_Primary]]</f>
        <v>#DIV/0!</v>
      </c>
      <c r="BS1086" s="134">
        <f>Table_PortfolioResourcesYear1[[#This Row],[Energy_Revenue]]-Table_PortfolioResourcesYear1[[#This Row],[total Variable Cost]]</f>
        <v>0</v>
      </c>
    </row>
    <row r="1087" spans="1:71" x14ac:dyDescent="0.35">
      <c r="A1087" t="s">
        <v>30</v>
      </c>
      <c r="B1087" t="s">
        <v>100</v>
      </c>
      <c r="C1087" t="s">
        <v>126</v>
      </c>
      <c r="D1087" t="s">
        <v>102</v>
      </c>
      <c r="E1087" t="s">
        <v>103</v>
      </c>
      <c r="F1087" t="s">
        <v>559</v>
      </c>
      <c r="G1087" t="s">
        <v>559</v>
      </c>
      <c r="H1087" s="134">
        <v>0</v>
      </c>
      <c r="I1087" s="134">
        <v>0</v>
      </c>
      <c r="J1087" s="134">
        <v>0</v>
      </c>
      <c r="K1087" s="134">
        <v>0</v>
      </c>
      <c r="L1087" s="134">
        <v>0</v>
      </c>
      <c r="M1087" s="134"/>
      <c r="N1087" s="134">
        <v>0</v>
      </c>
      <c r="O1087" s="134">
        <v>0</v>
      </c>
      <c r="P1087" s="134">
        <v>0</v>
      </c>
      <c r="Q1087" s="134">
        <v>0</v>
      </c>
      <c r="R1087" s="134">
        <v>0</v>
      </c>
      <c r="S1087" s="134">
        <v>-1</v>
      </c>
      <c r="T1087" s="134">
        <v>0</v>
      </c>
      <c r="U1087" t="s">
        <v>472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-1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/>
      <c r="AK1087" s="134">
        <v>0</v>
      </c>
      <c r="AM1087">
        <v>0</v>
      </c>
      <c r="AO1087">
        <v>0</v>
      </c>
      <c r="AP1087" t="s">
        <v>560</v>
      </c>
      <c r="AQ1087" t="s">
        <v>435</v>
      </c>
      <c r="AS1087">
        <v>0</v>
      </c>
      <c r="AT1087">
        <v>0</v>
      </c>
      <c r="AU1087">
        <v>2023</v>
      </c>
      <c r="AY1087">
        <v>0</v>
      </c>
      <c r="AZ1087">
        <v>0</v>
      </c>
      <c r="BA1087" t="s">
        <v>104</v>
      </c>
      <c r="BB1087">
        <v>4445</v>
      </c>
      <c r="BC1087">
        <v>0</v>
      </c>
      <c r="BD1087">
        <v>0</v>
      </c>
      <c r="BE1087">
        <v>0</v>
      </c>
      <c r="BF1087" s="134">
        <v>0</v>
      </c>
      <c r="BG1087" s="134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7" s="134">
        <f>Table_PortfolioResourcesYear1[[#This Row],[total Variable Cost]]-Table_PortfolioResourcesYear1[[#This Row],[Total_Cost]]</f>
        <v>0</v>
      </c>
      <c r="BO1087" s="134">
        <f>Table_PortfolioResourcesYear1[[#This Row],[Revenue]]-Table_PortfolioResourcesYear1[[#This Row],[total Variable Cost]]</f>
        <v>0</v>
      </c>
      <c r="BP1087" s="134" t="e">
        <f>(Table_PortfolioResourcesYear1[[#This Row],[Column2]]*1000)/(Table_PortfolioResourcesYear1[[#This Row],[Capacity]]*1000)</f>
        <v>#DIV/0!</v>
      </c>
      <c r="BQ1087" s="134">
        <f t="shared" si="16"/>
        <v>0</v>
      </c>
      <c r="BR1087" s="134" t="e">
        <f>Table_PortfolioResourcesYear1[[#This Row],[Revenue]]*1000/Table_PortfolioResourcesYear1[[#This Row],[Output_MWH_Primary]]</f>
        <v>#DIV/0!</v>
      </c>
      <c r="BS1087" s="134">
        <f>Table_PortfolioResourcesYear1[[#This Row],[Energy_Revenue]]-Table_PortfolioResourcesYear1[[#This Row],[total Variable Cost]]</f>
        <v>0</v>
      </c>
    </row>
    <row r="1088" spans="1:71" x14ac:dyDescent="0.35">
      <c r="A1088" t="s">
        <v>30</v>
      </c>
      <c r="B1088" t="s">
        <v>100</v>
      </c>
      <c r="C1088" t="s">
        <v>126</v>
      </c>
      <c r="D1088" t="s">
        <v>102</v>
      </c>
      <c r="E1088" t="s">
        <v>103</v>
      </c>
      <c r="F1088" t="s">
        <v>561</v>
      </c>
      <c r="G1088" t="s">
        <v>561</v>
      </c>
      <c r="H1088" s="134">
        <v>0</v>
      </c>
      <c r="I1088" s="134">
        <v>0</v>
      </c>
      <c r="J1088" s="134">
        <v>0</v>
      </c>
      <c r="K1088" s="134">
        <v>0</v>
      </c>
      <c r="L1088" s="134">
        <v>0</v>
      </c>
      <c r="M1088" s="134"/>
      <c r="N1088" s="134">
        <v>0</v>
      </c>
      <c r="O1088" s="134">
        <v>0</v>
      </c>
      <c r="P1088" s="134">
        <v>0</v>
      </c>
      <c r="Q1088" s="134">
        <v>0</v>
      </c>
      <c r="R1088" s="134">
        <v>0</v>
      </c>
      <c r="S1088" s="134">
        <v>-1</v>
      </c>
      <c r="T1088" s="134">
        <v>0</v>
      </c>
      <c r="U1088" t="s">
        <v>472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-1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/>
      <c r="AK1088" s="134">
        <v>0</v>
      </c>
      <c r="AM1088">
        <v>0</v>
      </c>
      <c r="AO1088">
        <v>0</v>
      </c>
      <c r="AP1088" t="s">
        <v>562</v>
      </c>
      <c r="AQ1088" t="s">
        <v>435</v>
      </c>
      <c r="AS1088">
        <v>0</v>
      </c>
      <c r="AT1088">
        <v>0</v>
      </c>
      <c r="AU1088">
        <v>2023</v>
      </c>
      <c r="AY1088">
        <v>0</v>
      </c>
      <c r="AZ1088">
        <v>0</v>
      </c>
      <c r="BA1088" t="s">
        <v>104</v>
      </c>
      <c r="BB1088">
        <v>4446</v>
      </c>
      <c r="BC1088">
        <v>0</v>
      </c>
      <c r="BD1088">
        <v>0</v>
      </c>
      <c r="BE1088">
        <v>0</v>
      </c>
      <c r="BF1088" s="134">
        <v>0</v>
      </c>
      <c r="BG1088" s="134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8" s="134">
        <f>Table_PortfolioResourcesYear1[[#This Row],[total Variable Cost]]-Table_PortfolioResourcesYear1[[#This Row],[Total_Cost]]</f>
        <v>0</v>
      </c>
      <c r="BO1088" s="134">
        <f>Table_PortfolioResourcesYear1[[#This Row],[Revenue]]-Table_PortfolioResourcesYear1[[#This Row],[total Variable Cost]]</f>
        <v>0</v>
      </c>
      <c r="BP1088" s="134" t="e">
        <f>(Table_PortfolioResourcesYear1[[#This Row],[Column2]]*1000)/(Table_PortfolioResourcesYear1[[#This Row],[Capacity]]*1000)</f>
        <v>#DIV/0!</v>
      </c>
      <c r="BQ1088" s="134">
        <f t="shared" si="16"/>
        <v>0</v>
      </c>
      <c r="BR1088" s="134" t="e">
        <f>Table_PortfolioResourcesYear1[[#This Row],[Revenue]]*1000/Table_PortfolioResourcesYear1[[#This Row],[Output_MWH_Primary]]</f>
        <v>#DIV/0!</v>
      </c>
      <c r="BS1088" s="134">
        <f>Table_PortfolioResourcesYear1[[#This Row],[Energy_Revenue]]-Table_PortfolioResourcesYear1[[#This Row],[total Variable Cost]]</f>
        <v>0</v>
      </c>
    </row>
    <row r="1089" spans="1:71" x14ac:dyDescent="0.35">
      <c r="A1089" t="s">
        <v>30</v>
      </c>
      <c r="B1089" t="s">
        <v>100</v>
      </c>
      <c r="C1089" t="s">
        <v>126</v>
      </c>
      <c r="D1089" t="s">
        <v>107</v>
      </c>
      <c r="E1089" t="s">
        <v>51</v>
      </c>
      <c r="F1089" t="s">
        <v>561</v>
      </c>
      <c r="G1089" t="s">
        <v>561</v>
      </c>
      <c r="H1089" s="134">
        <v>0</v>
      </c>
      <c r="I1089" s="134">
        <v>0</v>
      </c>
      <c r="J1089" s="134">
        <v>0</v>
      </c>
      <c r="K1089" s="134">
        <v>0</v>
      </c>
      <c r="L1089" s="134">
        <v>0</v>
      </c>
      <c r="M1089" s="134"/>
      <c r="N1089" s="134">
        <v>0</v>
      </c>
      <c r="O1089" s="134">
        <v>0</v>
      </c>
      <c r="P1089" s="134">
        <v>0</v>
      </c>
      <c r="Q1089" s="134">
        <v>0</v>
      </c>
      <c r="R1089" s="134">
        <v>0</v>
      </c>
      <c r="S1089" s="134">
        <v>-1</v>
      </c>
      <c r="T1089" s="134">
        <v>0</v>
      </c>
      <c r="U1089" t="s">
        <v>472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-1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/>
      <c r="AK1089" s="134">
        <v>0</v>
      </c>
      <c r="AM1089">
        <v>0</v>
      </c>
      <c r="AO1089">
        <v>0</v>
      </c>
      <c r="AP1089" t="s">
        <v>562</v>
      </c>
      <c r="AQ1089" t="s">
        <v>435</v>
      </c>
      <c r="AS1089">
        <v>0</v>
      </c>
      <c r="AT1089">
        <v>0</v>
      </c>
      <c r="AU1089">
        <v>2023</v>
      </c>
      <c r="AY1089">
        <v>0</v>
      </c>
      <c r="AZ1089">
        <v>0</v>
      </c>
      <c r="BA1089" t="s">
        <v>104</v>
      </c>
      <c r="BB1089">
        <v>4447</v>
      </c>
      <c r="BC1089">
        <v>0</v>
      </c>
      <c r="BD1089">
        <v>0</v>
      </c>
      <c r="BE1089">
        <v>0</v>
      </c>
      <c r="BF1089" s="134">
        <v>0</v>
      </c>
      <c r="BG1089" s="134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89" s="134">
        <f>Table_PortfolioResourcesYear1[[#This Row],[total Variable Cost]]-Table_PortfolioResourcesYear1[[#This Row],[Total_Cost]]</f>
        <v>0</v>
      </c>
      <c r="BO1089" s="134">
        <f>Table_PortfolioResourcesYear1[[#This Row],[Revenue]]-Table_PortfolioResourcesYear1[[#This Row],[total Variable Cost]]</f>
        <v>0</v>
      </c>
      <c r="BP1089" s="134" t="e">
        <f>(Table_PortfolioResourcesYear1[[#This Row],[Column2]]*1000)/(Table_PortfolioResourcesYear1[[#This Row],[Capacity]]*1000)</f>
        <v>#DIV/0!</v>
      </c>
      <c r="BQ1089" s="134">
        <f t="shared" si="16"/>
        <v>0</v>
      </c>
      <c r="BR1089" s="134" t="e">
        <f>Table_PortfolioResourcesYear1[[#This Row],[Revenue]]*1000/Table_PortfolioResourcesYear1[[#This Row],[Output_MWH_Primary]]</f>
        <v>#DIV/0!</v>
      </c>
      <c r="BS1089" s="134">
        <f>Table_PortfolioResourcesYear1[[#This Row],[Energy_Revenue]]-Table_PortfolioResourcesYear1[[#This Row],[total Variable Cost]]</f>
        <v>0</v>
      </c>
    </row>
    <row r="1090" spans="1:71" x14ac:dyDescent="0.35">
      <c r="A1090" t="s">
        <v>30</v>
      </c>
      <c r="B1090" t="s">
        <v>100</v>
      </c>
      <c r="C1090" t="s">
        <v>126</v>
      </c>
      <c r="D1090" t="s">
        <v>102</v>
      </c>
      <c r="E1090" t="s">
        <v>103</v>
      </c>
      <c r="F1090" t="s">
        <v>563</v>
      </c>
      <c r="G1090" t="s">
        <v>563</v>
      </c>
      <c r="H1090" s="134">
        <v>0</v>
      </c>
      <c r="I1090" s="134">
        <v>0</v>
      </c>
      <c r="J1090" s="134">
        <v>0</v>
      </c>
      <c r="K1090" s="134">
        <v>0</v>
      </c>
      <c r="L1090" s="134">
        <v>0</v>
      </c>
      <c r="M1090" s="134"/>
      <c r="N1090" s="134">
        <v>0</v>
      </c>
      <c r="O1090" s="134">
        <v>0</v>
      </c>
      <c r="P1090" s="134">
        <v>0</v>
      </c>
      <c r="Q1090" s="134">
        <v>0</v>
      </c>
      <c r="R1090" s="134">
        <v>0</v>
      </c>
      <c r="S1090" s="134">
        <v>-1</v>
      </c>
      <c r="T1090" s="134">
        <v>0</v>
      </c>
      <c r="U1090" t="s">
        <v>472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-1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/>
      <c r="AK1090" s="134">
        <v>0</v>
      </c>
      <c r="AM1090">
        <v>0</v>
      </c>
      <c r="AO1090">
        <v>0</v>
      </c>
      <c r="AP1090" t="s">
        <v>564</v>
      </c>
      <c r="AQ1090" t="s">
        <v>435</v>
      </c>
      <c r="AS1090">
        <v>0</v>
      </c>
      <c r="AT1090">
        <v>0</v>
      </c>
      <c r="AU1090">
        <v>2023</v>
      </c>
      <c r="AY1090">
        <v>0</v>
      </c>
      <c r="AZ1090">
        <v>0</v>
      </c>
      <c r="BA1090" t="s">
        <v>104</v>
      </c>
      <c r="BB1090">
        <v>4448</v>
      </c>
      <c r="BC1090">
        <v>0</v>
      </c>
      <c r="BD1090">
        <v>0</v>
      </c>
      <c r="BE1090">
        <v>0</v>
      </c>
      <c r="BF1090" s="134">
        <v>0</v>
      </c>
      <c r="BG1090" s="134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0" s="134">
        <f>Table_PortfolioResourcesYear1[[#This Row],[total Variable Cost]]-Table_PortfolioResourcesYear1[[#This Row],[Total_Cost]]</f>
        <v>0</v>
      </c>
      <c r="BO1090" s="134">
        <f>Table_PortfolioResourcesYear1[[#This Row],[Revenue]]-Table_PortfolioResourcesYear1[[#This Row],[total Variable Cost]]</f>
        <v>0</v>
      </c>
      <c r="BP1090" s="134" t="e">
        <f>(Table_PortfolioResourcesYear1[[#This Row],[Column2]]*1000)/(Table_PortfolioResourcesYear1[[#This Row],[Capacity]]*1000)</f>
        <v>#DIV/0!</v>
      </c>
      <c r="BQ1090" s="134">
        <f t="shared" ref="BQ1090:BQ1153" si="17">BV1090/200000</f>
        <v>0</v>
      </c>
      <c r="BR1090" s="134" t="e">
        <f>Table_PortfolioResourcesYear1[[#This Row],[Revenue]]*1000/Table_PortfolioResourcesYear1[[#This Row],[Output_MWH_Primary]]</f>
        <v>#DIV/0!</v>
      </c>
      <c r="BS1090" s="134">
        <f>Table_PortfolioResourcesYear1[[#This Row],[Energy_Revenue]]-Table_PortfolioResourcesYear1[[#This Row],[total Variable Cost]]</f>
        <v>0</v>
      </c>
    </row>
    <row r="1091" spans="1:71" x14ac:dyDescent="0.35">
      <c r="A1091" t="s">
        <v>30</v>
      </c>
      <c r="B1091" t="s">
        <v>100</v>
      </c>
      <c r="C1091" t="s">
        <v>126</v>
      </c>
      <c r="D1091" t="s">
        <v>107</v>
      </c>
      <c r="E1091" t="s">
        <v>51</v>
      </c>
      <c r="F1091" t="s">
        <v>563</v>
      </c>
      <c r="G1091" t="s">
        <v>563</v>
      </c>
      <c r="H1091" s="134">
        <v>0</v>
      </c>
      <c r="I1091" s="134">
        <v>0</v>
      </c>
      <c r="J1091" s="134">
        <v>0</v>
      </c>
      <c r="K1091" s="134">
        <v>0</v>
      </c>
      <c r="L1091" s="134">
        <v>0</v>
      </c>
      <c r="M1091" s="134"/>
      <c r="N1091" s="134">
        <v>0</v>
      </c>
      <c r="O1091" s="134">
        <v>0</v>
      </c>
      <c r="P1091" s="134">
        <v>0</v>
      </c>
      <c r="Q1091" s="134">
        <v>0</v>
      </c>
      <c r="R1091" s="134">
        <v>0</v>
      </c>
      <c r="S1091" s="134">
        <v>-1</v>
      </c>
      <c r="T1091" s="134">
        <v>0</v>
      </c>
      <c r="U1091" t="s">
        <v>472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-1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/>
      <c r="AK1091" s="134">
        <v>0</v>
      </c>
      <c r="AM1091">
        <v>0</v>
      </c>
      <c r="AO1091">
        <v>0</v>
      </c>
      <c r="AP1091" t="s">
        <v>564</v>
      </c>
      <c r="AQ1091" t="s">
        <v>435</v>
      </c>
      <c r="AS1091">
        <v>0</v>
      </c>
      <c r="AT1091">
        <v>0</v>
      </c>
      <c r="AU1091">
        <v>2023</v>
      </c>
      <c r="AY1091">
        <v>0</v>
      </c>
      <c r="AZ1091">
        <v>0</v>
      </c>
      <c r="BA1091" t="s">
        <v>104</v>
      </c>
      <c r="BB1091">
        <v>4449</v>
      </c>
      <c r="BC1091">
        <v>0</v>
      </c>
      <c r="BD1091">
        <v>0</v>
      </c>
      <c r="BE1091">
        <v>0</v>
      </c>
      <c r="BF1091" s="134">
        <v>0</v>
      </c>
      <c r="BG1091" s="134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1" s="134">
        <f>Table_PortfolioResourcesYear1[[#This Row],[total Variable Cost]]-Table_PortfolioResourcesYear1[[#This Row],[Total_Cost]]</f>
        <v>0</v>
      </c>
      <c r="BO1091" s="134">
        <f>Table_PortfolioResourcesYear1[[#This Row],[Revenue]]-Table_PortfolioResourcesYear1[[#This Row],[total Variable Cost]]</f>
        <v>0</v>
      </c>
      <c r="BP1091" s="134" t="e">
        <f>(Table_PortfolioResourcesYear1[[#This Row],[Column2]]*1000)/(Table_PortfolioResourcesYear1[[#This Row],[Capacity]]*1000)</f>
        <v>#DIV/0!</v>
      </c>
      <c r="BQ1091" s="134">
        <f t="shared" si="17"/>
        <v>0</v>
      </c>
      <c r="BR1091" s="134" t="e">
        <f>Table_PortfolioResourcesYear1[[#This Row],[Revenue]]*1000/Table_PortfolioResourcesYear1[[#This Row],[Output_MWH_Primary]]</f>
        <v>#DIV/0!</v>
      </c>
      <c r="BS1091" s="134">
        <f>Table_PortfolioResourcesYear1[[#This Row],[Energy_Revenue]]-Table_PortfolioResourcesYear1[[#This Row],[total Variable Cost]]</f>
        <v>0</v>
      </c>
    </row>
    <row r="1092" spans="1:71" x14ac:dyDescent="0.35">
      <c r="A1092" t="s">
        <v>30</v>
      </c>
      <c r="B1092" t="s">
        <v>100</v>
      </c>
      <c r="C1092" t="s">
        <v>126</v>
      </c>
      <c r="D1092" t="s">
        <v>102</v>
      </c>
      <c r="E1092" t="s">
        <v>103</v>
      </c>
      <c r="F1092" t="s">
        <v>565</v>
      </c>
      <c r="G1092" t="s">
        <v>565</v>
      </c>
      <c r="H1092" s="134">
        <v>0</v>
      </c>
      <c r="I1092" s="134">
        <v>0</v>
      </c>
      <c r="J1092" s="134">
        <v>0</v>
      </c>
      <c r="K1092" s="134">
        <v>0</v>
      </c>
      <c r="L1092" s="134">
        <v>0</v>
      </c>
      <c r="M1092" s="134"/>
      <c r="N1092" s="134">
        <v>0</v>
      </c>
      <c r="O1092" s="134">
        <v>0</v>
      </c>
      <c r="P1092" s="134">
        <v>0</v>
      </c>
      <c r="Q1092" s="134">
        <v>0</v>
      </c>
      <c r="R1092" s="134">
        <v>0</v>
      </c>
      <c r="S1092" s="134">
        <v>-1</v>
      </c>
      <c r="T1092" s="134">
        <v>0</v>
      </c>
      <c r="U1092" t="s">
        <v>472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-1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/>
      <c r="AK1092" s="134">
        <v>0</v>
      </c>
      <c r="AM1092">
        <v>0</v>
      </c>
      <c r="AO1092">
        <v>0</v>
      </c>
      <c r="AP1092" t="s">
        <v>566</v>
      </c>
      <c r="AQ1092" t="s">
        <v>435</v>
      </c>
      <c r="AS1092">
        <v>0</v>
      </c>
      <c r="AT1092">
        <v>0</v>
      </c>
      <c r="AU1092">
        <v>2023</v>
      </c>
      <c r="AY1092">
        <v>0</v>
      </c>
      <c r="AZ1092">
        <v>0</v>
      </c>
      <c r="BA1092" t="s">
        <v>104</v>
      </c>
      <c r="BB1092">
        <v>4450</v>
      </c>
      <c r="BC1092">
        <v>0</v>
      </c>
      <c r="BD1092">
        <v>0</v>
      </c>
      <c r="BE1092">
        <v>0</v>
      </c>
      <c r="BF1092" s="134">
        <v>0</v>
      </c>
      <c r="BG1092" s="134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2" s="134">
        <f>Table_PortfolioResourcesYear1[[#This Row],[total Variable Cost]]-Table_PortfolioResourcesYear1[[#This Row],[Total_Cost]]</f>
        <v>0</v>
      </c>
      <c r="BO1092" s="134">
        <f>Table_PortfolioResourcesYear1[[#This Row],[Revenue]]-Table_PortfolioResourcesYear1[[#This Row],[total Variable Cost]]</f>
        <v>0</v>
      </c>
      <c r="BP1092" s="134" t="e">
        <f>(Table_PortfolioResourcesYear1[[#This Row],[Column2]]*1000)/(Table_PortfolioResourcesYear1[[#This Row],[Capacity]]*1000)</f>
        <v>#DIV/0!</v>
      </c>
      <c r="BQ1092" s="134">
        <f t="shared" si="17"/>
        <v>0</v>
      </c>
      <c r="BR1092" s="134" t="e">
        <f>Table_PortfolioResourcesYear1[[#This Row],[Revenue]]*1000/Table_PortfolioResourcesYear1[[#This Row],[Output_MWH_Primary]]</f>
        <v>#DIV/0!</v>
      </c>
      <c r="BS1092" s="134">
        <f>Table_PortfolioResourcesYear1[[#This Row],[Energy_Revenue]]-Table_PortfolioResourcesYear1[[#This Row],[total Variable Cost]]</f>
        <v>0</v>
      </c>
    </row>
    <row r="1093" spans="1:71" x14ac:dyDescent="0.35">
      <c r="A1093" t="s">
        <v>30</v>
      </c>
      <c r="B1093" t="s">
        <v>100</v>
      </c>
      <c r="C1093" t="s">
        <v>126</v>
      </c>
      <c r="D1093" t="s">
        <v>102</v>
      </c>
      <c r="E1093" t="s">
        <v>103</v>
      </c>
      <c r="F1093" t="s">
        <v>567</v>
      </c>
      <c r="G1093" t="s">
        <v>567</v>
      </c>
      <c r="H1093" s="134">
        <v>0</v>
      </c>
      <c r="I1093" s="134">
        <v>0</v>
      </c>
      <c r="J1093" s="134">
        <v>0</v>
      </c>
      <c r="K1093" s="134">
        <v>0</v>
      </c>
      <c r="L1093" s="134">
        <v>0</v>
      </c>
      <c r="M1093" s="134"/>
      <c r="N1093" s="134">
        <v>0</v>
      </c>
      <c r="O1093" s="134">
        <v>0</v>
      </c>
      <c r="P1093" s="134">
        <v>0</v>
      </c>
      <c r="Q1093" s="134">
        <v>0</v>
      </c>
      <c r="R1093" s="134">
        <v>0</v>
      </c>
      <c r="S1093" s="134">
        <v>-1</v>
      </c>
      <c r="T1093" s="134">
        <v>0</v>
      </c>
      <c r="U1093" t="s">
        <v>472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-1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/>
      <c r="AK1093" s="134">
        <v>0</v>
      </c>
      <c r="AM1093">
        <v>0</v>
      </c>
      <c r="AO1093">
        <v>0</v>
      </c>
      <c r="AP1093" t="s">
        <v>568</v>
      </c>
      <c r="AQ1093" t="s">
        <v>435</v>
      </c>
      <c r="AS1093">
        <v>0</v>
      </c>
      <c r="AT1093">
        <v>0</v>
      </c>
      <c r="AU1093">
        <v>2023</v>
      </c>
      <c r="AY1093">
        <v>0</v>
      </c>
      <c r="AZ1093">
        <v>0</v>
      </c>
      <c r="BA1093" t="s">
        <v>104</v>
      </c>
      <c r="BB1093">
        <v>4451</v>
      </c>
      <c r="BC1093">
        <v>0</v>
      </c>
      <c r="BD1093">
        <v>0</v>
      </c>
      <c r="BE1093">
        <v>0</v>
      </c>
      <c r="BF1093" s="134">
        <v>0</v>
      </c>
      <c r="BG1093" s="134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  <c r="BM10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3" s="134">
        <f>Table_PortfolioResourcesYear1[[#This Row],[total Variable Cost]]-Table_PortfolioResourcesYear1[[#This Row],[Total_Cost]]</f>
        <v>0</v>
      </c>
      <c r="BO1093" s="134">
        <f>Table_PortfolioResourcesYear1[[#This Row],[Revenue]]-Table_PortfolioResourcesYear1[[#This Row],[total Variable Cost]]</f>
        <v>0</v>
      </c>
      <c r="BP1093" s="134" t="e">
        <f>(Table_PortfolioResourcesYear1[[#This Row],[Column2]]*1000)/(Table_PortfolioResourcesYear1[[#This Row],[Capacity]]*1000)</f>
        <v>#DIV/0!</v>
      </c>
      <c r="BQ1093" s="134">
        <f t="shared" si="17"/>
        <v>0</v>
      </c>
      <c r="BR1093" s="134" t="e">
        <f>Table_PortfolioResourcesYear1[[#This Row],[Revenue]]*1000/Table_PortfolioResourcesYear1[[#This Row],[Output_MWH_Primary]]</f>
        <v>#DIV/0!</v>
      </c>
      <c r="BS1093" s="134">
        <f>Table_PortfolioResourcesYear1[[#This Row],[Energy_Revenue]]-Table_PortfolioResourcesYear1[[#This Row],[total Variable Cost]]</f>
        <v>0</v>
      </c>
    </row>
    <row r="1094" spans="1:71" x14ac:dyDescent="0.35">
      <c r="A1094" t="s">
        <v>30</v>
      </c>
      <c r="B1094" t="s">
        <v>100</v>
      </c>
      <c r="C1094" t="s">
        <v>126</v>
      </c>
      <c r="D1094" t="s">
        <v>107</v>
      </c>
      <c r="E1094" t="s">
        <v>51</v>
      </c>
      <c r="F1094" t="s">
        <v>567</v>
      </c>
      <c r="G1094" t="s">
        <v>567</v>
      </c>
      <c r="H1094" s="134">
        <v>0</v>
      </c>
      <c r="I1094" s="134">
        <v>0</v>
      </c>
      <c r="J1094" s="134">
        <v>0</v>
      </c>
      <c r="K1094" s="134">
        <v>0</v>
      </c>
      <c r="L1094" s="134">
        <v>0</v>
      </c>
      <c r="M1094" s="134"/>
      <c r="N1094" s="134">
        <v>0</v>
      </c>
      <c r="O1094" s="134">
        <v>0</v>
      </c>
      <c r="P1094" s="134">
        <v>0</v>
      </c>
      <c r="Q1094" s="134">
        <v>0</v>
      </c>
      <c r="R1094" s="134">
        <v>0</v>
      </c>
      <c r="S1094" s="134">
        <v>-1</v>
      </c>
      <c r="T1094" s="134">
        <v>0</v>
      </c>
      <c r="U1094" t="s">
        <v>47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-1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/>
      <c r="AK1094" s="134">
        <v>0</v>
      </c>
      <c r="AM1094">
        <v>0</v>
      </c>
      <c r="AO1094">
        <v>0</v>
      </c>
      <c r="AP1094" t="s">
        <v>568</v>
      </c>
      <c r="AQ1094" t="s">
        <v>435</v>
      </c>
      <c r="AS1094">
        <v>0</v>
      </c>
      <c r="AT1094">
        <v>0</v>
      </c>
      <c r="AU1094">
        <v>2023</v>
      </c>
      <c r="AY1094">
        <v>0</v>
      </c>
      <c r="AZ1094">
        <v>0</v>
      </c>
      <c r="BA1094" t="s">
        <v>104</v>
      </c>
      <c r="BB1094">
        <v>4452</v>
      </c>
      <c r="BC1094">
        <v>0</v>
      </c>
      <c r="BD1094">
        <v>0</v>
      </c>
      <c r="BE1094">
        <v>0</v>
      </c>
      <c r="BF1094" s="134">
        <v>0</v>
      </c>
      <c r="BG1094" s="13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4" s="134">
        <f>Table_PortfolioResourcesYear1[[#This Row],[total Variable Cost]]-Table_PortfolioResourcesYear1[[#This Row],[Total_Cost]]</f>
        <v>0</v>
      </c>
      <c r="BO1094" s="134">
        <f>Table_PortfolioResourcesYear1[[#This Row],[Revenue]]-Table_PortfolioResourcesYear1[[#This Row],[total Variable Cost]]</f>
        <v>0</v>
      </c>
      <c r="BP1094" s="134" t="e">
        <f>(Table_PortfolioResourcesYear1[[#This Row],[Column2]]*1000)/(Table_PortfolioResourcesYear1[[#This Row],[Capacity]]*1000)</f>
        <v>#DIV/0!</v>
      </c>
      <c r="BQ1094" s="134">
        <f t="shared" si="17"/>
        <v>0</v>
      </c>
      <c r="BR1094" s="134" t="e">
        <f>Table_PortfolioResourcesYear1[[#This Row],[Revenue]]*1000/Table_PortfolioResourcesYear1[[#This Row],[Output_MWH_Primary]]</f>
        <v>#DIV/0!</v>
      </c>
      <c r="BS1094" s="134">
        <f>Table_PortfolioResourcesYear1[[#This Row],[Energy_Revenue]]-Table_PortfolioResourcesYear1[[#This Row],[total Variable Cost]]</f>
        <v>0</v>
      </c>
    </row>
    <row r="1095" spans="1:71" x14ac:dyDescent="0.35">
      <c r="A1095" t="s">
        <v>30</v>
      </c>
      <c r="B1095" t="s">
        <v>100</v>
      </c>
      <c r="C1095" t="s">
        <v>126</v>
      </c>
      <c r="D1095" t="s">
        <v>102</v>
      </c>
      <c r="E1095" t="s">
        <v>103</v>
      </c>
      <c r="F1095" t="s">
        <v>569</v>
      </c>
      <c r="G1095" t="s">
        <v>569</v>
      </c>
      <c r="H1095" s="134">
        <v>0</v>
      </c>
      <c r="I1095" s="134">
        <v>0</v>
      </c>
      <c r="J1095" s="134">
        <v>0</v>
      </c>
      <c r="K1095" s="134">
        <v>0</v>
      </c>
      <c r="L1095" s="134">
        <v>0</v>
      </c>
      <c r="M1095" s="134"/>
      <c r="N1095" s="134">
        <v>0</v>
      </c>
      <c r="O1095" s="134">
        <v>0</v>
      </c>
      <c r="P1095" s="134">
        <v>0</v>
      </c>
      <c r="Q1095" s="134">
        <v>0</v>
      </c>
      <c r="R1095" s="134">
        <v>0</v>
      </c>
      <c r="S1095" s="134">
        <v>-1</v>
      </c>
      <c r="T1095" s="134">
        <v>0</v>
      </c>
      <c r="U1095" t="s">
        <v>472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-1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/>
      <c r="AK1095" s="134">
        <v>0</v>
      </c>
      <c r="AM1095">
        <v>0</v>
      </c>
      <c r="AO1095">
        <v>0</v>
      </c>
      <c r="AP1095" t="s">
        <v>570</v>
      </c>
      <c r="AQ1095" t="s">
        <v>571</v>
      </c>
      <c r="AS1095">
        <v>0</v>
      </c>
      <c r="AT1095">
        <v>0</v>
      </c>
      <c r="AU1095">
        <v>2023</v>
      </c>
      <c r="AY1095">
        <v>0</v>
      </c>
      <c r="AZ1095">
        <v>0</v>
      </c>
      <c r="BA1095" t="s">
        <v>104</v>
      </c>
      <c r="BB1095">
        <v>4453</v>
      </c>
      <c r="BC1095">
        <v>0</v>
      </c>
      <c r="BD1095">
        <v>0</v>
      </c>
      <c r="BE1095">
        <v>0</v>
      </c>
      <c r="BF1095" s="134">
        <v>0</v>
      </c>
      <c r="BG1095" s="134">
        <v>0</v>
      </c>
      <c r="BH1095">
        <v>0</v>
      </c>
      <c r="BI1095">
        <v>0</v>
      </c>
      <c r="BJ1095">
        <v>0</v>
      </c>
      <c r="BK1095">
        <v>0</v>
      </c>
      <c r="BL1095">
        <v>0</v>
      </c>
      <c r="BM10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5" s="134">
        <f>Table_PortfolioResourcesYear1[[#This Row],[total Variable Cost]]-Table_PortfolioResourcesYear1[[#This Row],[Total_Cost]]</f>
        <v>0</v>
      </c>
      <c r="BO1095" s="134">
        <f>Table_PortfolioResourcesYear1[[#This Row],[Revenue]]-Table_PortfolioResourcesYear1[[#This Row],[total Variable Cost]]</f>
        <v>0</v>
      </c>
      <c r="BP1095" s="134" t="e">
        <f>(Table_PortfolioResourcesYear1[[#This Row],[Column2]]*1000)/(Table_PortfolioResourcesYear1[[#This Row],[Capacity]]*1000)</f>
        <v>#DIV/0!</v>
      </c>
      <c r="BQ1095" s="134">
        <f t="shared" si="17"/>
        <v>0</v>
      </c>
      <c r="BR1095" s="134" t="e">
        <f>Table_PortfolioResourcesYear1[[#This Row],[Revenue]]*1000/Table_PortfolioResourcesYear1[[#This Row],[Output_MWH_Primary]]</f>
        <v>#DIV/0!</v>
      </c>
      <c r="BS1095" s="134">
        <f>Table_PortfolioResourcesYear1[[#This Row],[Energy_Revenue]]-Table_PortfolioResourcesYear1[[#This Row],[total Variable Cost]]</f>
        <v>0</v>
      </c>
    </row>
    <row r="1096" spans="1:71" x14ac:dyDescent="0.35">
      <c r="A1096" t="s">
        <v>30</v>
      </c>
      <c r="B1096" t="s">
        <v>100</v>
      </c>
      <c r="C1096" t="s">
        <v>126</v>
      </c>
      <c r="D1096" t="s">
        <v>107</v>
      </c>
      <c r="E1096" t="s">
        <v>51</v>
      </c>
      <c r="F1096" t="s">
        <v>569</v>
      </c>
      <c r="G1096" t="s">
        <v>569</v>
      </c>
      <c r="H1096" s="134">
        <v>0</v>
      </c>
      <c r="I1096" s="134">
        <v>0</v>
      </c>
      <c r="J1096" s="134">
        <v>0</v>
      </c>
      <c r="K1096" s="134">
        <v>0</v>
      </c>
      <c r="L1096" s="134">
        <v>0</v>
      </c>
      <c r="M1096" s="134"/>
      <c r="N1096" s="134">
        <v>0</v>
      </c>
      <c r="O1096" s="134">
        <v>0</v>
      </c>
      <c r="P1096" s="134">
        <v>0</v>
      </c>
      <c r="Q1096" s="134">
        <v>0</v>
      </c>
      <c r="R1096" s="134">
        <v>0</v>
      </c>
      <c r="S1096" s="134">
        <v>-1</v>
      </c>
      <c r="T1096" s="134">
        <v>0</v>
      </c>
      <c r="U1096" t="s">
        <v>472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-1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/>
      <c r="AK1096" s="134">
        <v>0</v>
      </c>
      <c r="AM1096">
        <v>0</v>
      </c>
      <c r="AO1096">
        <v>0</v>
      </c>
      <c r="AP1096" t="s">
        <v>570</v>
      </c>
      <c r="AQ1096" t="s">
        <v>571</v>
      </c>
      <c r="AS1096">
        <v>0</v>
      </c>
      <c r="AT1096">
        <v>0</v>
      </c>
      <c r="AU1096">
        <v>2023</v>
      </c>
      <c r="AY1096">
        <v>0</v>
      </c>
      <c r="AZ1096">
        <v>0</v>
      </c>
      <c r="BA1096" t="s">
        <v>104</v>
      </c>
      <c r="BB1096">
        <v>4454</v>
      </c>
      <c r="BC1096">
        <v>0</v>
      </c>
      <c r="BD1096">
        <v>0</v>
      </c>
      <c r="BE1096">
        <v>0</v>
      </c>
      <c r="BF1096" s="134">
        <v>0</v>
      </c>
      <c r="BG1096" s="134">
        <v>0</v>
      </c>
      <c r="BH1096">
        <v>0</v>
      </c>
      <c r="BI1096">
        <v>0</v>
      </c>
      <c r="BJ1096">
        <v>0</v>
      </c>
      <c r="BK1096">
        <v>0</v>
      </c>
      <c r="BL1096">
        <v>0</v>
      </c>
      <c r="BM10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6" s="134">
        <f>Table_PortfolioResourcesYear1[[#This Row],[total Variable Cost]]-Table_PortfolioResourcesYear1[[#This Row],[Total_Cost]]</f>
        <v>0</v>
      </c>
      <c r="BO1096" s="134">
        <f>Table_PortfolioResourcesYear1[[#This Row],[Revenue]]-Table_PortfolioResourcesYear1[[#This Row],[total Variable Cost]]</f>
        <v>0</v>
      </c>
      <c r="BP1096" s="134" t="e">
        <f>(Table_PortfolioResourcesYear1[[#This Row],[Column2]]*1000)/(Table_PortfolioResourcesYear1[[#This Row],[Capacity]]*1000)</f>
        <v>#DIV/0!</v>
      </c>
      <c r="BQ1096" s="134">
        <f t="shared" si="17"/>
        <v>0</v>
      </c>
      <c r="BR1096" s="134" t="e">
        <f>Table_PortfolioResourcesYear1[[#This Row],[Revenue]]*1000/Table_PortfolioResourcesYear1[[#This Row],[Output_MWH_Primary]]</f>
        <v>#DIV/0!</v>
      </c>
      <c r="BS1096" s="134">
        <f>Table_PortfolioResourcesYear1[[#This Row],[Energy_Revenue]]-Table_PortfolioResourcesYear1[[#This Row],[total Variable Cost]]</f>
        <v>0</v>
      </c>
    </row>
    <row r="1097" spans="1:71" x14ac:dyDescent="0.35">
      <c r="A1097" t="s">
        <v>30</v>
      </c>
      <c r="B1097" t="s">
        <v>100</v>
      </c>
      <c r="C1097" t="s">
        <v>126</v>
      </c>
      <c r="D1097" t="s">
        <v>102</v>
      </c>
      <c r="E1097" t="s">
        <v>103</v>
      </c>
      <c r="F1097" t="s">
        <v>572</v>
      </c>
      <c r="G1097" t="s">
        <v>572</v>
      </c>
      <c r="H1097" s="134">
        <v>0</v>
      </c>
      <c r="I1097" s="134">
        <v>0</v>
      </c>
      <c r="J1097" s="134">
        <v>0</v>
      </c>
      <c r="K1097" s="134">
        <v>0</v>
      </c>
      <c r="L1097" s="134">
        <v>0</v>
      </c>
      <c r="M1097" s="134"/>
      <c r="N1097" s="134">
        <v>0</v>
      </c>
      <c r="O1097" s="134">
        <v>0</v>
      </c>
      <c r="P1097" s="134">
        <v>0</v>
      </c>
      <c r="Q1097" s="134">
        <v>0</v>
      </c>
      <c r="R1097" s="134">
        <v>0</v>
      </c>
      <c r="S1097" s="134">
        <v>-1</v>
      </c>
      <c r="T1097" s="134">
        <v>0</v>
      </c>
      <c r="U1097" t="s">
        <v>472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-1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/>
      <c r="AK1097" s="134">
        <v>0</v>
      </c>
      <c r="AM1097">
        <v>0</v>
      </c>
      <c r="AO1097">
        <v>0</v>
      </c>
      <c r="AP1097" t="s">
        <v>573</v>
      </c>
      <c r="AQ1097" t="s">
        <v>574</v>
      </c>
      <c r="AS1097">
        <v>0</v>
      </c>
      <c r="AT1097">
        <v>0</v>
      </c>
      <c r="AU1097">
        <v>2023</v>
      </c>
      <c r="AY1097">
        <v>0</v>
      </c>
      <c r="AZ1097">
        <v>0</v>
      </c>
      <c r="BA1097" t="s">
        <v>104</v>
      </c>
      <c r="BB1097">
        <v>4455</v>
      </c>
      <c r="BC1097">
        <v>0</v>
      </c>
      <c r="BD1097">
        <v>0</v>
      </c>
      <c r="BE1097">
        <v>0</v>
      </c>
      <c r="BF1097" s="134">
        <v>0</v>
      </c>
      <c r="BG1097" s="134">
        <v>0</v>
      </c>
      <c r="BH1097">
        <v>0</v>
      </c>
      <c r="BI1097">
        <v>0</v>
      </c>
      <c r="BJ1097">
        <v>0</v>
      </c>
      <c r="BK1097">
        <v>0</v>
      </c>
      <c r="BL1097">
        <v>0</v>
      </c>
      <c r="BM10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7" s="134">
        <f>Table_PortfolioResourcesYear1[[#This Row],[total Variable Cost]]-Table_PortfolioResourcesYear1[[#This Row],[Total_Cost]]</f>
        <v>0</v>
      </c>
      <c r="BO1097" s="134">
        <f>Table_PortfolioResourcesYear1[[#This Row],[Revenue]]-Table_PortfolioResourcesYear1[[#This Row],[total Variable Cost]]</f>
        <v>0</v>
      </c>
      <c r="BP1097" s="134" t="e">
        <f>(Table_PortfolioResourcesYear1[[#This Row],[Column2]]*1000)/(Table_PortfolioResourcesYear1[[#This Row],[Capacity]]*1000)</f>
        <v>#DIV/0!</v>
      </c>
      <c r="BQ1097" s="134">
        <f t="shared" si="17"/>
        <v>0</v>
      </c>
      <c r="BR1097" s="134" t="e">
        <f>Table_PortfolioResourcesYear1[[#This Row],[Revenue]]*1000/Table_PortfolioResourcesYear1[[#This Row],[Output_MWH_Primary]]</f>
        <v>#DIV/0!</v>
      </c>
      <c r="BS1097" s="134">
        <f>Table_PortfolioResourcesYear1[[#This Row],[Energy_Revenue]]-Table_PortfolioResourcesYear1[[#This Row],[total Variable Cost]]</f>
        <v>0</v>
      </c>
    </row>
    <row r="1098" spans="1:71" x14ac:dyDescent="0.35">
      <c r="A1098" t="s">
        <v>30</v>
      </c>
      <c r="B1098" t="s">
        <v>100</v>
      </c>
      <c r="C1098" t="s">
        <v>126</v>
      </c>
      <c r="D1098" t="s">
        <v>107</v>
      </c>
      <c r="E1098" t="s">
        <v>51</v>
      </c>
      <c r="F1098" t="s">
        <v>572</v>
      </c>
      <c r="G1098" t="s">
        <v>572</v>
      </c>
      <c r="H1098" s="134">
        <v>0</v>
      </c>
      <c r="I1098" s="134">
        <v>0</v>
      </c>
      <c r="J1098" s="134">
        <v>0</v>
      </c>
      <c r="K1098" s="134">
        <v>0</v>
      </c>
      <c r="L1098" s="134">
        <v>0</v>
      </c>
      <c r="M1098" s="134"/>
      <c r="N1098" s="134">
        <v>0</v>
      </c>
      <c r="O1098" s="134">
        <v>0</v>
      </c>
      <c r="P1098" s="134">
        <v>0</v>
      </c>
      <c r="Q1098" s="134">
        <v>0</v>
      </c>
      <c r="R1098" s="134">
        <v>0</v>
      </c>
      <c r="S1098" s="134">
        <v>-1</v>
      </c>
      <c r="T1098" s="134">
        <v>0</v>
      </c>
      <c r="U1098" t="s">
        <v>472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-1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/>
      <c r="AK1098" s="134">
        <v>0</v>
      </c>
      <c r="AM1098">
        <v>0</v>
      </c>
      <c r="AO1098">
        <v>0</v>
      </c>
      <c r="AP1098" t="s">
        <v>573</v>
      </c>
      <c r="AQ1098" t="s">
        <v>574</v>
      </c>
      <c r="AS1098">
        <v>0</v>
      </c>
      <c r="AT1098">
        <v>0</v>
      </c>
      <c r="AU1098">
        <v>2023</v>
      </c>
      <c r="AY1098">
        <v>0</v>
      </c>
      <c r="AZ1098">
        <v>0</v>
      </c>
      <c r="BA1098" t="s">
        <v>104</v>
      </c>
      <c r="BB1098">
        <v>4456</v>
      </c>
      <c r="BC1098">
        <v>0</v>
      </c>
      <c r="BD1098">
        <v>0</v>
      </c>
      <c r="BE1098">
        <v>0</v>
      </c>
      <c r="BF1098" s="134">
        <v>0</v>
      </c>
      <c r="BG1098" s="134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  <c r="BM10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8" s="134">
        <f>Table_PortfolioResourcesYear1[[#This Row],[total Variable Cost]]-Table_PortfolioResourcesYear1[[#This Row],[Total_Cost]]</f>
        <v>0</v>
      </c>
      <c r="BO1098" s="134">
        <f>Table_PortfolioResourcesYear1[[#This Row],[Revenue]]-Table_PortfolioResourcesYear1[[#This Row],[total Variable Cost]]</f>
        <v>0</v>
      </c>
      <c r="BP1098" s="134" t="e">
        <f>(Table_PortfolioResourcesYear1[[#This Row],[Column2]]*1000)/(Table_PortfolioResourcesYear1[[#This Row],[Capacity]]*1000)</f>
        <v>#DIV/0!</v>
      </c>
      <c r="BQ1098" s="134">
        <f t="shared" si="17"/>
        <v>0</v>
      </c>
      <c r="BR1098" s="134" t="e">
        <f>Table_PortfolioResourcesYear1[[#This Row],[Revenue]]*1000/Table_PortfolioResourcesYear1[[#This Row],[Output_MWH_Primary]]</f>
        <v>#DIV/0!</v>
      </c>
      <c r="BS1098" s="134">
        <f>Table_PortfolioResourcesYear1[[#This Row],[Energy_Revenue]]-Table_PortfolioResourcesYear1[[#This Row],[total Variable Cost]]</f>
        <v>0</v>
      </c>
    </row>
    <row r="1099" spans="1:71" x14ac:dyDescent="0.35">
      <c r="A1099" t="s">
        <v>30</v>
      </c>
      <c r="B1099" t="s">
        <v>100</v>
      </c>
      <c r="C1099" t="s">
        <v>126</v>
      </c>
      <c r="D1099" t="s">
        <v>102</v>
      </c>
      <c r="E1099" t="s">
        <v>103</v>
      </c>
      <c r="F1099" t="s">
        <v>575</v>
      </c>
      <c r="G1099" t="s">
        <v>575</v>
      </c>
      <c r="H1099" s="134">
        <v>0</v>
      </c>
      <c r="I1099" s="134">
        <v>0</v>
      </c>
      <c r="J1099" s="134">
        <v>0</v>
      </c>
      <c r="K1099" s="134">
        <v>0</v>
      </c>
      <c r="L1099" s="134">
        <v>0</v>
      </c>
      <c r="M1099" s="134"/>
      <c r="N1099" s="134">
        <v>0</v>
      </c>
      <c r="O1099" s="134">
        <v>0</v>
      </c>
      <c r="P1099" s="134">
        <v>0</v>
      </c>
      <c r="Q1099" s="134">
        <v>0</v>
      </c>
      <c r="R1099" s="134">
        <v>0</v>
      </c>
      <c r="S1099" s="134">
        <v>-1</v>
      </c>
      <c r="T1099" s="134">
        <v>0</v>
      </c>
      <c r="U1099" t="s">
        <v>472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-1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/>
      <c r="AK1099" s="134">
        <v>0</v>
      </c>
      <c r="AM1099">
        <v>0</v>
      </c>
      <c r="AO1099">
        <v>0</v>
      </c>
      <c r="AP1099" t="s">
        <v>576</v>
      </c>
      <c r="AQ1099" t="s">
        <v>577</v>
      </c>
      <c r="AS1099">
        <v>0</v>
      </c>
      <c r="AT1099">
        <v>0</v>
      </c>
      <c r="AU1099">
        <v>2023</v>
      </c>
      <c r="AY1099">
        <v>0</v>
      </c>
      <c r="AZ1099">
        <v>0</v>
      </c>
      <c r="BA1099" t="s">
        <v>104</v>
      </c>
      <c r="BB1099">
        <v>4457</v>
      </c>
      <c r="BC1099">
        <v>0</v>
      </c>
      <c r="BD1099">
        <v>0</v>
      </c>
      <c r="BE1099">
        <v>0</v>
      </c>
      <c r="BF1099" s="134">
        <v>0</v>
      </c>
      <c r="BG1099" s="134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099" s="134">
        <f>Table_PortfolioResourcesYear1[[#This Row],[total Variable Cost]]-Table_PortfolioResourcesYear1[[#This Row],[Total_Cost]]</f>
        <v>0</v>
      </c>
      <c r="BO1099" s="134">
        <f>Table_PortfolioResourcesYear1[[#This Row],[Revenue]]-Table_PortfolioResourcesYear1[[#This Row],[total Variable Cost]]</f>
        <v>0</v>
      </c>
      <c r="BP1099" s="134" t="e">
        <f>(Table_PortfolioResourcesYear1[[#This Row],[Column2]]*1000)/(Table_PortfolioResourcesYear1[[#This Row],[Capacity]]*1000)</f>
        <v>#DIV/0!</v>
      </c>
      <c r="BQ1099" s="134">
        <f t="shared" si="17"/>
        <v>0</v>
      </c>
      <c r="BR1099" s="134" t="e">
        <f>Table_PortfolioResourcesYear1[[#This Row],[Revenue]]*1000/Table_PortfolioResourcesYear1[[#This Row],[Output_MWH_Primary]]</f>
        <v>#DIV/0!</v>
      </c>
      <c r="BS1099" s="134">
        <f>Table_PortfolioResourcesYear1[[#This Row],[Energy_Revenue]]-Table_PortfolioResourcesYear1[[#This Row],[total Variable Cost]]</f>
        <v>0</v>
      </c>
    </row>
    <row r="1100" spans="1:71" x14ac:dyDescent="0.35">
      <c r="A1100" t="s">
        <v>30</v>
      </c>
      <c r="B1100" t="s">
        <v>100</v>
      </c>
      <c r="C1100" t="s">
        <v>126</v>
      </c>
      <c r="D1100" t="s">
        <v>107</v>
      </c>
      <c r="E1100" t="s">
        <v>51</v>
      </c>
      <c r="F1100" t="s">
        <v>575</v>
      </c>
      <c r="G1100" t="s">
        <v>575</v>
      </c>
      <c r="H1100" s="134">
        <v>0</v>
      </c>
      <c r="I1100" s="134">
        <v>0</v>
      </c>
      <c r="J1100" s="134">
        <v>0</v>
      </c>
      <c r="K1100" s="134">
        <v>0</v>
      </c>
      <c r="L1100" s="134">
        <v>0</v>
      </c>
      <c r="M1100" s="134"/>
      <c r="N1100" s="134">
        <v>0</v>
      </c>
      <c r="O1100" s="134">
        <v>0</v>
      </c>
      <c r="P1100" s="134">
        <v>0</v>
      </c>
      <c r="Q1100" s="134">
        <v>0</v>
      </c>
      <c r="R1100" s="134">
        <v>0</v>
      </c>
      <c r="S1100" s="134">
        <v>-1</v>
      </c>
      <c r="T1100" s="134">
        <v>0</v>
      </c>
      <c r="U1100" t="s">
        <v>472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-1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/>
      <c r="AK1100" s="134">
        <v>0</v>
      </c>
      <c r="AM1100">
        <v>0</v>
      </c>
      <c r="AO1100">
        <v>0</v>
      </c>
      <c r="AP1100" t="s">
        <v>576</v>
      </c>
      <c r="AQ1100" t="s">
        <v>577</v>
      </c>
      <c r="AS1100">
        <v>0</v>
      </c>
      <c r="AT1100">
        <v>0</v>
      </c>
      <c r="AU1100">
        <v>2023</v>
      </c>
      <c r="AY1100">
        <v>0</v>
      </c>
      <c r="AZ1100">
        <v>0</v>
      </c>
      <c r="BA1100" t="s">
        <v>104</v>
      </c>
      <c r="BB1100">
        <v>4458</v>
      </c>
      <c r="BC1100">
        <v>0</v>
      </c>
      <c r="BD1100">
        <v>0</v>
      </c>
      <c r="BE1100">
        <v>0</v>
      </c>
      <c r="BF1100" s="134">
        <v>0</v>
      </c>
      <c r="BG1100" s="134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  <c r="BM11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0" s="134">
        <f>Table_PortfolioResourcesYear1[[#This Row],[total Variable Cost]]-Table_PortfolioResourcesYear1[[#This Row],[Total_Cost]]</f>
        <v>0</v>
      </c>
      <c r="BO1100" s="134">
        <f>Table_PortfolioResourcesYear1[[#This Row],[Revenue]]-Table_PortfolioResourcesYear1[[#This Row],[total Variable Cost]]</f>
        <v>0</v>
      </c>
      <c r="BP1100" s="134" t="e">
        <f>(Table_PortfolioResourcesYear1[[#This Row],[Column2]]*1000)/(Table_PortfolioResourcesYear1[[#This Row],[Capacity]]*1000)</f>
        <v>#DIV/0!</v>
      </c>
      <c r="BQ1100" s="134">
        <f t="shared" si="17"/>
        <v>0</v>
      </c>
      <c r="BR1100" s="134" t="e">
        <f>Table_PortfolioResourcesYear1[[#This Row],[Revenue]]*1000/Table_PortfolioResourcesYear1[[#This Row],[Output_MWH_Primary]]</f>
        <v>#DIV/0!</v>
      </c>
      <c r="BS1100" s="134">
        <f>Table_PortfolioResourcesYear1[[#This Row],[Energy_Revenue]]-Table_PortfolioResourcesYear1[[#This Row],[total Variable Cost]]</f>
        <v>0</v>
      </c>
    </row>
    <row r="1101" spans="1:71" x14ac:dyDescent="0.35">
      <c r="A1101" t="s">
        <v>30</v>
      </c>
      <c r="B1101" t="s">
        <v>100</v>
      </c>
      <c r="C1101" t="s">
        <v>126</v>
      </c>
      <c r="D1101" t="s">
        <v>102</v>
      </c>
      <c r="E1101" t="s">
        <v>103</v>
      </c>
      <c r="F1101" t="s">
        <v>578</v>
      </c>
      <c r="G1101" t="s">
        <v>578</v>
      </c>
      <c r="H1101" s="134">
        <v>0</v>
      </c>
      <c r="I1101" s="134">
        <v>0</v>
      </c>
      <c r="J1101" s="134">
        <v>0</v>
      </c>
      <c r="K1101" s="134">
        <v>0</v>
      </c>
      <c r="L1101" s="134">
        <v>0</v>
      </c>
      <c r="M1101" s="134"/>
      <c r="N1101" s="134">
        <v>0</v>
      </c>
      <c r="O1101" s="134">
        <v>0</v>
      </c>
      <c r="P1101" s="134">
        <v>0</v>
      </c>
      <c r="Q1101" s="134">
        <v>0</v>
      </c>
      <c r="R1101" s="134">
        <v>0</v>
      </c>
      <c r="S1101" s="134">
        <v>-1</v>
      </c>
      <c r="T1101" s="134">
        <v>0</v>
      </c>
      <c r="U1101" t="s">
        <v>458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-1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/>
      <c r="AK1101" s="134">
        <v>0</v>
      </c>
      <c r="AM1101">
        <v>0</v>
      </c>
      <c r="AO1101">
        <v>0</v>
      </c>
      <c r="AP1101" t="s">
        <v>579</v>
      </c>
      <c r="AQ1101" t="s">
        <v>580</v>
      </c>
      <c r="AS1101">
        <v>0</v>
      </c>
      <c r="AT1101">
        <v>0</v>
      </c>
      <c r="AU1101">
        <v>2023</v>
      </c>
      <c r="AY1101">
        <v>0</v>
      </c>
      <c r="AZ1101">
        <v>0</v>
      </c>
      <c r="BA1101" t="s">
        <v>104</v>
      </c>
      <c r="BB1101">
        <v>4459</v>
      </c>
      <c r="BC1101">
        <v>0</v>
      </c>
      <c r="BD1101">
        <v>0</v>
      </c>
      <c r="BE1101">
        <v>0</v>
      </c>
      <c r="BF1101" s="134">
        <v>0</v>
      </c>
      <c r="BG1101" s="134">
        <v>0</v>
      </c>
      <c r="BH1101">
        <v>0</v>
      </c>
      <c r="BI1101">
        <v>0</v>
      </c>
      <c r="BJ1101">
        <v>0</v>
      </c>
      <c r="BK1101">
        <v>0</v>
      </c>
      <c r="BL1101">
        <v>0</v>
      </c>
      <c r="BM11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1" s="134">
        <f>Table_PortfolioResourcesYear1[[#This Row],[total Variable Cost]]-Table_PortfolioResourcesYear1[[#This Row],[Total_Cost]]</f>
        <v>0</v>
      </c>
      <c r="BO1101" s="134">
        <f>Table_PortfolioResourcesYear1[[#This Row],[Revenue]]-Table_PortfolioResourcesYear1[[#This Row],[total Variable Cost]]</f>
        <v>0</v>
      </c>
      <c r="BP1101" s="134" t="e">
        <f>(Table_PortfolioResourcesYear1[[#This Row],[Column2]]*1000)/(Table_PortfolioResourcesYear1[[#This Row],[Capacity]]*1000)</f>
        <v>#DIV/0!</v>
      </c>
      <c r="BQ1101" s="134">
        <f t="shared" si="17"/>
        <v>0</v>
      </c>
      <c r="BR1101" s="134" t="e">
        <f>Table_PortfolioResourcesYear1[[#This Row],[Revenue]]*1000/Table_PortfolioResourcesYear1[[#This Row],[Output_MWH_Primary]]</f>
        <v>#DIV/0!</v>
      </c>
      <c r="BS1101" s="134">
        <f>Table_PortfolioResourcesYear1[[#This Row],[Energy_Revenue]]-Table_PortfolioResourcesYear1[[#This Row],[total Variable Cost]]</f>
        <v>0</v>
      </c>
    </row>
    <row r="1102" spans="1:71" x14ac:dyDescent="0.35">
      <c r="A1102" t="s">
        <v>30</v>
      </c>
      <c r="B1102" t="s">
        <v>100</v>
      </c>
      <c r="C1102" t="s">
        <v>126</v>
      </c>
      <c r="D1102" t="s">
        <v>107</v>
      </c>
      <c r="E1102" t="s">
        <v>51</v>
      </c>
      <c r="F1102" t="s">
        <v>578</v>
      </c>
      <c r="G1102" t="s">
        <v>578</v>
      </c>
      <c r="H1102" s="134">
        <v>0</v>
      </c>
      <c r="I1102" s="134">
        <v>0</v>
      </c>
      <c r="J1102" s="134">
        <v>0</v>
      </c>
      <c r="K1102" s="134">
        <v>0</v>
      </c>
      <c r="L1102" s="134">
        <v>0</v>
      </c>
      <c r="M1102" s="134"/>
      <c r="N1102" s="134">
        <v>0</v>
      </c>
      <c r="O1102" s="134">
        <v>0</v>
      </c>
      <c r="P1102" s="134">
        <v>0</v>
      </c>
      <c r="Q1102" s="134">
        <v>0</v>
      </c>
      <c r="R1102" s="134">
        <v>0</v>
      </c>
      <c r="S1102" s="134">
        <v>-1</v>
      </c>
      <c r="T1102" s="134">
        <v>0</v>
      </c>
      <c r="U1102" t="s">
        <v>458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-1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/>
      <c r="AK1102" s="134">
        <v>0</v>
      </c>
      <c r="AM1102">
        <v>0</v>
      </c>
      <c r="AO1102">
        <v>0</v>
      </c>
      <c r="AP1102" t="s">
        <v>579</v>
      </c>
      <c r="AQ1102" t="s">
        <v>580</v>
      </c>
      <c r="AS1102">
        <v>0</v>
      </c>
      <c r="AT1102">
        <v>0</v>
      </c>
      <c r="AU1102">
        <v>2023</v>
      </c>
      <c r="AY1102">
        <v>0</v>
      </c>
      <c r="AZ1102">
        <v>0</v>
      </c>
      <c r="BA1102" t="s">
        <v>104</v>
      </c>
      <c r="BB1102">
        <v>4460</v>
      </c>
      <c r="BC1102">
        <v>0</v>
      </c>
      <c r="BD1102">
        <v>0</v>
      </c>
      <c r="BE1102">
        <v>0</v>
      </c>
      <c r="BF1102" s="134">
        <v>0</v>
      </c>
      <c r="BG1102" s="134">
        <v>0</v>
      </c>
      <c r="BH1102">
        <v>0</v>
      </c>
      <c r="BI1102">
        <v>0</v>
      </c>
      <c r="BJ1102">
        <v>0</v>
      </c>
      <c r="BK1102">
        <v>0</v>
      </c>
      <c r="BL1102">
        <v>0</v>
      </c>
      <c r="BM11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2" s="134">
        <f>Table_PortfolioResourcesYear1[[#This Row],[total Variable Cost]]-Table_PortfolioResourcesYear1[[#This Row],[Total_Cost]]</f>
        <v>0</v>
      </c>
      <c r="BO1102" s="134">
        <f>Table_PortfolioResourcesYear1[[#This Row],[Revenue]]-Table_PortfolioResourcesYear1[[#This Row],[total Variable Cost]]</f>
        <v>0</v>
      </c>
      <c r="BP1102" s="134" t="e">
        <f>(Table_PortfolioResourcesYear1[[#This Row],[Column2]]*1000)/(Table_PortfolioResourcesYear1[[#This Row],[Capacity]]*1000)</f>
        <v>#DIV/0!</v>
      </c>
      <c r="BQ1102" s="134">
        <f t="shared" si="17"/>
        <v>0</v>
      </c>
      <c r="BR1102" s="134" t="e">
        <f>Table_PortfolioResourcesYear1[[#This Row],[Revenue]]*1000/Table_PortfolioResourcesYear1[[#This Row],[Output_MWH_Primary]]</f>
        <v>#DIV/0!</v>
      </c>
      <c r="BS1102" s="134">
        <f>Table_PortfolioResourcesYear1[[#This Row],[Energy_Revenue]]-Table_PortfolioResourcesYear1[[#This Row],[total Variable Cost]]</f>
        <v>0</v>
      </c>
    </row>
    <row r="1103" spans="1:71" x14ac:dyDescent="0.35">
      <c r="A1103" t="s">
        <v>30</v>
      </c>
      <c r="B1103" t="s">
        <v>100</v>
      </c>
      <c r="C1103" t="s">
        <v>126</v>
      </c>
      <c r="D1103" t="s">
        <v>102</v>
      </c>
      <c r="E1103" t="s">
        <v>103</v>
      </c>
      <c r="F1103" t="s">
        <v>581</v>
      </c>
      <c r="G1103" t="s">
        <v>581</v>
      </c>
      <c r="H1103" s="134">
        <v>0</v>
      </c>
      <c r="I1103" s="134">
        <v>0</v>
      </c>
      <c r="J1103" s="134">
        <v>0</v>
      </c>
      <c r="K1103" s="134">
        <v>0</v>
      </c>
      <c r="L1103" s="134">
        <v>0</v>
      </c>
      <c r="M1103" s="134"/>
      <c r="N1103" s="134">
        <v>0</v>
      </c>
      <c r="O1103" s="134">
        <v>0</v>
      </c>
      <c r="P1103" s="134">
        <v>0</v>
      </c>
      <c r="Q1103" s="134">
        <v>0</v>
      </c>
      <c r="R1103" s="134">
        <v>0</v>
      </c>
      <c r="S1103" s="134">
        <v>-1</v>
      </c>
      <c r="T1103" s="134">
        <v>0</v>
      </c>
      <c r="U1103" t="s">
        <v>458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-1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/>
      <c r="AK1103" s="134">
        <v>0</v>
      </c>
      <c r="AM1103">
        <v>0</v>
      </c>
      <c r="AO1103">
        <v>0</v>
      </c>
      <c r="AP1103" t="s">
        <v>582</v>
      </c>
      <c r="AQ1103" t="s">
        <v>583</v>
      </c>
      <c r="AS1103">
        <v>0</v>
      </c>
      <c r="AT1103">
        <v>0</v>
      </c>
      <c r="AU1103">
        <v>2023</v>
      </c>
      <c r="AY1103">
        <v>0</v>
      </c>
      <c r="AZ1103">
        <v>0</v>
      </c>
      <c r="BA1103" t="s">
        <v>104</v>
      </c>
      <c r="BB1103">
        <v>4461</v>
      </c>
      <c r="BC1103">
        <v>0</v>
      </c>
      <c r="BD1103">
        <v>0</v>
      </c>
      <c r="BE1103">
        <v>0</v>
      </c>
      <c r="BF1103" s="134">
        <v>0</v>
      </c>
      <c r="BG1103" s="134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3" s="134">
        <f>Table_PortfolioResourcesYear1[[#This Row],[total Variable Cost]]-Table_PortfolioResourcesYear1[[#This Row],[Total_Cost]]</f>
        <v>0</v>
      </c>
      <c r="BO1103" s="134">
        <f>Table_PortfolioResourcesYear1[[#This Row],[Revenue]]-Table_PortfolioResourcesYear1[[#This Row],[total Variable Cost]]</f>
        <v>0</v>
      </c>
      <c r="BP1103" s="134" t="e">
        <f>(Table_PortfolioResourcesYear1[[#This Row],[Column2]]*1000)/(Table_PortfolioResourcesYear1[[#This Row],[Capacity]]*1000)</f>
        <v>#DIV/0!</v>
      </c>
      <c r="BQ1103" s="134">
        <f t="shared" si="17"/>
        <v>0</v>
      </c>
      <c r="BR1103" s="134" t="e">
        <f>Table_PortfolioResourcesYear1[[#This Row],[Revenue]]*1000/Table_PortfolioResourcesYear1[[#This Row],[Output_MWH_Primary]]</f>
        <v>#DIV/0!</v>
      </c>
      <c r="BS1103" s="134">
        <f>Table_PortfolioResourcesYear1[[#This Row],[Energy_Revenue]]-Table_PortfolioResourcesYear1[[#This Row],[total Variable Cost]]</f>
        <v>0</v>
      </c>
    </row>
    <row r="1104" spans="1:71" x14ac:dyDescent="0.35">
      <c r="A1104" t="s">
        <v>30</v>
      </c>
      <c r="B1104" t="s">
        <v>100</v>
      </c>
      <c r="C1104" t="s">
        <v>126</v>
      </c>
      <c r="D1104" t="s">
        <v>107</v>
      </c>
      <c r="E1104" t="s">
        <v>51</v>
      </c>
      <c r="F1104" t="s">
        <v>581</v>
      </c>
      <c r="G1104" t="s">
        <v>581</v>
      </c>
      <c r="H1104" s="134">
        <v>0</v>
      </c>
      <c r="I1104" s="134">
        <v>0</v>
      </c>
      <c r="J1104" s="134">
        <v>0</v>
      </c>
      <c r="K1104" s="134">
        <v>0</v>
      </c>
      <c r="L1104" s="134">
        <v>0</v>
      </c>
      <c r="M1104" s="134"/>
      <c r="N1104" s="134">
        <v>0</v>
      </c>
      <c r="O1104" s="134">
        <v>0</v>
      </c>
      <c r="P1104" s="134">
        <v>0</v>
      </c>
      <c r="Q1104" s="134">
        <v>0</v>
      </c>
      <c r="R1104" s="134">
        <v>0</v>
      </c>
      <c r="S1104" s="134">
        <v>-1</v>
      </c>
      <c r="T1104" s="134">
        <v>0</v>
      </c>
      <c r="U1104" t="s">
        <v>458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-1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/>
      <c r="AK1104" s="134">
        <v>0</v>
      </c>
      <c r="AM1104">
        <v>0</v>
      </c>
      <c r="AO1104">
        <v>0</v>
      </c>
      <c r="AP1104" t="s">
        <v>582</v>
      </c>
      <c r="AQ1104" t="s">
        <v>583</v>
      </c>
      <c r="AS1104">
        <v>0</v>
      </c>
      <c r="AT1104">
        <v>0</v>
      </c>
      <c r="AU1104">
        <v>2023</v>
      </c>
      <c r="AY1104">
        <v>0</v>
      </c>
      <c r="AZ1104">
        <v>0</v>
      </c>
      <c r="BA1104" t="s">
        <v>104</v>
      </c>
      <c r="BB1104">
        <v>4462</v>
      </c>
      <c r="BC1104">
        <v>0</v>
      </c>
      <c r="BD1104">
        <v>0</v>
      </c>
      <c r="BE1104">
        <v>0</v>
      </c>
      <c r="BF1104" s="134">
        <v>0</v>
      </c>
      <c r="BG1104" s="13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4" s="134">
        <f>Table_PortfolioResourcesYear1[[#This Row],[total Variable Cost]]-Table_PortfolioResourcesYear1[[#This Row],[Total_Cost]]</f>
        <v>0</v>
      </c>
      <c r="BO1104" s="134">
        <f>Table_PortfolioResourcesYear1[[#This Row],[Revenue]]-Table_PortfolioResourcesYear1[[#This Row],[total Variable Cost]]</f>
        <v>0</v>
      </c>
      <c r="BP1104" s="134" t="e">
        <f>(Table_PortfolioResourcesYear1[[#This Row],[Column2]]*1000)/(Table_PortfolioResourcesYear1[[#This Row],[Capacity]]*1000)</f>
        <v>#DIV/0!</v>
      </c>
      <c r="BQ1104" s="134">
        <f t="shared" si="17"/>
        <v>0</v>
      </c>
      <c r="BR1104" s="134" t="e">
        <f>Table_PortfolioResourcesYear1[[#This Row],[Revenue]]*1000/Table_PortfolioResourcesYear1[[#This Row],[Output_MWH_Primary]]</f>
        <v>#DIV/0!</v>
      </c>
      <c r="BS1104" s="134">
        <f>Table_PortfolioResourcesYear1[[#This Row],[Energy_Revenue]]-Table_PortfolioResourcesYear1[[#This Row],[total Variable Cost]]</f>
        <v>0</v>
      </c>
    </row>
    <row r="1105" spans="1:71" x14ac:dyDescent="0.35">
      <c r="A1105" t="s">
        <v>30</v>
      </c>
      <c r="B1105" t="s">
        <v>100</v>
      </c>
      <c r="C1105" t="s">
        <v>126</v>
      </c>
      <c r="D1105" t="s">
        <v>102</v>
      </c>
      <c r="E1105" t="s">
        <v>103</v>
      </c>
      <c r="F1105" t="s">
        <v>584</v>
      </c>
      <c r="G1105" t="s">
        <v>584</v>
      </c>
      <c r="H1105" s="134">
        <v>0</v>
      </c>
      <c r="I1105" s="134">
        <v>0</v>
      </c>
      <c r="J1105" s="134">
        <v>0</v>
      </c>
      <c r="K1105" s="134">
        <v>0</v>
      </c>
      <c r="L1105" s="134">
        <v>0</v>
      </c>
      <c r="M1105" s="134"/>
      <c r="N1105" s="134">
        <v>0</v>
      </c>
      <c r="O1105" s="134">
        <v>0</v>
      </c>
      <c r="P1105" s="134">
        <v>0</v>
      </c>
      <c r="Q1105" s="134">
        <v>0</v>
      </c>
      <c r="R1105" s="134">
        <v>0</v>
      </c>
      <c r="S1105" s="134">
        <v>-1</v>
      </c>
      <c r="T1105" s="134">
        <v>0</v>
      </c>
      <c r="U1105" t="s">
        <v>458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-1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/>
      <c r="AK1105" s="134">
        <v>0</v>
      </c>
      <c r="AM1105">
        <v>0</v>
      </c>
      <c r="AO1105">
        <v>0</v>
      </c>
      <c r="AP1105" t="s">
        <v>585</v>
      </c>
      <c r="AQ1105" t="s">
        <v>435</v>
      </c>
      <c r="AS1105">
        <v>0</v>
      </c>
      <c r="AT1105">
        <v>0</v>
      </c>
      <c r="AU1105">
        <v>2023</v>
      </c>
      <c r="AY1105">
        <v>0</v>
      </c>
      <c r="AZ1105">
        <v>0</v>
      </c>
      <c r="BA1105" t="s">
        <v>104</v>
      </c>
      <c r="BB1105">
        <v>4463</v>
      </c>
      <c r="BC1105">
        <v>0</v>
      </c>
      <c r="BD1105">
        <v>0</v>
      </c>
      <c r="BE1105">
        <v>0</v>
      </c>
      <c r="BF1105" s="134">
        <v>0</v>
      </c>
      <c r="BG1105" s="134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5" s="134">
        <f>Table_PortfolioResourcesYear1[[#This Row],[total Variable Cost]]-Table_PortfolioResourcesYear1[[#This Row],[Total_Cost]]</f>
        <v>0</v>
      </c>
      <c r="BO1105" s="134">
        <f>Table_PortfolioResourcesYear1[[#This Row],[Revenue]]-Table_PortfolioResourcesYear1[[#This Row],[total Variable Cost]]</f>
        <v>0</v>
      </c>
      <c r="BP1105" s="134" t="e">
        <f>(Table_PortfolioResourcesYear1[[#This Row],[Column2]]*1000)/(Table_PortfolioResourcesYear1[[#This Row],[Capacity]]*1000)</f>
        <v>#DIV/0!</v>
      </c>
      <c r="BQ1105" s="134">
        <f t="shared" si="17"/>
        <v>0</v>
      </c>
      <c r="BR1105" s="134" t="e">
        <f>Table_PortfolioResourcesYear1[[#This Row],[Revenue]]*1000/Table_PortfolioResourcesYear1[[#This Row],[Output_MWH_Primary]]</f>
        <v>#DIV/0!</v>
      </c>
      <c r="BS1105" s="134">
        <f>Table_PortfolioResourcesYear1[[#This Row],[Energy_Revenue]]-Table_PortfolioResourcesYear1[[#This Row],[total Variable Cost]]</f>
        <v>0</v>
      </c>
    </row>
    <row r="1106" spans="1:71" x14ac:dyDescent="0.35">
      <c r="A1106" t="s">
        <v>30</v>
      </c>
      <c r="B1106" t="s">
        <v>100</v>
      </c>
      <c r="C1106" t="s">
        <v>126</v>
      </c>
      <c r="D1106" t="s">
        <v>107</v>
      </c>
      <c r="E1106" t="s">
        <v>51</v>
      </c>
      <c r="F1106" t="s">
        <v>584</v>
      </c>
      <c r="G1106" t="s">
        <v>584</v>
      </c>
      <c r="H1106" s="134">
        <v>0</v>
      </c>
      <c r="I1106" s="134">
        <v>0</v>
      </c>
      <c r="J1106" s="134">
        <v>0</v>
      </c>
      <c r="K1106" s="134">
        <v>0</v>
      </c>
      <c r="L1106" s="134">
        <v>0</v>
      </c>
      <c r="M1106" s="134"/>
      <c r="N1106" s="134">
        <v>0</v>
      </c>
      <c r="O1106" s="134">
        <v>0</v>
      </c>
      <c r="P1106" s="134">
        <v>0</v>
      </c>
      <c r="Q1106" s="134">
        <v>0</v>
      </c>
      <c r="R1106" s="134">
        <v>0</v>
      </c>
      <c r="S1106" s="134">
        <v>-1</v>
      </c>
      <c r="T1106" s="134">
        <v>0</v>
      </c>
      <c r="U1106" t="s">
        <v>458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-1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/>
      <c r="AK1106" s="134">
        <v>0</v>
      </c>
      <c r="AM1106">
        <v>0</v>
      </c>
      <c r="AO1106">
        <v>0</v>
      </c>
      <c r="AP1106" t="s">
        <v>585</v>
      </c>
      <c r="AQ1106" t="s">
        <v>435</v>
      </c>
      <c r="AS1106">
        <v>0</v>
      </c>
      <c r="AT1106">
        <v>0</v>
      </c>
      <c r="AU1106">
        <v>2023</v>
      </c>
      <c r="AY1106">
        <v>0</v>
      </c>
      <c r="AZ1106">
        <v>0</v>
      </c>
      <c r="BA1106" t="s">
        <v>104</v>
      </c>
      <c r="BB1106">
        <v>4464</v>
      </c>
      <c r="BC1106">
        <v>0</v>
      </c>
      <c r="BD1106">
        <v>0</v>
      </c>
      <c r="BE1106">
        <v>0</v>
      </c>
      <c r="BF1106" s="134">
        <v>0</v>
      </c>
      <c r="BG1106" s="134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6" s="134">
        <f>Table_PortfolioResourcesYear1[[#This Row],[total Variable Cost]]-Table_PortfolioResourcesYear1[[#This Row],[Total_Cost]]</f>
        <v>0</v>
      </c>
      <c r="BO1106" s="134">
        <f>Table_PortfolioResourcesYear1[[#This Row],[Revenue]]-Table_PortfolioResourcesYear1[[#This Row],[total Variable Cost]]</f>
        <v>0</v>
      </c>
      <c r="BP1106" s="134" t="e">
        <f>(Table_PortfolioResourcesYear1[[#This Row],[Column2]]*1000)/(Table_PortfolioResourcesYear1[[#This Row],[Capacity]]*1000)</f>
        <v>#DIV/0!</v>
      </c>
      <c r="BQ1106" s="134">
        <f t="shared" si="17"/>
        <v>0</v>
      </c>
      <c r="BR1106" s="134" t="e">
        <f>Table_PortfolioResourcesYear1[[#This Row],[Revenue]]*1000/Table_PortfolioResourcesYear1[[#This Row],[Output_MWH_Primary]]</f>
        <v>#DIV/0!</v>
      </c>
      <c r="BS1106" s="134">
        <f>Table_PortfolioResourcesYear1[[#This Row],[Energy_Revenue]]-Table_PortfolioResourcesYear1[[#This Row],[total Variable Cost]]</f>
        <v>0</v>
      </c>
    </row>
    <row r="1107" spans="1:71" x14ac:dyDescent="0.35">
      <c r="A1107" t="s">
        <v>30</v>
      </c>
      <c r="B1107" t="s">
        <v>100</v>
      </c>
      <c r="C1107" t="s">
        <v>126</v>
      </c>
      <c r="D1107" t="s">
        <v>107</v>
      </c>
      <c r="E1107" t="s">
        <v>51</v>
      </c>
      <c r="F1107" t="s">
        <v>586</v>
      </c>
      <c r="G1107" t="s">
        <v>586</v>
      </c>
      <c r="H1107" s="134">
        <v>0</v>
      </c>
      <c r="I1107" s="134">
        <v>0</v>
      </c>
      <c r="J1107" s="134">
        <v>0</v>
      </c>
      <c r="K1107" s="134">
        <v>0</v>
      </c>
      <c r="L1107" s="134">
        <v>0</v>
      </c>
      <c r="M1107" s="134"/>
      <c r="N1107" s="134">
        <v>0</v>
      </c>
      <c r="O1107" s="134">
        <v>0</v>
      </c>
      <c r="P1107" s="134">
        <v>0</v>
      </c>
      <c r="Q1107" s="134">
        <v>0</v>
      </c>
      <c r="R1107" s="134">
        <v>0</v>
      </c>
      <c r="S1107" s="134">
        <v>-1</v>
      </c>
      <c r="T1107" s="134">
        <v>0</v>
      </c>
      <c r="U1107" t="s">
        <v>458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-1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/>
      <c r="AK1107" s="134">
        <v>0</v>
      </c>
      <c r="AM1107">
        <v>0</v>
      </c>
      <c r="AO1107">
        <v>0</v>
      </c>
      <c r="AP1107" t="s">
        <v>587</v>
      </c>
      <c r="AQ1107" t="s">
        <v>435</v>
      </c>
      <c r="AS1107">
        <v>0</v>
      </c>
      <c r="AT1107">
        <v>0</v>
      </c>
      <c r="AU1107">
        <v>2023</v>
      </c>
      <c r="AY1107">
        <v>0</v>
      </c>
      <c r="AZ1107">
        <v>0</v>
      </c>
      <c r="BA1107" t="s">
        <v>104</v>
      </c>
      <c r="BB1107">
        <v>4465</v>
      </c>
      <c r="BC1107">
        <v>0</v>
      </c>
      <c r="BD1107">
        <v>0</v>
      </c>
      <c r="BE1107">
        <v>0</v>
      </c>
      <c r="BF1107" s="134">
        <v>0</v>
      </c>
      <c r="BG1107" s="134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7" s="134">
        <f>Table_PortfolioResourcesYear1[[#This Row],[total Variable Cost]]-Table_PortfolioResourcesYear1[[#This Row],[Total_Cost]]</f>
        <v>0</v>
      </c>
      <c r="BO1107" s="134">
        <f>Table_PortfolioResourcesYear1[[#This Row],[Revenue]]-Table_PortfolioResourcesYear1[[#This Row],[total Variable Cost]]</f>
        <v>0</v>
      </c>
      <c r="BP1107" s="134" t="e">
        <f>(Table_PortfolioResourcesYear1[[#This Row],[Column2]]*1000)/(Table_PortfolioResourcesYear1[[#This Row],[Capacity]]*1000)</f>
        <v>#DIV/0!</v>
      </c>
      <c r="BQ1107" s="134">
        <f t="shared" si="17"/>
        <v>0</v>
      </c>
      <c r="BR1107" s="134" t="e">
        <f>Table_PortfolioResourcesYear1[[#This Row],[Revenue]]*1000/Table_PortfolioResourcesYear1[[#This Row],[Output_MWH_Primary]]</f>
        <v>#DIV/0!</v>
      </c>
      <c r="BS1107" s="134">
        <f>Table_PortfolioResourcesYear1[[#This Row],[Energy_Revenue]]-Table_PortfolioResourcesYear1[[#This Row],[total Variable Cost]]</f>
        <v>0</v>
      </c>
    </row>
    <row r="1108" spans="1:71" x14ac:dyDescent="0.35">
      <c r="A1108" t="s">
        <v>30</v>
      </c>
      <c r="B1108" t="s">
        <v>100</v>
      </c>
      <c r="C1108" t="s">
        <v>126</v>
      </c>
      <c r="D1108" t="s">
        <v>102</v>
      </c>
      <c r="E1108" t="s">
        <v>103</v>
      </c>
      <c r="F1108" t="s">
        <v>588</v>
      </c>
      <c r="G1108" t="s">
        <v>588</v>
      </c>
      <c r="H1108" s="134">
        <v>0</v>
      </c>
      <c r="I1108" s="134">
        <v>0</v>
      </c>
      <c r="J1108" s="134">
        <v>0</v>
      </c>
      <c r="K1108" s="134">
        <v>0</v>
      </c>
      <c r="L1108" s="134">
        <v>0</v>
      </c>
      <c r="M1108" s="134"/>
      <c r="N1108" s="134">
        <v>0</v>
      </c>
      <c r="O1108" s="134">
        <v>0</v>
      </c>
      <c r="P1108" s="134">
        <v>0</v>
      </c>
      <c r="Q1108" s="134">
        <v>0</v>
      </c>
      <c r="R1108" s="134">
        <v>0</v>
      </c>
      <c r="S1108" s="134">
        <v>-1</v>
      </c>
      <c r="T1108" s="134">
        <v>0</v>
      </c>
      <c r="U1108" t="s">
        <v>458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-1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/>
      <c r="AK1108" s="134">
        <v>0</v>
      </c>
      <c r="AM1108">
        <v>0</v>
      </c>
      <c r="AO1108">
        <v>0</v>
      </c>
      <c r="AP1108" t="s">
        <v>589</v>
      </c>
      <c r="AQ1108" t="s">
        <v>435</v>
      </c>
      <c r="AS1108">
        <v>0</v>
      </c>
      <c r="AT1108">
        <v>0</v>
      </c>
      <c r="AU1108">
        <v>2023</v>
      </c>
      <c r="AY1108">
        <v>0</v>
      </c>
      <c r="AZ1108">
        <v>0</v>
      </c>
      <c r="BA1108" t="s">
        <v>104</v>
      </c>
      <c r="BB1108">
        <v>4466</v>
      </c>
      <c r="BC1108">
        <v>0</v>
      </c>
      <c r="BD1108">
        <v>0</v>
      </c>
      <c r="BE1108">
        <v>0</v>
      </c>
      <c r="BF1108" s="134">
        <v>0</v>
      </c>
      <c r="BG1108" s="134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8" s="134">
        <f>Table_PortfolioResourcesYear1[[#This Row],[total Variable Cost]]-Table_PortfolioResourcesYear1[[#This Row],[Total_Cost]]</f>
        <v>0</v>
      </c>
      <c r="BO1108" s="134">
        <f>Table_PortfolioResourcesYear1[[#This Row],[Revenue]]-Table_PortfolioResourcesYear1[[#This Row],[total Variable Cost]]</f>
        <v>0</v>
      </c>
      <c r="BP1108" s="134" t="e">
        <f>(Table_PortfolioResourcesYear1[[#This Row],[Column2]]*1000)/(Table_PortfolioResourcesYear1[[#This Row],[Capacity]]*1000)</f>
        <v>#DIV/0!</v>
      </c>
      <c r="BQ1108" s="134">
        <f t="shared" si="17"/>
        <v>0</v>
      </c>
      <c r="BR1108" s="134" t="e">
        <f>Table_PortfolioResourcesYear1[[#This Row],[Revenue]]*1000/Table_PortfolioResourcesYear1[[#This Row],[Output_MWH_Primary]]</f>
        <v>#DIV/0!</v>
      </c>
      <c r="BS1108" s="134">
        <f>Table_PortfolioResourcesYear1[[#This Row],[Energy_Revenue]]-Table_PortfolioResourcesYear1[[#This Row],[total Variable Cost]]</f>
        <v>0</v>
      </c>
    </row>
    <row r="1109" spans="1:71" x14ac:dyDescent="0.35">
      <c r="A1109" t="s">
        <v>30</v>
      </c>
      <c r="B1109" t="s">
        <v>100</v>
      </c>
      <c r="C1109" t="s">
        <v>126</v>
      </c>
      <c r="D1109" t="s">
        <v>107</v>
      </c>
      <c r="E1109" t="s">
        <v>51</v>
      </c>
      <c r="F1109" t="s">
        <v>588</v>
      </c>
      <c r="G1109" t="s">
        <v>588</v>
      </c>
      <c r="H1109" s="134">
        <v>0</v>
      </c>
      <c r="I1109" s="134">
        <v>0</v>
      </c>
      <c r="J1109" s="134">
        <v>0</v>
      </c>
      <c r="K1109" s="134">
        <v>0</v>
      </c>
      <c r="L1109" s="134">
        <v>0</v>
      </c>
      <c r="M1109" s="134"/>
      <c r="N1109" s="134">
        <v>0</v>
      </c>
      <c r="O1109" s="134">
        <v>0</v>
      </c>
      <c r="P1109" s="134">
        <v>0</v>
      </c>
      <c r="Q1109" s="134">
        <v>0</v>
      </c>
      <c r="R1109" s="134">
        <v>0</v>
      </c>
      <c r="S1109" s="134">
        <v>-1</v>
      </c>
      <c r="T1109" s="134">
        <v>0</v>
      </c>
      <c r="U1109" t="s">
        <v>458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-1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/>
      <c r="AK1109" s="134">
        <v>0</v>
      </c>
      <c r="AM1109">
        <v>0</v>
      </c>
      <c r="AO1109">
        <v>0</v>
      </c>
      <c r="AP1109" t="s">
        <v>589</v>
      </c>
      <c r="AQ1109" t="s">
        <v>435</v>
      </c>
      <c r="AS1109">
        <v>0</v>
      </c>
      <c r="AT1109">
        <v>0</v>
      </c>
      <c r="AU1109">
        <v>2023</v>
      </c>
      <c r="AY1109">
        <v>0</v>
      </c>
      <c r="AZ1109">
        <v>0</v>
      </c>
      <c r="BA1109" t="s">
        <v>104</v>
      </c>
      <c r="BB1109">
        <v>4467</v>
      </c>
      <c r="BC1109">
        <v>0</v>
      </c>
      <c r="BD1109">
        <v>0</v>
      </c>
      <c r="BE1109">
        <v>0</v>
      </c>
      <c r="BF1109" s="134">
        <v>0</v>
      </c>
      <c r="BG1109" s="134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09" s="134">
        <f>Table_PortfolioResourcesYear1[[#This Row],[total Variable Cost]]-Table_PortfolioResourcesYear1[[#This Row],[Total_Cost]]</f>
        <v>0</v>
      </c>
      <c r="BO1109" s="134">
        <f>Table_PortfolioResourcesYear1[[#This Row],[Revenue]]-Table_PortfolioResourcesYear1[[#This Row],[total Variable Cost]]</f>
        <v>0</v>
      </c>
      <c r="BP1109" s="134" t="e">
        <f>(Table_PortfolioResourcesYear1[[#This Row],[Column2]]*1000)/(Table_PortfolioResourcesYear1[[#This Row],[Capacity]]*1000)</f>
        <v>#DIV/0!</v>
      </c>
      <c r="BQ1109" s="134">
        <f t="shared" si="17"/>
        <v>0</v>
      </c>
      <c r="BR1109" s="134" t="e">
        <f>Table_PortfolioResourcesYear1[[#This Row],[Revenue]]*1000/Table_PortfolioResourcesYear1[[#This Row],[Output_MWH_Primary]]</f>
        <v>#DIV/0!</v>
      </c>
      <c r="BS1109" s="134">
        <f>Table_PortfolioResourcesYear1[[#This Row],[Energy_Revenue]]-Table_PortfolioResourcesYear1[[#This Row],[total Variable Cost]]</f>
        <v>0</v>
      </c>
    </row>
    <row r="1110" spans="1:71" x14ac:dyDescent="0.35">
      <c r="A1110" t="s">
        <v>30</v>
      </c>
      <c r="B1110" t="s">
        <v>100</v>
      </c>
      <c r="C1110" t="s">
        <v>126</v>
      </c>
      <c r="D1110" t="s">
        <v>102</v>
      </c>
      <c r="E1110" t="s">
        <v>103</v>
      </c>
      <c r="F1110" t="s">
        <v>590</v>
      </c>
      <c r="G1110" t="s">
        <v>590</v>
      </c>
      <c r="H1110" s="134">
        <v>0</v>
      </c>
      <c r="I1110" s="134">
        <v>0</v>
      </c>
      <c r="J1110" s="134">
        <v>0</v>
      </c>
      <c r="K1110" s="134">
        <v>0</v>
      </c>
      <c r="L1110" s="134">
        <v>0</v>
      </c>
      <c r="M1110" s="134"/>
      <c r="N1110" s="134">
        <v>0</v>
      </c>
      <c r="O1110" s="134">
        <v>0</v>
      </c>
      <c r="P1110" s="134">
        <v>0</v>
      </c>
      <c r="Q1110" s="134">
        <v>0</v>
      </c>
      <c r="R1110" s="134">
        <v>0</v>
      </c>
      <c r="S1110" s="134">
        <v>-1</v>
      </c>
      <c r="T1110" s="134">
        <v>0</v>
      </c>
      <c r="U1110" t="s">
        <v>458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-1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/>
      <c r="AK1110" s="134">
        <v>0</v>
      </c>
      <c r="AM1110">
        <v>0</v>
      </c>
      <c r="AO1110">
        <v>0</v>
      </c>
      <c r="AP1110" t="s">
        <v>591</v>
      </c>
      <c r="AQ1110" t="s">
        <v>435</v>
      </c>
      <c r="AS1110">
        <v>0</v>
      </c>
      <c r="AT1110">
        <v>0</v>
      </c>
      <c r="AU1110">
        <v>2023</v>
      </c>
      <c r="AY1110">
        <v>0</v>
      </c>
      <c r="AZ1110">
        <v>0</v>
      </c>
      <c r="BA1110" t="s">
        <v>104</v>
      </c>
      <c r="BB1110">
        <v>4468</v>
      </c>
      <c r="BC1110">
        <v>0</v>
      </c>
      <c r="BD1110">
        <v>0</v>
      </c>
      <c r="BE1110">
        <v>0</v>
      </c>
      <c r="BF1110" s="134">
        <v>0</v>
      </c>
      <c r="BG1110" s="134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0" s="134">
        <f>Table_PortfolioResourcesYear1[[#This Row],[total Variable Cost]]-Table_PortfolioResourcesYear1[[#This Row],[Total_Cost]]</f>
        <v>0</v>
      </c>
      <c r="BO1110" s="134">
        <f>Table_PortfolioResourcesYear1[[#This Row],[Revenue]]-Table_PortfolioResourcesYear1[[#This Row],[total Variable Cost]]</f>
        <v>0</v>
      </c>
      <c r="BP1110" s="134" t="e">
        <f>(Table_PortfolioResourcesYear1[[#This Row],[Column2]]*1000)/(Table_PortfolioResourcesYear1[[#This Row],[Capacity]]*1000)</f>
        <v>#DIV/0!</v>
      </c>
      <c r="BQ1110" s="134">
        <f t="shared" si="17"/>
        <v>0</v>
      </c>
      <c r="BR1110" s="134" t="e">
        <f>Table_PortfolioResourcesYear1[[#This Row],[Revenue]]*1000/Table_PortfolioResourcesYear1[[#This Row],[Output_MWH_Primary]]</f>
        <v>#DIV/0!</v>
      </c>
      <c r="BS1110" s="134">
        <f>Table_PortfolioResourcesYear1[[#This Row],[Energy_Revenue]]-Table_PortfolioResourcesYear1[[#This Row],[total Variable Cost]]</f>
        <v>0</v>
      </c>
    </row>
    <row r="1111" spans="1:71" x14ac:dyDescent="0.35">
      <c r="A1111" t="s">
        <v>30</v>
      </c>
      <c r="B1111" t="s">
        <v>100</v>
      </c>
      <c r="C1111" t="s">
        <v>126</v>
      </c>
      <c r="D1111" t="s">
        <v>107</v>
      </c>
      <c r="E1111" t="s">
        <v>51</v>
      </c>
      <c r="F1111" t="s">
        <v>590</v>
      </c>
      <c r="G1111" t="s">
        <v>590</v>
      </c>
      <c r="H1111" s="134">
        <v>0</v>
      </c>
      <c r="I1111" s="134">
        <v>0</v>
      </c>
      <c r="J1111" s="134">
        <v>0</v>
      </c>
      <c r="K1111" s="134">
        <v>0</v>
      </c>
      <c r="L1111" s="134">
        <v>0</v>
      </c>
      <c r="M1111" s="134"/>
      <c r="N1111" s="134">
        <v>0</v>
      </c>
      <c r="O1111" s="134">
        <v>0</v>
      </c>
      <c r="P1111" s="134">
        <v>0</v>
      </c>
      <c r="Q1111" s="134">
        <v>0</v>
      </c>
      <c r="R1111" s="134">
        <v>0</v>
      </c>
      <c r="S1111" s="134">
        <v>-1</v>
      </c>
      <c r="T1111" s="134">
        <v>0</v>
      </c>
      <c r="U1111" t="s">
        <v>458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-1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/>
      <c r="AK1111" s="134">
        <v>0</v>
      </c>
      <c r="AM1111">
        <v>0</v>
      </c>
      <c r="AO1111">
        <v>0</v>
      </c>
      <c r="AP1111" t="s">
        <v>591</v>
      </c>
      <c r="AQ1111" t="s">
        <v>435</v>
      </c>
      <c r="AS1111">
        <v>0</v>
      </c>
      <c r="AT1111">
        <v>0</v>
      </c>
      <c r="AU1111">
        <v>2023</v>
      </c>
      <c r="AY1111">
        <v>0</v>
      </c>
      <c r="AZ1111">
        <v>0</v>
      </c>
      <c r="BA1111" t="s">
        <v>104</v>
      </c>
      <c r="BB1111">
        <v>4469</v>
      </c>
      <c r="BC1111">
        <v>0</v>
      </c>
      <c r="BD1111">
        <v>0</v>
      </c>
      <c r="BE1111">
        <v>0</v>
      </c>
      <c r="BF1111" s="134">
        <v>0</v>
      </c>
      <c r="BG1111" s="134">
        <v>0</v>
      </c>
      <c r="BH1111">
        <v>0</v>
      </c>
      <c r="BI1111">
        <v>0</v>
      </c>
      <c r="BJ1111">
        <v>0</v>
      </c>
      <c r="BK1111">
        <v>0</v>
      </c>
      <c r="BL1111">
        <v>0</v>
      </c>
      <c r="BM11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1" s="134">
        <f>Table_PortfolioResourcesYear1[[#This Row],[total Variable Cost]]-Table_PortfolioResourcesYear1[[#This Row],[Total_Cost]]</f>
        <v>0</v>
      </c>
      <c r="BO1111" s="134">
        <f>Table_PortfolioResourcesYear1[[#This Row],[Revenue]]-Table_PortfolioResourcesYear1[[#This Row],[total Variable Cost]]</f>
        <v>0</v>
      </c>
      <c r="BP1111" s="134" t="e">
        <f>(Table_PortfolioResourcesYear1[[#This Row],[Column2]]*1000)/(Table_PortfolioResourcesYear1[[#This Row],[Capacity]]*1000)</f>
        <v>#DIV/0!</v>
      </c>
      <c r="BQ1111" s="134">
        <f t="shared" si="17"/>
        <v>0</v>
      </c>
      <c r="BR1111" s="134" t="e">
        <f>Table_PortfolioResourcesYear1[[#This Row],[Revenue]]*1000/Table_PortfolioResourcesYear1[[#This Row],[Output_MWH_Primary]]</f>
        <v>#DIV/0!</v>
      </c>
      <c r="BS1111" s="134">
        <f>Table_PortfolioResourcesYear1[[#This Row],[Energy_Revenue]]-Table_PortfolioResourcesYear1[[#This Row],[total Variable Cost]]</f>
        <v>0</v>
      </c>
    </row>
    <row r="1112" spans="1:71" x14ac:dyDescent="0.35">
      <c r="A1112" t="s">
        <v>30</v>
      </c>
      <c r="B1112" t="s">
        <v>100</v>
      </c>
      <c r="C1112" t="s">
        <v>126</v>
      </c>
      <c r="D1112" t="s">
        <v>102</v>
      </c>
      <c r="E1112" t="s">
        <v>103</v>
      </c>
      <c r="F1112" t="s">
        <v>592</v>
      </c>
      <c r="G1112" t="s">
        <v>592</v>
      </c>
      <c r="H1112" s="134">
        <v>0</v>
      </c>
      <c r="I1112" s="134">
        <v>0</v>
      </c>
      <c r="J1112" s="134">
        <v>0</v>
      </c>
      <c r="K1112" s="134">
        <v>0</v>
      </c>
      <c r="L1112" s="134">
        <v>0</v>
      </c>
      <c r="M1112" s="134"/>
      <c r="N1112" s="134">
        <v>0</v>
      </c>
      <c r="O1112" s="134">
        <v>0</v>
      </c>
      <c r="P1112" s="134">
        <v>0</v>
      </c>
      <c r="Q1112" s="134">
        <v>0</v>
      </c>
      <c r="R1112" s="134">
        <v>0</v>
      </c>
      <c r="S1112" s="134">
        <v>-1</v>
      </c>
      <c r="T1112" s="134">
        <v>0</v>
      </c>
      <c r="U1112" t="s">
        <v>458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-1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/>
      <c r="AK1112" s="134">
        <v>0</v>
      </c>
      <c r="AM1112">
        <v>0</v>
      </c>
      <c r="AO1112">
        <v>0</v>
      </c>
      <c r="AP1112" t="s">
        <v>593</v>
      </c>
      <c r="AQ1112" t="s">
        <v>435</v>
      </c>
      <c r="AS1112">
        <v>0</v>
      </c>
      <c r="AT1112">
        <v>0</v>
      </c>
      <c r="AU1112">
        <v>2023</v>
      </c>
      <c r="AY1112">
        <v>0</v>
      </c>
      <c r="AZ1112">
        <v>0</v>
      </c>
      <c r="BA1112" t="s">
        <v>104</v>
      </c>
      <c r="BB1112">
        <v>4470</v>
      </c>
      <c r="BC1112">
        <v>0</v>
      </c>
      <c r="BD1112">
        <v>0</v>
      </c>
      <c r="BE1112">
        <v>0</v>
      </c>
      <c r="BF1112" s="134">
        <v>0</v>
      </c>
      <c r="BG1112" s="134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2" s="134">
        <f>Table_PortfolioResourcesYear1[[#This Row],[total Variable Cost]]-Table_PortfolioResourcesYear1[[#This Row],[Total_Cost]]</f>
        <v>0</v>
      </c>
      <c r="BO1112" s="134">
        <f>Table_PortfolioResourcesYear1[[#This Row],[Revenue]]-Table_PortfolioResourcesYear1[[#This Row],[total Variable Cost]]</f>
        <v>0</v>
      </c>
      <c r="BP1112" s="134" t="e">
        <f>(Table_PortfolioResourcesYear1[[#This Row],[Column2]]*1000)/(Table_PortfolioResourcesYear1[[#This Row],[Capacity]]*1000)</f>
        <v>#DIV/0!</v>
      </c>
      <c r="BQ1112" s="134">
        <f t="shared" si="17"/>
        <v>0</v>
      </c>
      <c r="BR1112" s="134" t="e">
        <f>Table_PortfolioResourcesYear1[[#This Row],[Revenue]]*1000/Table_PortfolioResourcesYear1[[#This Row],[Output_MWH_Primary]]</f>
        <v>#DIV/0!</v>
      </c>
      <c r="BS1112" s="134">
        <f>Table_PortfolioResourcesYear1[[#This Row],[Energy_Revenue]]-Table_PortfolioResourcesYear1[[#This Row],[total Variable Cost]]</f>
        <v>0</v>
      </c>
    </row>
    <row r="1113" spans="1:71" x14ac:dyDescent="0.35">
      <c r="A1113" t="s">
        <v>30</v>
      </c>
      <c r="B1113" t="s">
        <v>100</v>
      </c>
      <c r="C1113" t="s">
        <v>126</v>
      </c>
      <c r="D1113" t="s">
        <v>107</v>
      </c>
      <c r="E1113" t="s">
        <v>51</v>
      </c>
      <c r="F1113" t="s">
        <v>592</v>
      </c>
      <c r="G1113" t="s">
        <v>592</v>
      </c>
      <c r="H1113" s="134">
        <v>0</v>
      </c>
      <c r="I1113" s="134">
        <v>0</v>
      </c>
      <c r="J1113" s="134">
        <v>0</v>
      </c>
      <c r="K1113" s="134">
        <v>0</v>
      </c>
      <c r="L1113" s="134">
        <v>0</v>
      </c>
      <c r="M1113" s="134"/>
      <c r="N1113" s="134">
        <v>0</v>
      </c>
      <c r="O1113" s="134">
        <v>0</v>
      </c>
      <c r="P1113" s="134">
        <v>0</v>
      </c>
      <c r="Q1113" s="134">
        <v>0</v>
      </c>
      <c r="R1113" s="134">
        <v>0</v>
      </c>
      <c r="S1113" s="134">
        <v>-1</v>
      </c>
      <c r="T1113" s="134">
        <v>0</v>
      </c>
      <c r="U1113" t="s">
        <v>458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-1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/>
      <c r="AK1113" s="134">
        <v>0</v>
      </c>
      <c r="AM1113">
        <v>0</v>
      </c>
      <c r="AO1113">
        <v>0</v>
      </c>
      <c r="AP1113" t="s">
        <v>593</v>
      </c>
      <c r="AQ1113" t="s">
        <v>435</v>
      </c>
      <c r="AS1113">
        <v>0</v>
      </c>
      <c r="AT1113">
        <v>0</v>
      </c>
      <c r="AU1113">
        <v>2023</v>
      </c>
      <c r="AY1113">
        <v>0</v>
      </c>
      <c r="AZ1113">
        <v>0</v>
      </c>
      <c r="BA1113" t="s">
        <v>104</v>
      </c>
      <c r="BB1113">
        <v>4471</v>
      </c>
      <c r="BC1113">
        <v>0</v>
      </c>
      <c r="BD1113">
        <v>0</v>
      </c>
      <c r="BE1113">
        <v>0</v>
      </c>
      <c r="BF1113" s="134">
        <v>0</v>
      </c>
      <c r="BG1113" s="134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  <c r="BM11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3" s="134">
        <f>Table_PortfolioResourcesYear1[[#This Row],[total Variable Cost]]-Table_PortfolioResourcesYear1[[#This Row],[Total_Cost]]</f>
        <v>0</v>
      </c>
      <c r="BO1113" s="134">
        <f>Table_PortfolioResourcesYear1[[#This Row],[Revenue]]-Table_PortfolioResourcesYear1[[#This Row],[total Variable Cost]]</f>
        <v>0</v>
      </c>
      <c r="BP1113" s="134" t="e">
        <f>(Table_PortfolioResourcesYear1[[#This Row],[Column2]]*1000)/(Table_PortfolioResourcesYear1[[#This Row],[Capacity]]*1000)</f>
        <v>#DIV/0!</v>
      </c>
      <c r="BQ1113" s="134">
        <f t="shared" si="17"/>
        <v>0</v>
      </c>
      <c r="BR1113" s="134" t="e">
        <f>Table_PortfolioResourcesYear1[[#This Row],[Revenue]]*1000/Table_PortfolioResourcesYear1[[#This Row],[Output_MWH_Primary]]</f>
        <v>#DIV/0!</v>
      </c>
      <c r="BS1113" s="134">
        <f>Table_PortfolioResourcesYear1[[#This Row],[Energy_Revenue]]-Table_PortfolioResourcesYear1[[#This Row],[total Variable Cost]]</f>
        <v>0</v>
      </c>
    </row>
    <row r="1114" spans="1:71" x14ac:dyDescent="0.35">
      <c r="A1114" t="s">
        <v>30</v>
      </c>
      <c r="B1114" t="s">
        <v>100</v>
      </c>
      <c r="C1114" t="s">
        <v>126</v>
      </c>
      <c r="D1114" t="s">
        <v>102</v>
      </c>
      <c r="E1114" t="s">
        <v>103</v>
      </c>
      <c r="F1114" t="s">
        <v>594</v>
      </c>
      <c r="G1114" t="s">
        <v>594</v>
      </c>
      <c r="H1114" s="134">
        <v>0</v>
      </c>
      <c r="I1114" s="134">
        <v>0</v>
      </c>
      <c r="J1114" s="134">
        <v>0</v>
      </c>
      <c r="K1114" s="134">
        <v>0</v>
      </c>
      <c r="L1114" s="134">
        <v>0</v>
      </c>
      <c r="M1114" s="134"/>
      <c r="N1114" s="134">
        <v>0</v>
      </c>
      <c r="O1114" s="134">
        <v>0</v>
      </c>
      <c r="P1114" s="134">
        <v>0</v>
      </c>
      <c r="Q1114" s="134">
        <v>0</v>
      </c>
      <c r="R1114" s="134">
        <v>0</v>
      </c>
      <c r="S1114" s="134">
        <v>-1</v>
      </c>
      <c r="T1114" s="134">
        <v>0</v>
      </c>
      <c r="U1114" t="s">
        <v>458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-1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/>
      <c r="AK1114" s="134">
        <v>0</v>
      </c>
      <c r="AM1114">
        <v>0</v>
      </c>
      <c r="AO1114">
        <v>0</v>
      </c>
      <c r="AP1114" t="s">
        <v>595</v>
      </c>
      <c r="AQ1114" t="s">
        <v>435</v>
      </c>
      <c r="AS1114">
        <v>0</v>
      </c>
      <c r="AT1114">
        <v>0</v>
      </c>
      <c r="AU1114">
        <v>2023</v>
      </c>
      <c r="AY1114">
        <v>0</v>
      </c>
      <c r="AZ1114">
        <v>0</v>
      </c>
      <c r="BA1114" t="s">
        <v>104</v>
      </c>
      <c r="BB1114">
        <v>4472</v>
      </c>
      <c r="BC1114">
        <v>0</v>
      </c>
      <c r="BD1114">
        <v>0</v>
      </c>
      <c r="BE1114">
        <v>0</v>
      </c>
      <c r="BF1114" s="134">
        <v>0</v>
      </c>
      <c r="BG1114" s="134">
        <v>0</v>
      </c>
      <c r="BH1114">
        <v>0</v>
      </c>
      <c r="BI1114">
        <v>0</v>
      </c>
      <c r="BJ1114">
        <v>0</v>
      </c>
      <c r="BK1114">
        <v>0</v>
      </c>
      <c r="BL1114">
        <v>0</v>
      </c>
      <c r="BM11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4" s="134">
        <f>Table_PortfolioResourcesYear1[[#This Row],[total Variable Cost]]-Table_PortfolioResourcesYear1[[#This Row],[Total_Cost]]</f>
        <v>0</v>
      </c>
      <c r="BO1114" s="134">
        <f>Table_PortfolioResourcesYear1[[#This Row],[Revenue]]-Table_PortfolioResourcesYear1[[#This Row],[total Variable Cost]]</f>
        <v>0</v>
      </c>
      <c r="BP1114" s="134" t="e">
        <f>(Table_PortfolioResourcesYear1[[#This Row],[Column2]]*1000)/(Table_PortfolioResourcesYear1[[#This Row],[Capacity]]*1000)</f>
        <v>#DIV/0!</v>
      </c>
      <c r="BQ1114" s="134">
        <f t="shared" si="17"/>
        <v>0</v>
      </c>
      <c r="BR1114" s="134" t="e">
        <f>Table_PortfolioResourcesYear1[[#This Row],[Revenue]]*1000/Table_PortfolioResourcesYear1[[#This Row],[Output_MWH_Primary]]</f>
        <v>#DIV/0!</v>
      </c>
      <c r="BS1114" s="134">
        <f>Table_PortfolioResourcesYear1[[#This Row],[Energy_Revenue]]-Table_PortfolioResourcesYear1[[#This Row],[total Variable Cost]]</f>
        <v>0</v>
      </c>
    </row>
    <row r="1115" spans="1:71" x14ac:dyDescent="0.35">
      <c r="A1115" t="s">
        <v>30</v>
      </c>
      <c r="B1115" t="s">
        <v>100</v>
      </c>
      <c r="C1115" t="s">
        <v>126</v>
      </c>
      <c r="D1115" t="s">
        <v>107</v>
      </c>
      <c r="E1115" t="s">
        <v>51</v>
      </c>
      <c r="F1115" t="s">
        <v>594</v>
      </c>
      <c r="G1115" t="s">
        <v>594</v>
      </c>
      <c r="H1115" s="134">
        <v>0</v>
      </c>
      <c r="I1115" s="134">
        <v>0</v>
      </c>
      <c r="J1115" s="134">
        <v>0</v>
      </c>
      <c r="K1115" s="134">
        <v>0</v>
      </c>
      <c r="L1115" s="134">
        <v>0</v>
      </c>
      <c r="M1115" s="134"/>
      <c r="N1115" s="134">
        <v>0</v>
      </c>
      <c r="O1115" s="134">
        <v>0</v>
      </c>
      <c r="P1115" s="134">
        <v>0</v>
      </c>
      <c r="Q1115" s="134">
        <v>0</v>
      </c>
      <c r="R1115" s="134">
        <v>0</v>
      </c>
      <c r="S1115" s="134">
        <v>-1</v>
      </c>
      <c r="T1115" s="134">
        <v>0</v>
      </c>
      <c r="U1115" t="s">
        <v>458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-1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/>
      <c r="AK1115" s="134">
        <v>0</v>
      </c>
      <c r="AM1115">
        <v>0</v>
      </c>
      <c r="AO1115">
        <v>0</v>
      </c>
      <c r="AP1115" t="s">
        <v>595</v>
      </c>
      <c r="AQ1115" t="s">
        <v>435</v>
      </c>
      <c r="AS1115">
        <v>0</v>
      </c>
      <c r="AT1115">
        <v>0</v>
      </c>
      <c r="AU1115">
        <v>2023</v>
      </c>
      <c r="AY1115">
        <v>0</v>
      </c>
      <c r="AZ1115">
        <v>0</v>
      </c>
      <c r="BA1115" t="s">
        <v>104</v>
      </c>
      <c r="BB1115">
        <v>4473</v>
      </c>
      <c r="BC1115">
        <v>0</v>
      </c>
      <c r="BD1115">
        <v>0</v>
      </c>
      <c r="BE1115">
        <v>0</v>
      </c>
      <c r="BF1115" s="134">
        <v>0</v>
      </c>
      <c r="BG1115" s="134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5" s="134">
        <f>Table_PortfolioResourcesYear1[[#This Row],[total Variable Cost]]-Table_PortfolioResourcesYear1[[#This Row],[Total_Cost]]</f>
        <v>0</v>
      </c>
      <c r="BO1115" s="134">
        <f>Table_PortfolioResourcesYear1[[#This Row],[Revenue]]-Table_PortfolioResourcesYear1[[#This Row],[total Variable Cost]]</f>
        <v>0</v>
      </c>
      <c r="BP1115" s="134" t="e">
        <f>(Table_PortfolioResourcesYear1[[#This Row],[Column2]]*1000)/(Table_PortfolioResourcesYear1[[#This Row],[Capacity]]*1000)</f>
        <v>#DIV/0!</v>
      </c>
      <c r="BQ1115" s="134">
        <f t="shared" si="17"/>
        <v>0</v>
      </c>
      <c r="BR1115" s="134" t="e">
        <f>Table_PortfolioResourcesYear1[[#This Row],[Revenue]]*1000/Table_PortfolioResourcesYear1[[#This Row],[Output_MWH_Primary]]</f>
        <v>#DIV/0!</v>
      </c>
      <c r="BS1115" s="134">
        <f>Table_PortfolioResourcesYear1[[#This Row],[Energy_Revenue]]-Table_PortfolioResourcesYear1[[#This Row],[total Variable Cost]]</f>
        <v>0</v>
      </c>
    </row>
    <row r="1116" spans="1:71" x14ac:dyDescent="0.35">
      <c r="A1116" t="s">
        <v>30</v>
      </c>
      <c r="B1116" t="s">
        <v>100</v>
      </c>
      <c r="C1116" t="s">
        <v>126</v>
      </c>
      <c r="D1116" t="s">
        <v>102</v>
      </c>
      <c r="E1116" t="s">
        <v>103</v>
      </c>
      <c r="F1116" t="s">
        <v>596</v>
      </c>
      <c r="G1116" t="s">
        <v>596</v>
      </c>
      <c r="H1116" s="134">
        <v>0</v>
      </c>
      <c r="I1116" s="134">
        <v>0</v>
      </c>
      <c r="J1116" s="134">
        <v>0</v>
      </c>
      <c r="K1116" s="134">
        <v>0</v>
      </c>
      <c r="L1116" s="134">
        <v>0</v>
      </c>
      <c r="M1116" s="134"/>
      <c r="N1116" s="134">
        <v>0</v>
      </c>
      <c r="O1116" s="134">
        <v>0</v>
      </c>
      <c r="P1116" s="134">
        <v>0</v>
      </c>
      <c r="Q1116" s="134">
        <v>0</v>
      </c>
      <c r="R1116" s="134">
        <v>0</v>
      </c>
      <c r="S1116" s="134">
        <v>-1</v>
      </c>
      <c r="T1116" s="134">
        <v>0</v>
      </c>
      <c r="U1116" t="s">
        <v>458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-1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/>
      <c r="AK1116" s="134">
        <v>0</v>
      </c>
      <c r="AM1116">
        <v>0</v>
      </c>
      <c r="AO1116">
        <v>0</v>
      </c>
      <c r="AP1116" t="s">
        <v>597</v>
      </c>
      <c r="AQ1116" t="s">
        <v>598</v>
      </c>
      <c r="AS1116">
        <v>0</v>
      </c>
      <c r="AT1116">
        <v>0</v>
      </c>
      <c r="AU1116">
        <v>2023</v>
      </c>
      <c r="AY1116">
        <v>0</v>
      </c>
      <c r="AZ1116">
        <v>0</v>
      </c>
      <c r="BA1116" t="s">
        <v>104</v>
      </c>
      <c r="BB1116">
        <v>4474</v>
      </c>
      <c r="BC1116">
        <v>0</v>
      </c>
      <c r="BD1116">
        <v>0</v>
      </c>
      <c r="BE1116">
        <v>0</v>
      </c>
      <c r="BF1116" s="134">
        <v>0</v>
      </c>
      <c r="BG1116" s="134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6" s="134">
        <f>Table_PortfolioResourcesYear1[[#This Row],[total Variable Cost]]-Table_PortfolioResourcesYear1[[#This Row],[Total_Cost]]</f>
        <v>0</v>
      </c>
      <c r="BO1116" s="134">
        <f>Table_PortfolioResourcesYear1[[#This Row],[Revenue]]-Table_PortfolioResourcesYear1[[#This Row],[total Variable Cost]]</f>
        <v>0</v>
      </c>
      <c r="BP1116" s="134" t="e">
        <f>(Table_PortfolioResourcesYear1[[#This Row],[Column2]]*1000)/(Table_PortfolioResourcesYear1[[#This Row],[Capacity]]*1000)</f>
        <v>#DIV/0!</v>
      </c>
      <c r="BQ1116" s="134">
        <f t="shared" si="17"/>
        <v>0</v>
      </c>
      <c r="BR1116" s="134" t="e">
        <f>Table_PortfolioResourcesYear1[[#This Row],[Revenue]]*1000/Table_PortfolioResourcesYear1[[#This Row],[Output_MWH_Primary]]</f>
        <v>#DIV/0!</v>
      </c>
      <c r="BS1116" s="134">
        <f>Table_PortfolioResourcesYear1[[#This Row],[Energy_Revenue]]-Table_PortfolioResourcesYear1[[#This Row],[total Variable Cost]]</f>
        <v>0</v>
      </c>
    </row>
    <row r="1117" spans="1:71" x14ac:dyDescent="0.35">
      <c r="A1117" t="s">
        <v>30</v>
      </c>
      <c r="B1117" t="s">
        <v>100</v>
      </c>
      <c r="C1117" t="s">
        <v>126</v>
      </c>
      <c r="D1117" t="s">
        <v>102</v>
      </c>
      <c r="E1117" t="s">
        <v>103</v>
      </c>
      <c r="F1117" t="s">
        <v>599</v>
      </c>
      <c r="G1117" t="s">
        <v>599</v>
      </c>
      <c r="H1117" s="134">
        <v>0</v>
      </c>
      <c r="I1117" s="134">
        <v>0</v>
      </c>
      <c r="J1117" s="134">
        <v>0</v>
      </c>
      <c r="K1117" s="134">
        <v>0</v>
      </c>
      <c r="L1117" s="134">
        <v>0</v>
      </c>
      <c r="M1117" s="134"/>
      <c r="N1117" s="134">
        <v>0</v>
      </c>
      <c r="O1117" s="134">
        <v>0</v>
      </c>
      <c r="P1117" s="134">
        <v>0</v>
      </c>
      <c r="Q1117" s="134">
        <v>0</v>
      </c>
      <c r="R1117" s="134">
        <v>0</v>
      </c>
      <c r="S1117" s="134">
        <v>-1</v>
      </c>
      <c r="T1117" s="134">
        <v>0</v>
      </c>
      <c r="U1117" t="s">
        <v>458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-1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/>
      <c r="AK1117" s="134">
        <v>0</v>
      </c>
      <c r="AM1117">
        <v>0</v>
      </c>
      <c r="AO1117">
        <v>0</v>
      </c>
      <c r="AP1117" t="s">
        <v>600</v>
      </c>
      <c r="AQ1117" t="s">
        <v>574</v>
      </c>
      <c r="AS1117">
        <v>0</v>
      </c>
      <c r="AT1117">
        <v>0</v>
      </c>
      <c r="AU1117">
        <v>2023</v>
      </c>
      <c r="AY1117">
        <v>0</v>
      </c>
      <c r="AZ1117">
        <v>0</v>
      </c>
      <c r="BA1117" t="s">
        <v>104</v>
      </c>
      <c r="BB1117">
        <v>4475</v>
      </c>
      <c r="BC1117">
        <v>0</v>
      </c>
      <c r="BD1117">
        <v>0</v>
      </c>
      <c r="BE1117">
        <v>0</v>
      </c>
      <c r="BF1117" s="134">
        <v>0</v>
      </c>
      <c r="BG1117" s="134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7" s="134">
        <f>Table_PortfolioResourcesYear1[[#This Row],[total Variable Cost]]-Table_PortfolioResourcesYear1[[#This Row],[Total_Cost]]</f>
        <v>0</v>
      </c>
      <c r="BO1117" s="134">
        <f>Table_PortfolioResourcesYear1[[#This Row],[Revenue]]-Table_PortfolioResourcesYear1[[#This Row],[total Variable Cost]]</f>
        <v>0</v>
      </c>
      <c r="BP1117" s="134" t="e">
        <f>(Table_PortfolioResourcesYear1[[#This Row],[Column2]]*1000)/(Table_PortfolioResourcesYear1[[#This Row],[Capacity]]*1000)</f>
        <v>#DIV/0!</v>
      </c>
      <c r="BQ1117" s="134">
        <f t="shared" si="17"/>
        <v>0</v>
      </c>
      <c r="BR1117" s="134" t="e">
        <f>Table_PortfolioResourcesYear1[[#This Row],[Revenue]]*1000/Table_PortfolioResourcesYear1[[#This Row],[Output_MWH_Primary]]</f>
        <v>#DIV/0!</v>
      </c>
      <c r="BS1117" s="134">
        <f>Table_PortfolioResourcesYear1[[#This Row],[Energy_Revenue]]-Table_PortfolioResourcesYear1[[#This Row],[total Variable Cost]]</f>
        <v>0</v>
      </c>
    </row>
    <row r="1118" spans="1:71" x14ac:dyDescent="0.35">
      <c r="A1118" t="s">
        <v>30</v>
      </c>
      <c r="B1118" t="s">
        <v>100</v>
      </c>
      <c r="C1118" t="s">
        <v>126</v>
      </c>
      <c r="D1118" t="s">
        <v>107</v>
      </c>
      <c r="E1118" t="s">
        <v>51</v>
      </c>
      <c r="F1118" t="s">
        <v>599</v>
      </c>
      <c r="G1118" t="s">
        <v>599</v>
      </c>
      <c r="H1118" s="134">
        <v>0</v>
      </c>
      <c r="I1118" s="134">
        <v>0</v>
      </c>
      <c r="J1118" s="134">
        <v>0</v>
      </c>
      <c r="K1118" s="134">
        <v>0</v>
      </c>
      <c r="L1118" s="134">
        <v>0</v>
      </c>
      <c r="M1118" s="134"/>
      <c r="N1118" s="134">
        <v>0</v>
      </c>
      <c r="O1118" s="134">
        <v>0</v>
      </c>
      <c r="P1118" s="134">
        <v>0</v>
      </c>
      <c r="Q1118" s="134">
        <v>0</v>
      </c>
      <c r="R1118" s="134">
        <v>0</v>
      </c>
      <c r="S1118" s="134">
        <v>-1</v>
      </c>
      <c r="T1118" s="134">
        <v>0</v>
      </c>
      <c r="U1118" t="s">
        <v>458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-1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/>
      <c r="AK1118" s="134">
        <v>0</v>
      </c>
      <c r="AM1118">
        <v>0</v>
      </c>
      <c r="AO1118">
        <v>0</v>
      </c>
      <c r="AP1118" t="s">
        <v>600</v>
      </c>
      <c r="AQ1118" t="s">
        <v>574</v>
      </c>
      <c r="AS1118">
        <v>0</v>
      </c>
      <c r="AT1118">
        <v>0</v>
      </c>
      <c r="AU1118">
        <v>2023</v>
      </c>
      <c r="AY1118">
        <v>0</v>
      </c>
      <c r="AZ1118">
        <v>0</v>
      </c>
      <c r="BA1118" t="s">
        <v>104</v>
      </c>
      <c r="BB1118">
        <v>4476</v>
      </c>
      <c r="BC1118">
        <v>0</v>
      </c>
      <c r="BD1118">
        <v>0</v>
      </c>
      <c r="BE1118">
        <v>0</v>
      </c>
      <c r="BF1118" s="134">
        <v>0</v>
      </c>
      <c r="BG1118" s="134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8" s="134">
        <f>Table_PortfolioResourcesYear1[[#This Row],[total Variable Cost]]-Table_PortfolioResourcesYear1[[#This Row],[Total_Cost]]</f>
        <v>0</v>
      </c>
      <c r="BO1118" s="134">
        <f>Table_PortfolioResourcesYear1[[#This Row],[Revenue]]-Table_PortfolioResourcesYear1[[#This Row],[total Variable Cost]]</f>
        <v>0</v>
      </c>
      <c r="BP1118" s="134" t="e">
        <f>(Table_PortfolioResourcesYear1[[#This Row],[Column2]]*1000)/(Table_PortfolioResourcesYear1[[#This Row],[Capacity]]*1000)</f>
        <v>#DIV/0!</v>
      </c>
      <c r="BQ1118" s="134">
        <f t="shared" si="17"/>
        <v>0</v>
      </c>
      <c r="BR1118" s="134" t="e">
        <f>Table_PortfolioResourcesYear1[[#This Row],[Revenue]]*1000/Table_PortfolioResourcesYear1[[#This Row],[Output_MWH_Primary]]</f>
        <v>#DIV/0!</v>
      </c>
      <c r="BS1118" s="134">
        <f>Table_PortfolioResourcesYear1[[#This Row],[Energy_Revenue]]-Table_PortfolioResourcesYear1[[#This Row],[total Variable Cost]]</f>
        <v>0</v>
      </c>
    </row>
    <row r="1119" spans="1:71" x14ac:dyDescent="0.35">
      <c r="A1119" t="s">
        <v>30</v>
      </c>
      <c r="B1119" t="s">
        <v>100</v>
      </c>
      <c r="C1119" t="s">
        <v>126</v>
      </c>
      <c r="D1119" t="s">
        <v>102</v>
      </c>
      <c r="E1119" t="s">
        <v>103</v>
      </c>
      <c r="F1119" t="s">
        <v>601</v>
      </c>
      <c r="G1119" t="s">
        <v>601</v>
      </c>
      <c r="H1119" s="134">
        <v>0</v>
      </c>
      <c r="I1119" s="134">
        <v>0</v>
      </c>
      <c r="J1119" s="134">
        <v>0</v>
      </c>
      <c r="K1119" s="134">
        <v>0</v>
      </c>
      <c r="L1119" s="134">
        <v>50.211105346679688</v>
      </c>
      <c r="M1119" s="134"/>
      <c r="N1119" s="134">
        <v>0</v>
      </c>
      <c r="O1119" s="134">
        <v>0</v>
      </c>
      <c r="P1119" s="134">
        <v>0</v>
      </c>
      <c r="Q1119" s="134">
        <v>0</v>
      </c>
      <c r="R1119" s="134">
        <v>0</v>
      </c>
      <c r="S1119" s="134">
        <v>-1</v>
      </c>
      <c r="T1119" s="134">
        <v>0</v>
      </c>
      <c r="U1119" t="s">
        <v>508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-1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/>
      <c r="AK1119" s="134">
        <v>0</v>
      </c>
      <c r="AM1119">
        <v>0</v>
      </c>
      <c r="AO1119">
        <v>0</v>
      </c>
      <c r="AP1119" t="s">
        <v>496</v>
      </c>
      <c r="AQ1119" t="s">
        <v>602</v>
      </c>
      <c r="AS1119">
        <v>0</v>
      </c>
      <c r="AT1119">
        <v>0</v>
      </c>
      <c r="AU1119">
        <v>2023</v>
      </c>
      <c r="AY1119">
        <v>0</v>
      </c>
      <c r="AZ1119">
        <v>0</v>
      </c>
      <c r="BA1119" t="s">
        <v>104</v>
      </c>
      <c r="BB1119">
        <v>4477</v>
      </c>
      <c r="BC1119">
        <v>0</v>
      </c>
      <c r="BD1119">
        <v>0</v>
      </c>
      <c r="BE1119">
        <v>0</v>
      </c>
      <c r="BF1119" s="134">
        <v>0</v>
      </c>
      <c r="BG1119" s="134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19" s="134">
        <f>Table_PortfolioResourcesYear1[[#This Row],[total Variable Cost]]-Table_PortfolioResourcesYear1[[#This Row],[Total_Cost]]</f>
        <v>0</v>
      </c>
      <c r="BO1119" s="134">
        <f>Table_PortfolioResourcesYear1[[#This Row],[Revenue]]-Table_PortfolioResourcesYear1[[#This Row],[total Variable Cost]]</f>
        <v>0</v>
      </c>
      <c r="BP1119" s="134" t="e">
        <f>(Table_PortfolioResourcesYear1[[#This Row],[Column2]]*1000)/(Table_PortfolioResourcesYear1[[#This Row],[Capacity]]*1000)</f>
        <v>#DIV/0!</v>
      </c>
      <c r="BQ1119" s="134">
        <f t="shared" si="17"/>
        <v>0</v>
      </c>
      <c r="BR1119" s="134" t="e">
        <f>Table_PortfolioResourcesYear1[[#This Row],[Revenue]]*1000/Table_PortfolioResourcesYear1[[#This Row],[Output_MWH_Primary]]</f>
        <v>#DIV/0!</v>
      </c>
      <c r="BS1119" s="134">
        <f>Table_PortfolioResourcesYear1[[#This Row],[Energy_Revenue]]-Table_PortfolioResourcesYear1[[#This Row],[total Variable Cost]]</f>
        <v>0</v>
      </c>
    </row>
    <row r="1120" spans="1:71" x14ac:dyDescent="0.35">
      <c r="A1120" t="s">
        <v>30</v>
      </c>
      <c r="B1120" t="s">
        <v>100</v>
      </c>
      <c r="C1120" t="s">
        <v>126</v>
      </c>
      <c r="D1120" t="s">
        <v>107</v>
      </c>
      <c r="E1120" t="s">
        <v>51</v>
      </c>
      <c r="F1120" t="s">
        <v>601</v>
      </c>
      <c r="G1120" t="s">
        <v>601</v>
      </c>
      <c r="H1120" s="134">
        <v>0</v>
      </c>
      <c r="I1120" s="134">
        <v>0</v>
      </c>
      <c r="J1120" s="134">
        <v>0</v>
      </c>
      <c r="K1120" s="134">
        <v>0</v>
      </c>
      <c r="L1120" s="134">
        <v>50.211105346679688</v>
      </c>
      <c r="M1120" s="134"/>
      <c r="N1120" s="134">
        <v>0</v>
      </c>
      <c r="O1120" s="134">
        <v>0</v>
      </c>
      <c r="P1120" s="134">
        <v>0</v>
      </c>
      <c r="Q1120" s="134">
        <v>0</v>
      </c>
      <c r="R1120" s="134">
        <v>0</v>
      </c>
      <c r="S1120" s="134">
        <v>-1</v>
      </c>
      <c r="T1120" s="134">
        <v>0</v>
      </c>
      <c r="U1120" t="s">
        <v>508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-1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/>
      <c r="AK1120" s="134">
        <v>0</v>
      </c>
      <c r="AM1120">
        <v>0</v>
      </c>
      <c r="AO1120">
        <v>0</v>
      </c>
      <c r="AP1120" t="s">
        <v>496</v>
      </c>
      <c r="AQ1120" t="s">
        <v>602</v>
      </c>
      <c r="AS1120">
        <v>0</v>
      </c>
      <c r="AT1120">
        <v>0</v>
      </c>
      <c r="AU1120">
        <v>2023</v>
      </c>
      <c r="AY1120">
        <v>0</v>
      </c>
      <c r="AZ1120">
        <v>0</v>
      </c>
      <c r="BA1120" t="s">
        <v>104</v>
      </c>
      <c r="BB1120">
        <v>4478</v>
      </c>
      <c r="BC1120">
        <v>0</v>
      </c>
      <c r="BD1120">
        <v>0</v>
      </c>
      <c r="BE1120">
        <v>0</v>
      </c>
      <c r="BF1120" s="134">
        <v>0</v>
      </c>
      <c r="BG1120" s="134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0" s="134">
        <f>Table_PortfolioResourcesYear1[[#This Row],[total Variable Cost]]-Table_PortfolioResourcesYear1[[#This Row],[Total_Cost]]</f>
        <v>0</v>
      </c>
      <c r="BO1120" s="134">
        <f>Table_PortfolioResourcesYear1[[#This Row],[Revenue]]-Table_PortfolioResourcesYear1[[#This Row],[total Variable Cost]]</f>
        <v>0</v>
      </c>
      <c r="BP1120" s="134" t="e">
        <f>(Table_PortfolioResourcesYear1[[#This Row],[Column2]]*1000)/(Table_PortfolioResourcesYear1[[#This Row],[Capacity]]*1000)</f>
        <v>#DIV/0!</v>
      </c>
      <c r="BQ1120" s="134">
        <f t="shared" si="17"/>
        <v>0</v>
      </c>
      <c r="BR1120" s="134" t="e">
        <f>Table_PortfolioResourcesYear1[[#This Row],[Revenue]]*1000/Table_PortfolioResourcesYear1[[#This Row],[Output_MWH_Primary]]</f>
        <v>#DIV/0!</v>
      </c>
      <c r="BS1120" s="134">
        <f>Table_PortfolioResourcesYear1[[#This Row],[Energy_Revenue]]-Table_PortfolioResourcesYear1[[#This Row],[total Variable Cost]]</f>
        <v>0</v>
      </c>
    </row>
    <row r="1121" spans="1:71" x14ac:dyDescent="0.35">
      <c r="A1121" t="s">
        <v>30</v>
      </c>
      <c r="B1121" t="s">
        <v>100</v>
      </c>
      <c r="C1121" t="s">
        <v>126</v>
      </c>
      <c r="D1121" t="s">
        <v>107</v>
      </c>
      <c r="E1121" t="s">
        <v>51</v>
      </c>
      <c r="F1121" t="s">
        <v>603</v>
      </c>
      <c r="G1121" t="s">
        <v>603</v>
      </c>
      <c r="H1121" s="134">
        <v>0</v>
      </c>
      <c r="I1121" s="134">
        <v>0</v>
      </c>
      <c r="J1121" s="134">
        <v>0</v>
      </c>
      <c r="K1121" s="134">
        <v>0</v>
      </c>
      <c r="L1121" s="134">
        <v>50.211105346679688</v>
      </c>
      <c r="M1121" s="134"/>
      <c r="N1121" s="134">
        <v>0</v>
      </c>
      <c r="O1121" s="134">
        <v>0</v>
      </c>
      <c r="P1121" s="134">
        <v>0</v>
      </c>
      <c r="Q1121" s="134">
        <v>0</v>
      </c>
      <c r="R1121" s="134">
        <v>0</v>
      </c>
      <c r="S1121" s="134">
        <v>-1</v>
      </c>
      <c r="T1121" s="134">
        <v>0</v>
      </c>
      <c r="U1121" t="s">
        <v>508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-1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/>
      <c r="AK1121" s="134">
        <v>0</v>
      </c>
      <c r="AM1121">
        <v>0</v>
      </c>
      <c r="AO1121">
        <v>0</v>
      </c>
      <c r="AP1121" t="s">
        <v>500</v>
      </c>
      <c r="AQ1121" t="s">
        <v>604</v>
      </c>
      <c r="AS1121">
        <v>0</v>
      </c>
      <c r="AT1121">
        <v>0</v>
      </c>
      <c r="AU1121">
        <v>2023</v>
      </c>
      <c r="AY1121">
        <v>0</v>
      </c>
      <c r="AZ1121">
        <v>0</v>
      </c>
      <c r="BA1121" t="s">
        <v>104</v>
      </c>
      <c r="BB1121">
        <v>4479</v>
      </c>
      <c r="BC1121">
        <v>0</v>
      </c>
      <c r="BD1121">
        <v>0</v>
      </c>
      <c r="BE1121">
        <v>0</v>
      </c>
      <c r="BF1121" s="134">
        <v>0</v>
      </c>
      <c r="BG1121" s="134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1" s="134">
        <f>Table_PortfolioResourcesYear1[[#This Row],[total Variable Cost]]-Table_PortfolioResourcesYear1[[#This Row],[Total_Cost]]</f>
        <v>0</v>
      </c>
      <c r="BO1121" s="134">
        <f>Table_PortfolioResourcesYear1[[#This Row],[Revenue]]-Table_PortfolioResourcesYear1[[#This Row],[total Variable Cost]]</f>
        <v>0</v>
      </c>
      <c r="BP1121" s="134" t="e">
        <f>(Table_PortfolioResourcesYear1[[#This Row],[Column2]]*1000)/(Table_PortfolioResourcesYear1[[#This Row],[Capacity]]*1000)</f>
        <v>#DIV/0!</v>
      </c>
      <c r="BQ1121" s="134">
        <f t="shared" si="17"/>
        <v>0</v>
      </c>
      <c r="BR1121" s="134" t="e">
        <f>Table_PortfolioResourcesYear1[[#This Row],[Revenue]]*1000/Table_PortfolioResourcesYear1[[#This Row],[Output_MWH_Primary]]</f>
        <v>#DIV/0!</v>
      </c>
      <c r="BS1121" s="134">
        <f>Table_PortfolioResourcesYear1[[#This Row],[Energy_Revenue]]-Table_PortfolioResourcesYear1[[#This Row],[total Variable Cost]]</f>
        <v>0</v>
      </c>
    </row>
    <row r="1122" spans="1:71" x14ac:dyDescent="0.35">
      <c r="A1122" t="s">
        <v>30</v>
      </c>
      <c r="B1122" t="s">
        <v>100</v>
      </c>
      <c r="C1122" t="s">
        <v>133</v>
      </c>
      <c r="D1122" t="s">
        <v>102</v>
      </c>
      <c r="E1122" t="s">
        <v>103</v>
      </c>
      <c r="F1122" t="s">
        <v>431</v>
      </c>
      <c r="G1122" t="s">
        <v>432</v>
      </c>
      <c r="H1122" s="134">
        <v>4.7029690742492676</v>
      </c>
      <c r="I1122" s="134">
        <v>8.3999996185302734</v>
      </c>
      <c r="J1122" s="134">
        <v>4.7029690742492676</v>
      </c>
      <c r="K1122" s="134">
        <v>41198.0078125</v>
      </c>
      <c r="L1122" s="134">
        <v>0</v>
      </c>
      <c r="M1122" s="134">
        <v>0</v>
      </c>
      <c r="N1122" s="134">
        <v>0</v>
      </c>
      <c r="O1122" s="134">
        <v>0</v>
      </c>
      <c r="P1122" s="134">
        <v>0</v>
      </c>
      <c r="Q1122" s="134">
        <v>0</v>
      </c>
      <c r="R1122" s="134">
        <v>0</v>
      </c>
      <c r="S1122" s="134">
        <v>-1</v>
      </c>
      <c r="T1122" s="134">
        <v>0</v>
      </c>
      <c r="U1122" t="s">
        <v>433</v>
      </c>
      <c r="V1122">
        <v>0</v>
      </c>
      <c r="W1122">
        <v>41198.0078125</v>
      </c>
      <c r="X1122">
        <v>0</v>
      </c>
      <c r="Y1122">
        <v>0</v>
      </c>
      <c r="Z1122">
        <v>1267.4737548828125</v>
      </c>
      <c r="AA1122">
        <v>1267.4737548828125</v>
      </c>
      <c r="AB1122">
        <v>0</v>
      </c>
      <c r="AC1122">
        <v>-1</v>
      </c>
      <c r="AD1122">
        <v>0</v>
      </c>
      <c r="AE1122">
        <v>0</v>
      </c>
      <c r="AF1122">
        <v>0</v>
      </c>
      <c r="AG1122">
        <v>0</v>
      </c>
      <c r="AH1122">
        <v>8760</v>
      </c>
      <c r="AI1122">
        <v>0.55987727642059326</v>
      </c>
      <c r="AJ1122">
        <v>30.765413284301758</v>
      </c>
      <c r="AK1122" s="134">
        <v>0</v>
      </c>
      <c r="AL1122">
        <v>0</v>
      </c>
      <c r="AM1122">
        <v>1267.4737548828125</v>
      </c>
      <c r="AN1122">
        <v>30.765413284301758</v>
      </c>
      <c r="AO1122">
        <v>0</v>
      </c>
      <c r="AP1122" t="s">
        <v>434</v>
      </c>
      <c r="AQ1122" t="s">
        <v>435</v>
      </c>
      <c r="AS1122">
        <v>0</v>
      </c>
      <c r="AT1122">
        <v>0</v>
      </c>
      <c r="AU1122">
        <v>2027</v>
      </c>
      <c r="AY1122">
        <v>0</v>
      </c>
      <c r="AZ1122">
        <v>0</v>
      </c>
      <c r="BA1122" t="s">
        <v>104</v>
      </c>
      <c r="BB1122">
        <v>4900</v>
      </c>
      <c r="BC1122">
        <v>8.3999996185302734</v>
      </c>
      <c r="BD1122">
        <v>0</v>
      </c>
      <c r="BE1122">
        <v>0</v>
      </c>
      <c r="BF1122" s="134">
        <v>41198.0078125</v>
      </c>
      <c r="BG1122" s="134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2" s="134">
        <f>Table_PortfolioResourcesYear1[[#This Row],[total Variable Cost]]-Table_PortfolioResourcesYear1[[#This Row],[Total_Cost]]</f>
        <v>0</v>
      </c>
      <c r="BO1122" s="134">
        <f>Table_PortfolioResourcesYear1[[#This Row],[Revenue]]-Table_PortfolioResourcesYear1[[#This Row],[total Variable Cost]]</f>
        <v>1267.4737548828125</v>
      </c>
      <c r="BP1122" s="134">
        <f>(Table_PortfolioResourcesYear1[[#This Row],[Column2]]*1000)/(Table_PortfolioResourcesYear1[[#This Row],[Capacity]]*1000)</f>
        <v>150.88973957650956</v>
      </c>
      <c r="BQ1122" s="134">
        <f t="shared" si="17"/>
        <v>0</v>
      </c>
      <c r="BR1122" s="134">
        <f>Table_PortfolioResourcesYear1[[#This Row],[Revenue]]*1000/Table_PortfolioResourcesYear1[[#This Row],[Output_MWH_Primary]]</f>
        <v>30.765413722219957</v>
      </c>
      <c r="BS1122" s="134">
        <f>Table_PortfolioResourcesYear1[[#This Row],[Energy_Revenue]]-Table_PortfolioResourcesYear1[[#This Row],[total Variable Cost]]</f>
        <v>1267.4737548828125</v>
      </c>
    </row>
    <row r="1123" spans="1:71" x14ac:dyDescent="0.35">
      <c r="A1123" t="s">
        <v>30</v>
      </c>
      <c r="B1123" t="s">
        <v>100</v>
      </c>
      <c r="C1123" t="s">
        <v>133</v>
      </c>
      <c r="D1123" t="s">
        <v>107</v>
      </c>
      <c r="E1123" t="s">
        <v>51</v>
      </c>
      <c r="F1123" t="s">
        <v>431</v>
      </c>
      <c r="G1123" t="s">
        <v>432</v>
      </c>
      <c r="H1123" s="134">
        <v>4.7029690742492676</v>
      </c>
      <c r="I1123" s="134">
        <v>8.3999996185302734</v>
      </c>
      <c r="J1123" s="134">
        <v>4.7029690742492676</v>
      </c>
      <c r="K1123" s="134">
        <v>41198.0078125</v>
      </c>
      <c r="L1123" s="134">
        <v>0</v>
      </c>
      <c r="M1123" s="134">
        <v>0</v>
      </c>
      <c r="N1123" s="134">
        <v>0</v>
      </c>
      <c r="O1123" s="134">
        <v>0</v>
      </c>
      <c r="P1123" s="134">
        <v>0</v>
      </c>
      <c r="Q1123" s="134">
        <v>0</v>
      </c>
      <c r="R1123" s="134">
        <v>0</v>
      </c>
      <c r="S1123" s="134">
        <v>-1</v>
      </c>
      <c r="T1123" s="134">
        <v>0</v>
      </c>
      <c r="U1123" t="s">
        <v>433</v>
      </c>
      <c r="V1123">
        <v>0</v>
      </c>
      <c r="W1123">
        <v>41198.0078125</v>
      </c>
      <c r="X1123">
        <v>0</v>
      </c>
      <c r="Y1123">
        <v>0</v>
      </c>
      <c r="Z1123">
        <v>1267.4737548828125</v>
      </c>
      <c r="AA1123">
        <v>1267.4737548828125</v>
      </c>
      <c r="AB1123">
        <v>0</v>
      </c>
      <c r="AC1123">
        <v>-1</v>
      </c>
      <c r="AD1123">
        <v>0</v>
      </c>
      <c r="AE1123">
        <v>0</v>
      </c>
      <c r="AF1123">
        <v>0</v>
      </c>
      <c r="AG1123">
        <v>0</v>
      </c>
      <c r="AH1123">
        <v>8760</v>
      </c>
      <c r="AI1123">
        <v>0.55987727642059326</v>
      </c>
      <c r="AJ1123">
        <v>30.765413284301758</v>
      </c>
      <c r="AK1123" s="134">
        <v>0</v>
      </c>
      <c r="AL1123">
        <v>0</v>
      </c>
      <c r="AM1123">
        <v>1267.4737548828125</v>
      </c>
      <c r="AN1123">
        <v>30.765413284301758</v>
      </c>
      <c r="AO1123">
        <v>0</v>
      </c>
      <c r="AP1123" t="s">
        <v>434</v>
      </c>
      <c r="AQ1123" t="s">
        <v>435</v>
      </c>
      <c r="AS1123">
        <v>0</v>
      </c>
      <c r="AT1123">
        <v>0</v>
      </c>
      <c r="AU1123">
        <v>2027</v>
      </c>
      <c r="AY1123">
        <v>0</v>
      </c>
      <c r="AZ1123">
        <v>0</v>
      </c>
      <c r="BA1123" t="s">
        <v>104</v>
      </c>
      <c r="BB1123">
        <v>4901</v>
      </c>
      <c r="BC1123">
        <v>8.3999996185302734</v>
      </c>
      <c r="BD1123">
        <v>0</v>
      </c>
      <c r="BE1123">
        <v>0</v>
      </c>
      <c r="BF1123" s="134">
        <v>41198.0078125</v>
      </c>
      <c r="BG1123" s="134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3" s="134">
        <f>Table_PortfolioResourcesYear1[[#This Row],[total Variable Cost]]-Table_PortfolioResourcesYear1[[#This Row],[Total_Cost]]</f>
        <v>0</v>
      </c>
      <c r="BO1123" s="134">
        <f>Table_PortfolioResourcesYear1[[#This Row],[Revenue]]-Table_PortfolioResourcesYear1[[#This Row],[total Variable Cost]]</f>
        <v>1267.4737548828125</v>
      </c>
      <c r="BP1123" s="134">
        <f>(Table_PortfolioResourcesYear1[[#This Row],[Column2]]*1000)/(Table_PortfolioResourcesYear1[[#This Row],[Capacity]]*1000)</f>
        <v>150.88973957650956</v>
      </c>
      <c r="BQ1123" s="134">
        <f t="shared" si="17"/>
        <v>0</v>
      </c>
      <c r="BR1123" s="134">
        <f>Table_PortfolioResourcesYear1[[#This Row],[Revenue]]*1000/Table_PortfolioResourcesYear1[[#This Row],[Output_MWH_Primary]]</f>
        <v>30.765413722219957</v>
      </c>
      <c r="BS1123" s="134">
        <f>Table_PortfolioResourcesYear1[[#This Row],[Energy_Revenue]]-Table_PortfolioResourcesYear1[[#This Row],[total Variable Cost]]</f>
        <v>1267.4737548828125</v>
      </c>
    </row>
    <row r="1124" spans="1:71" x14ac:dyDescent="0.35">
      <c r="A1124" t="s">
        <v>30</v>
      </c>
      <c r="B1124" t="s">
        <v>100</v>
      </c>
      <c r="C1124" t="s">
        <v>133</v>
      </c>
      <c r="D1124" t="s">
        <v>102</v>
      </c>
      <c r="E1124" t="s">
        <v>103</v>
      </c>
      <c r="F1124" t="s">
        <v>436</v>
      </c>
      <c r="G1124" t="s">
        <v>437</v>
      </c>
      <c r="H1124" s="134">
        <v>0</v>
      </c>
      <c r="I1124" s="134">
        <v>0</v>
      </c>
      <c r="J1124" s="134">
        <v>0</v>
      </c>
      <c r="K1124" s="134">
        <v>0</v>
      </c>
      <c r="L1124" s="134">
        <v>0</v>
      </c>
      <c r="M1124" s="134"/>
      <c r="N1124" s="134">
        <v>0</v>
      </c>
      <c r="O1124" s="134">
        <v>0</v>
      </c>
      <c r="P1124" s="134">
        <v>0</v>
      </c>
      <c r="Q1124" s="134">
        <v>0</v>
      </c>
      <c r="R1124" s="134">
        <v>0</v>
      </c>
      <c r="S1124" s="134">
        <v>-1</v>
      </c>
      <c r="T1124" s="134">
        <v>0</v>
      </c>
      <c r="U1124" t="s">
        <v>438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-1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/>
      <c r="AK1124" s="134">
        <v>0</v>
      </c>
      <c r="AM1124">
        <v>0</v>
      </c>
      <c r="AO1124">
        <v>0</v>
      </c>
      <c r="AP1124" t="s">
        <v>439</v>
      </c>
      <c r="AQ1124" t="s">
        <v>435</v>
      </c>
      <c r="AS1124">
        <v>0</v>
      </c>
      <c r="AT1124">
        <v>0</v>
      </c>
      <c r="AU1124">
        <v>2027</v>
      </c>
      <c r="AY1124">
        <v>0</v>
      </c>
      <c r="AZ1124">
        <v>0</v>
      </c>
      <c r="BA1124" t="s">
        <v>104</v>
      </c>
      <c r="BB1124">
        <v>4902</v>
      </c>
      <c r="BC1124">
        <v>0</v>
      </c>
      <c r="BD1124">
        <v>0</v>
      </c>
      <c r="BE1124">
        <v>0</v>
      </c>
      <c r="BF1124" s="134">
        <v>0</v>
      </c>
      <c r="BG1124" s="13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4" s="134">
        <f>Table_PortfolioResourcesYear1[[#This Row],[total Variable Cost]]-Table_PortfolioResourcesYear1[[#This Row],[Total_Cost]]</f>
        <v>0</v>
      </c>
      <c r="BO1124" s="134">
        <f>Table_PortfolioResourcesYear1[[#This Row],[Revenue]]-Table_PortfolioResourcesYear1[[#This Row],[total Variable Cost]]</f>
        <v>0</v>
      </c>
      <c r="BP1124" s="134" t="e">
        <f>(Table_PortfolioResourcesYear1[[#This Row],[Column2]]*1000)/(Table_PortfolioResourcesYear1[[#This Row],[Capacity]]*1000)</f>
        <v>#DIV/0!</v>
      </c>
      <c r="BQ1124" s="134">
        <f t="shared" si="17"/>
        <v>0</v>
      </c>
      <c r="BR1124" s="134" t="e">
        <f>Table_PortfolioResourcesYear1[[#This Row],[Revenue]]*1000/Table_PortfolioResourcesYear1[[#This Row],[Output_MWH_Primary]]</f>
        <v>#DIV/0!</v>
      </c>
      <c r="BS1124" s="134">
        <f>Table_PortfolioResourcesYear1[[#This Row],[Energy_Revenue]]-Table_PortfolioResourcesYear1[[#This Row],[total Variable Cost]]</f>
        <v>0</v>
      </c>
    </row>
    <row r="1125" spans="1:71" x14ac:dyDescent="0.35">
      <c r="A1125" t="s">
        <v>30</v>
      </c>
      <c r="B1125" t="s">
        <v>100</v>
      </c>
      <c r="C1125" t="s">
        <v>133</v>
      </c>
      <c r="D1125" t="s">
        <v>107</v>
      </c>
      <c r="E1125" t="s">
        <v>51</v>
      </c>
      <c r="F1125" t="s">
        <v>436</v>
      </c>
      <c r="G1125" t="s">
        <v>437</v>
      </c>
      <c r="H1125" s="134">
        <v>0</v>
      </c>
      <c r="I1125" s="134">
        <v>0</v>
      </c>
      <c r="J1125" s="134">
        <v>0</v>
      </c>
      <c r="K1125" s="134">
        <v>0</v>
      </c>
      <c r="L1125" s="134">
        <v>0</v>
      </c>
      <c r="M1125" s="134"/>
      <c r="N1125" s="134">
        <v>0</v>
      </c>
      <c r="O1125" s="134">
        <v>0</v>
      </c>
      <c r="P1125" s="134">
        <v>0</v>
      </c>
      <c r="Q1125" s="134">
        <v>0</v>
      </c>
      <c r="R1125" s="134">
        <v>0</v>
      </c>
      <c r="S1125" s="134">
        <v>-1</v>
      </c>
      <c r="T1125" s="134">
        <v>0</v>
      </c>
      <c r="U1125" t="s">
        <v>438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-1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/>
      <c r="AK1125" s="134">
        <v>0</v>
      </c>
      <c r="AM1125">
        <v>0</v>
      </c>
      <c r="AO1125">
        <v>0</v>
      </c>
      <c r="AP1125" t="s">
        <v>439</v>
      </c>
      <c r="AQ1125" t="s">
        <v>435</v>
      </c>
      <c r="AS1125">
        <v>0</v>
      </c>
      <c r="AT1125">
        <v>0</v>
      </c>
      <c r="AU1125">
        <v>2027</v>
      </c>
      <c r="AY1125">
        <v>0</v>
      </c>
      <c r="AZ1125">
        <v>0</v>
      </c>
      <c r="BA1125" t="s">
        <v>104</v>
      </c>
      <c r="BB1125">
        <v>4903</v>
      </c>
      <c r="BC1125">
        <v>0</v>
      </c>
      <c r="BD1125">
        <v>0</v>
      </c>
      <c r="BE1125">
        <v>0</v>
      </c>
      <c r="BF1125" s="134">
        <v>0</v>
      </c>
      <c r="BG1125" s="134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5" s="134">
        <f>Table_PortfolioResourcesYear1[[#This Row],[total Variable Cost]]-Table_PortfolioResourcesYear1[[#This Row],[Total_Cost]]</f>
        <v>0</v>
      </c>
      <c r="BO1125" s="134">
        <f>Table_PortfolioResourcesYear1[[#This Row],[Revenue]]-Table_PortfolioResourcesYear1[[#This Row],[total Variable Cost]]</f>
        <v>0</v>
      </c>
      <c r="BP1125" s="134" t="e">
        <f>(Table_PortfolioResourcesYear1[[#This Row],[Column2]]*1000)/(Table_PortfolioResourcesYear1[[#This Row],[Capacity]]*1000)</f>
        <v>#DIV/0!</v>
      </c>
      <c r="BQ1125" s="134">
        <f t="shared" si="17"/>
        <v>0</v>
      </c>
      <c r="BR1125" s="134" t="e">
        <f>Table_PortfolioResourcesYear1[[#This Row],[Revenue]]*1000/Table_PortfolioResourcesYear1[[#This Row],[Output_MWH_Primary]]</f>
        <v>#DIV/0!</v>
      </c>
      <c r="BS1125" s="134">
        <f>Table_PortfolioResourcesYear1[[#This Row],[Energy_Revenue]]-Table_PortfolioResourcesYear1[[#This Row],[total Variable Cost]]</f>
        <v>0</v>
      </c>
    </row>
    <row r="1126" spans="1:71" x14ac:dyDescent="0.35">
      <c r="A1126" t="s">
        <v>30</v>
      </c>
      <c r="B1126" t="s">
        <v>100</v>
      </c>
      <c r="C1126" t="s">
        <v>133</v>
      </c>
      <c r="D1126" t="s">
        <v>102</v>
      </c>
      <c r="E1126" t="s">
        <v>103</v>
      </c>
      <c r="F1126" t="s">
        <v>440</v>
      </c>
      <c r="G1126" t="s">
        <v>441</v>
      </c>
      <c r="H1126" s="134">
        <v>0</v>
      </c>
      <c r="I1126" s="134">
        <v>0</v>
      </c>
      <c r="J1126" s="134">
        <v>0</v>
      </c>
      <c r="K1126" s="134">
        <v>0</v>
      </c>
      <c r="L1126" s="134">
        <v>0</v>
      </c>
      <c r="M1126" s="134"/>
      <c r="N1126" s="134">
        <v>0</v>
      </c>
      <c r="O1126" s="134">
        <v>0</v>
      </c>
      <c r="P1126" s="134">
        <v>0</v>
      </c>
      <c r="Q1126" s="134">
        <v>0</v>
      </c>
      <c r="R1126" s="134">
        <v>0</v>
      </c>
      <c r="S1126" s="134">
        <v>-1</v>
      </c>
      <c r="T1126" s="134">
        <v>0</v>
      </c>
      <c r="U1126" t="s">
        <v>438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-1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/>
      <c r="AK1126" s="134">
        <v>0</v>
      </c>
      <c r="AM1126">
        <v>0</v>
      </c>
      <c r="AO1126">
        <v>0</v>
      </c>
      <c r="AP1126" t="s">
        <v>442</v>
      </c>
      <c r="AQ1126" t="s">
        <v>435</v>
      </c>
      <c r="AS1126">
        <v>0</v>
      </c>
      <c r="AT1126">
        <v>0</v>
      </c>
      <c r="AU1126">
        <v>2027</v>
      </c>
      <c r="AY1126">
        <v>0</v>
      </c>
      <c r="AZ1126">
        <v>0</v>
      </c>
      <c r="BA1126" t="s">
        <v>104</v>
      </c>
      <c r="BB1126">
        <v>4904</v>
      </c>
      <c r="BC1126">
        <v>0</v>
      </c>
      <c r="BD1126">
        <v>0</v>
      </c>
      <c r="BE1126">
        <v>0</v>
      </c>
      <c r="BF1126" s="134">
        <v>0</v>
      </c>
      <c r="BG1126" s="134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6" s="134">
        <f>Table_PortfolioResourcesYear1[[#This Row],[total Variable Cost]]-Table_PortfolioResourcesYear1[[#This Row],[Total_Cost]]</f>
        <v>0</v>
      </c>
      <c r="BO1126" s="134">
        <f>Table_PortfolioResourcesYear1[[#This Row],[Revenue]]-Table_PortfolioResourcesYear1[[#This Row],[total Variable Cost]]</f>
        <v>0</v>
      </c>
      <c r="BP1126" s="134" t="e">
        <f>(Table_PortfolioResourcesYear1[[#This Row],[Column2]]*1000)/(Table_PortfolioResourcesYear1[[#This Row],[Capacity]]*1000)</f>
        <v>#DIV/0!</v>
      </c>
      <c r="BQ1126" s="134">
        <f t="shared" si="17"/>
        <v>0</v>
      </c>
      <c r="BR1126" s="134" t="e">
        <f>Table_PortfolioResourcesYear1[[#This Row],[Revenue]]*1000/Table_PortfolioResourcesYear1[[#This Row],[Output_MWH_Primary]]</f>
        <v>#DIV/0!</v>
      </c>
      <c r="BS1126" s="134">
        <f>Table_PortfolioResourcesYear1[[#This Row],[Energy_Revenue]]-Table_PortfolioResourcesYear1[[#This Row],[total Variable Cost]]</f>
        <v>0</v>
      </c>
    </row>
    <row r="1127" spans="1:71" x14ac:dyDescent="0.35">
      <c r="A1127" t="s">
        <v>30</v>
      </c>
      <c r="B1127" t="s">
        <v>100</v>
      </c>
      <c r="C1127" t="s">
        <v>133</v>
      </c>
      <c r="D1127" t="s">
        <v>107</v>
      </c>
      <c r="E1127" t="s">
        <v>51</v>
      </c>
      <c r="F1127" t="s">
        <v>440</v>
      </c>
      <c r="G1127" t="s">
        <v>441</v>
      </c>
      <c r="H1127" s="134">
        <v>0</v>
      </c>
      <c r="I1127" s="134">
        <v>0</v>
      </c>
      <c r="J1127" s="134">
        <v>0</v>
      </c>
      <c r="K1127" s="134">
        <v>0</v>
      </c>
      <c r="L1127" s="134">
        <v>0</v>
      </c>
      <c r="M1127" s="134"/>
      <c r="N1127" s="134">
        <v>0</v>
      </c>
      <c r="O1127" s="134">
        <v>0</v>
      </c>
      <c r="P1127" s="134">
        <v>0</v>
      </c>
      <c r="Q1127" s="134">
        <v>0</v>
      </c>
      <c r="R1127" s="134">
        <v>0</v>
      </c>
      <c r="S1127" s="134">
        <v>-1</v>
      </c>
      <c r="T1127" s="134">
        <v>0</v>
      </c>
      <c r="U1127" t="s">
        <v>438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-1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/>
      <c r="AK1127" s="134">
        <v>0</v>
      </c>
      <c r="AM1127">
        <v>0</v>
      </c>
      <c r="AO1127">
        <v>0</v>
      </c>
      <c r="AP1127" t="s">
        <v>442</v>
      </c>
      <c r="AQ1127" t="s">
        <v>435</v>
      </c>
      <c r="AS1127">
        <v>0</v>
      </c>
      <c r="AT1127">
        <v>0</v>
      </c>
      <c r="AU1127">
        <v>2027</v>
      </c>
      <c r="AY1127">
        <v>0</v>
      </c>
      <c r="AZ1127">
        <v>0</v>
      </c>
      <c r="BA1127" t="s">
        <v>104</v>
      </c>
      <c r="BB1127">
        <v>4905</v>
      </c>
      <c r="BC1127">
        <v>0</v>
      </c>
      <c r="BD1127">
        <v>0</v>
      </c>
      <c r="BE1127">
        <v>0</v>
      </c>
      <c r="BF1127" s="134">
        <v>0</v>
      </c>
      <c r="BG1127" s="134">
        <v>0</v>
      </c>
      <c r="BH1127">
        <v>0</v>
      </c>
      <c r="BI1127">
        <v>0</v>
      </c>
      <c r="BJ1127">
        <v>0</v>
      </c>
      <c r="BK1127">
        <v>0</v>
      </c>
      <c r="BL1127">
        <v>0</v>
      </c>
      <c r="BM11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7" s="134">
        <f>Table_PortfolioResourcesYear1[[#This Row],[total Variable Cost]]-Table_PortfolioResourcesYear1[[#This Row],[Total_Cost]]</f>
        <v>0</v>
      </c>
      <c r="BO1127" s="134">
        <f>Table_PortfolioResourcesYear1[[#This Row],[Revenue]]-Table_PortfolioResourcesYear1[[#This Row],[total Variable Cost]]</f>
        <v>0</v>
      </c>
      <c r="BP1127" s="134" t="e">
        <f>(Table_PortfolioResourcesYear1[[#This Row],[Column2]]*1000)/(Table_PortfolioResourcesYear1[[#This Row],[Capacity]]*1000)</f>
        <v>#DIV/0!</v>
      </c>
      <c r="BQ1127" s="134">
        <f t="shared" si="17"/>
        <v>0</v>
      </c>
      <c r="BR1127" s="134" t="e">
        <f>Table_PortfolioResourcesYear1[[#This Row],[Revenue]]*1000/Table_PortfolioResourcesYear1[[#This Row],[Output_MWH_Primary]]</f>
        <v>#DIV/0!</v>
      </c>
      <c r="BS1127" s="134">
        <f>Table_PortfolioResourcesYear1[[#This Row],[Energy_Revenue]]-Table_PortfolioResourcesYear1[[#This Row],[total Variable Cost]]</f>
        <v>0</v>
      </c>
    </row>
    <row r="1128" spans="1:71" x14ac:dyDescent="0.35">
      <c r="A1128" t="s">
        <v>30</v>
      </c>
      <c r="B1128" t="s">
        <v>100</v>
      </c>
      <c r="C1128" t="s">
        <v>133</v>
      </c>
      <c r="D1128" t="s">
        <v>102</v>
      </c>
      <c r="E1128" t="s">
        <v>103</v>
      </c>
      <c r="F1128" t="s">
        <v>443</v>
      </c>
      <c r="G1128" t="s">
        <v>444</v>
      </c>
      <c r="H1128" s="134">
        <v>0</v>
      </c>
      <c r="I1128" s="134">
        <v>0</v>
      </c>
      <c r="J1128" s="134">
        <v>0</v>
      </c>
      <c r="K1128" s="134">
        <v>0</v>
      </c>
      <c r="L1128" s="134">
        <v>0</v>
      </c>
      <c r="M1128" s="134"/>
      <c r="N1128" s="134">
        <v>0</v>
      </c>
      <c r="O1128" s="134">
        <v>0</v>
      </c>
      <c r="P1128" s="134">
        <v>0</v>
      </c>
      <c r="Q1128" s="134">
        <v>0</v>
      </c>
      <c r="R1128" s="134">
        <v>0</v>
      </c>
      <c r="S1128" s="134">
        <v>-1</v>
      </c>
      <c r="T1128" s="134">
        <v>0</v>
      </c>
      <c r="U1128" t="s">
        <v>445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-1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/>
      <c r="AK1128" s="134">
        <v>0</v>
      </c>
      <c r="AM1128">
        <v>0</v>
      </c>
      <c r="AO1128">
        <v>0</v>
      </c>
      <c r="AP1128" t="s">
        <v>446</v>
      </c>
      <c r="AQ1128" t="s">
        <v>435</v>
      </c>
      <c r="AS1128">
        <v>0</v>
      </c>
      <c r="AT1128">
        <v>0</v>
      </c>
      <c r="AU1128">
        <v>2027</v>
      </c>
      <c r="AY1128">
        <v>0</v>
      </c>
      <c r="AZ1128">
        <v>0</v>
      </c>
      <c r="BA1128" t="s">
        <v>104</v>
      </c>
      <c r="BB1128">
        <v>4906</v>
      </c>
      <c r="BC1128">
        <v>0</v>
      </c>
      <c r="BD1128">
        <v>0</v>
      </c>
      <c r="BE1128">
        <v>0</v>
      </c>
      <c r="BF1128" s="134">
        <v>0</v>
      </c>
      <c r="BG1128" s="134">
        <v>0</v>
      </c>
      <c r="BH1128">
        <v>0</v>
      </c>
      <c r="BI1128">
        <v>0</v>
      </c>
      <c r="BJ1128">
        <v>0</v>
      </c>
      <c r="BK1128">
        <v>0</v>
      </c>
      <c r="BL1128">
        <v>0</v>
      </c>
      <c r="BM11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8" s="134">
        <f>Table_PortfolioResourcesYear1[[#This Row],[total Variable Cost]]-Table_PortfolioResourcesYear1[[#This Row],[Total_Cost]]</f>
        <v>0</v>
      </c>
      <c r="BO1128" s="134">
        <f>Table_PortfolioResourcesYear1[[#This Row],[Revenue]]-Table_PortfolioResourcesYear1[[#This Row],[total Variable Cost]]</f>
        <v>0</v>
      </c>
      <c r="BP1128" s="134" t="e">
        <f>(Table_PortfolioResourcesYear1[[#This Row],[Column2]]*1000)/(Table_PortfolioResourcesYear1[[#This Row],[Capacity]]*1000)</f>
        <v>#DIV/0!</v>
      </c>
      <c r="BQ1128" s="134">
        <f t="shared" si="17"/>
        <v>0</v>
      </c>
      <c r="BR1128" s="134" t="e">
        <f>Table_PortfolioResourcesYear1[[#This Row],[Revenue]]*1000/Table_PortfolioResourcesYear1[[#This Row],[Output_MWH_Primary]]</f>
        <v>#DIV/0!</v>
      </c>
      <c r="BS1128" s="134">
        <f>Table_PortfolioResourcesYear1[[#This Row],[Energy_Revenue]]-Table_PortfolioResourcesYear1[[#This Row],[total Variable Cost]]</f>
        <v>0</v>
      </c>
    </row>
    <row r="1129" spans="1:71" x14ac:dyDescent="0.35">
      <c r="A1129" t="s">
        <v>30</v>
      </c>
      <c r="B1129" t="s">
        <v>100</v>
      </c>
      <c r="C1129" t="s">
        <v>133</v>
      </c>
      <c r="D1129" t="s">
        <v>107</v>
      </c>
      <c r="E1129" t="s">
        <v>51</v>
      </c>
      <c r="F1129" t="s">
        <v>443</v>
      </c>
      <c r="G1129" t="s">
        <v>444</v>
      </c>
      <c r="H1129" s="134">
        <v>0</v>
      </c>
      <c r="I1129" s="134">
        <v>0</v>
      </c>
      <c r="J1129" s="134">
        <v>0</v>
      </c>
      <c r="K1129" s="134">
        <v>0</v>
      </c>
      <c r="L1129" s="134">
        <v>0</v>
      </c>
      <c r="M1129" s="134"/>
      <c r="N1129" s="134">
        <v>0</v>
      </c>
      <c r="O1129" s="134">
        <v>0</v>
      </c>
      <c r="P1129" s="134">
        <v>0</v>
      </c>
      <c r="Q1129" s="134">
        <v>0</v>
      </c>
      <c r="R1129" s="134">
        <v>0</v>
      </c>
      <c r="S1129" s="134">
        <v>-1</v>
      </c>
      <c r="T1129" s="134">
        <v>0</v>
      </c>
      <c r="U1129" t="s">
        <v>445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-1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/>
      <c r="AK1129" s="134">
        <v>0</v>
      </c>
      <c r="AM1129">
        <v>0</v>
      </c>
      <c r="AO1129">
        <v>0</v>
      </c>
      <c r="AP1129" t="s">
        <v>446</v>
      </c>
      <c r="AQ1129" t="s">
        <v>435</v>
      </c>
      <c r="AS1129">
        <v>0</v>
      </c>
      <c r="AT1129">
        <v>0</v>
      </c>
      <c r="AU1129">
        <v>2027</v>
      </c>
      <c r="AY1129">
        <v>0</v>
      </c>
      <c r="AZ1129">
        <v>0</v>
      </c>
      <c r="BA1129" t="s">
        <v>104</v>
      </c>
      <c r="BB1129">
        <v>4907</v>
      </c>
      <c r="BC1129">
        <v>0</v>
      </c>
      <c r="BD1129">
        <v>0</v>
      </c>
      <c r="BE1129">
        <v>0</v>
      </c>
      <c r="BF1129" s="134">
        <v>0</v>
      </c>
      <c r="BG1129" s="134">
        <v>0</v>
      </c>
      <c r="BH1129">
        <v>0</v>
      </c>
      <c r="BI1129">
        <v>0</v>
      </c>
      <c r="BJ1129">
        <v>0</v>
      </c>
      <c r="BK1129">
        <v>0</v>
      </c>
      <c r="BL1129">
        <v>0</v>
      </c>
      <c r="BM11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29" s="134">
        <f>Table_PortfolioResourcesYear1[[#This Row],[total Variable Cost]]-Table_PortfolioResourcesYear1[[#This Row],[Total_Cost]]</f>
        <v>0</v>
      </c>
      <c r="BO1129" s="134">
        <f>Table_PortfolioResourcesYear1[[#This Row],[Revenue]]-Table_PortfolioResourcesYear1[[#This Row],[total Variable Cost]]</f>
        <v>0</v>
      </c>
      <c r="BP1129" s="134" t="e">
        <f>(Table_PortfolioResourcesYear1[[#This Row],[Column2]]*1000)/(Table_PortfolioResourcesYear1[[#This Row],[Capacity]]*1000)</f>
        <v>#DIV/0!</v>
      </c>
      <c r="BQ1129" s="134">
        <f t="shared" si="17"/>
        <v>0</v>
      </c>
      <c r="BR1129" s="134" t="e">
        <f>Table_PortfolioResourcesYear1[[#This Row],[Revenue]]*1000/Table_PortfolioResourcesYear1[[#This Row],[Output_MWH_Primary]]</f>
        <v>#DIV/0!</v>
      </c>
      <c r="BS1129" s="134">
        <f>Table_PortfolioResourcesYear1[[#This Row],[Energy_Revenue]]-Table_PortfolioResourcesYear1[[#This Row],[total Variable Cost]]</f>
        <v>0</v>
      </c>
    </row>
    <row r="1130" spans="1:71" x14ac:dyDescent="0.35">
      <c r="A1130" t="s">
        <v>30</v>
      </c>
      <c r="B1130" t="s">
        <v>100</v>
      </c>
      <c r="C1130" t="s">
        <v>133</v>
      </c>
      <c r="D1130" t="s">
        <v>102</v>
      </c>
      <c r="E1130" t="s">
        <v>103</v>
      </c>
      <c r="F1130" t="s">
        <v>447</v>
      </c>
      <c r="G1130" t="s">
        <v>448</v>
      </c>
      <c r="H1130" s="134">
        <v>3.3592636585235596</v>
      </c>
      <c r="I1130" s="134">
        <v>6</v>
      </c>
      <c r="J1130" s="134">
        <v>3.3592636585235596</v>
      </c>
      <c r="K1130" s="134">
        <v>29427.1484375</v>
      </c>
      <c r="L1130" s="134">
        <v>0</v>
      </c>
      <c r="M1130" s="134">
        <v>0</v>
      </c>
      <c r="N1130" s="134">
        <v>0</v>
      </c>
      <c r="O1130" s="134">
        <v>0</v>
      </c>
      <c r="P1130" s="134">
        <v>0</v>
      </c>
      <c r="Q1130" s="134">
        <v>0</v>
      </c>
      <c r="R1130" s="134">
        <v>0</v>
      </c>
      <c r="S1130" s="134">
        <v>-1</v>
      </c>
      <c r="T1130" s="134">
        <v>0</v>
      </c>
      <c r="U1130" t="s">
        <v>433</v>
      </c>
      <c r="V1130">
        <v>0</v>
      </c>
      <c r="W1130">
        <v>29427.1484375</v>
      </c>
      <c r="X1130">
        <v>0</v>
      </c>
      <c r="Y1130">
        <v>0</v>
      </c>
      <c r="Z1130">
        <v>905.33837890625</v>
      </c>
      <c r="AA1130">
        <v>905.33837890625</v>
      </c>
      <c r="AB1130">
        <v>0</v>
      </c>
      <c r="AC1130">
        <v>-1</v>
      </c>
      <c r="AD1130">
        <v>0</v>
      </c>
      <c r="AE1130">
        <v>0</v>
      </c>
      <c r="AF1130">
        <v>0</v>
      </c>
      <c r="AG1130">
        <v>0</v>
      </c>
      <c r="AH1130">
        <v>8760</v>
      </c>
      <c r="AI1130">
        <v>0.55987727642059326</v>
      </c>
      <c r="AJ1130">
        <v>30.765413284301758</v>
      </c>
      <c r="AK1130" s="134">
        <v>0</v>
      </c>
      <c r="AL1130">
        <v>0</v>
      </c>
      <c r="AM1130">
        <v>905.33837890625</v>
      </c>
      <c r="AN1130">
        <v>30.765413284301758</v>
      </c>
      <c r="AO1130">
        <v>0</v>
      </c>
      <c r="AP1130" t="s">
        <v>449</v>
      </c>
      <c r="AQ1130" t="s">
        <v>435</v>
      </c>
      <c r="AS1130">
        <v>0</v>
      </c>
      <c r="AT1130">
        <v>0</v>
      </c>
      <c r="AU1130">
        <v>2027</v>
      </c>
      <c r="AY1130">
        <v>0</v>
      </c>
      <c r="AZ1130">
        <v>0</v>
      </c>
      <c r="BA1130" t="s">
        <v>104</v>
      </c>
      <c r="BB1130">
        <v>4908</v>
      </c>
      <c r="BC1130">
        <v>6</v>
      </c>
      <c r="BD1130">
        <v>0</v>
      </c>
      <c r="BE1130">
        <v>0</v>
      </c>
      <c r="BF1130" s="134">
        <v>29427.1484375</v>
      </c>
      <c r="BG1130" s="134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  <c r="BM11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30" s="134">
        <f>Table_PortfolioResourcesYear1[[#This Row],[total Variable Cost]]-Table_PortfolioResourcesYear1[[#This Row],[Total_Cost]]</f>
        <v>0</v>
      </c>
      <c r="BO1130" s="134">
        <f>Table_PortfolioResourcesYear1[[#This Row],[Revenue]]-Table_PortfolioResourcesYear1[[#This Row],[total Variable Cost]]</f>
        <v>905.33837890625</v>
      </c>
      <c r="BP1130" s="134">
        <f>(Table_PortfolioResourcesYear1[[#This Row],[Column2]]*1000)/(Table_PortfolioResourcesYear1[[#This Row],[Capacity]]*1000)</f>
        <v>150.88972981770834</v>
      </c>
      <c r="BQ1130" s="134">
        <f t="shared" si="17"/>
        <v>0</v>
      </c>
      <c r="BR1130" s="134">
        <f>Table_PortfolioResourcesYear1[[#This Row],[Revenue]]*1000/Table_PortfolioResourcesYear1[[#This Row],[Output_MWH_Primary]]</f>
        <v>30.76541312961697</v>
      </c>
      <c r="BS1130" s="134">
        <f>Table_PortfolioResourcesYear1[[#This Row],[Energy_Revenue]]-Table_PortfolioResourcesYear1[[#This Row],[total Variable Cost]]</f>
        <v>905.33837890625</v>
      </c>
    </row>
    <row r="1131" spans="1:71" x14ac:dyDescent="0.35">
      <c r="A1131" t="s">
        <v>30</v>
      </c>
      <c r="B1131" t="s">
        <v>100</v>
      </c>
      <c r="C1131" t="s">
        <v>133</v>
      </c>
      <c r="D1131" t="s">
        <v>107</v>
      </c>
      <c r="E1131" t="s">
        <v>51</v>
      </c>
      <c r="F1131" t="s">
        <v>447</v>
      </c>
      <c r="G1131" t="s">
        <v>448</v>
      </c>
      <c r="H1131" s="134">
        <v>3.3592636585235596</v>
      </c>
      <c r="I1131" s="134">
        <v>6</v>
      </c>
      <c r="J1131" s="134">
        <v>3.3592636585235596</v>
      </c>
      <c r="K1131" s="134">
        <v>29427.1484375</v>
      </c>
      <c r="L1131" s="134">
        <v>0</v>
      </c>
      <c r="M1131" s="134">
        <v>0</v>
      </c>
      <c r="N1131" s="134">
        <v>0</v>
      </c>
      <c r="O1131" s="134">
        <v>0</v>
      </c>
      <c r="P1131" s="134">
        <v>0</v>
      </c>
      <c r="Q1131" s="134">
        <v>0</v>
      </c>
      <c r="R1131" s="134">
        <v>0</v>
      </c>
      <c r="S1131" s="134">
        <v>-1</v>
      </c>
      <c r="T1131" s="134">
        <v>0</v>
      </c>
      <c r="U1131" t="s">
        <v>433</v>
      </c>
      <c r="V1131">
        <v>0</v>
      </c>
      <c r="W1131">
        <v>29427.1484375</v>
      </c>
      <c r="X1131">
        <v>0</v>
      </c>
      <c r="Y1131">
        <v>0</v>
      </c>
      <c r="Z1131">
        <v>905.33837890625</v>
      </c>
      <c r="AA1131">
        <v>905.33837890625</v>
      </c>
      <c r="AB1131">
        <v>0</v>
      </c>
      <c r="AC1131">
        <v>-1</v>
      </c>
      <c r="AD1131">
        <v>0</v>
      </c>
      <c r="AE1131">
        <v>0</v>
      </c>
      <c r="AF1131">
        <v>0</v>
      </c>
      <c r="AG1131">
        <v>0</v>
      </c>
      <c r="AH1131">
        <v>8760</v>
      </c>
      <c r="AI1131">
        <v>0.55987727642059326</v>
      </c>
      <c r="AJ1131">
        <v>30.765413284301758</v>
      </c>
      <c r="AK1131" s="134">
        <v>0</v>
      </c>
      <c r="AL1131">
        <v>0</v>
      </c>
      <c r="AM1131">
        <v>905.33837890625</v>
      </c>
      <c r="AN1131">
        <v>30.765413284301758</v>
      </c>
      <c r="AO1131">
        <v>0</v>
      </c>
      <c r="AP1131" t="s">
        <v>449</v>
      </c>
      <c r="AQ1131" t="s">
        <v>435</v>
      </c>
      <c r="AS1131">
        <v>0</v>
      </c>
      <c r="AT1131">
        <v>0</v>
      </c>
      <c r="AU1131">
        <v>2027</v>
      </c>
      <c r="AY1131">
        <v>0</v>
      </c>
      <c r="AZ1131">
        <v>0</v>
      </c>
      <c r="BA1131" t="s">
        <v>104</v>
      </c>
      <c r="BB1131">
        <v>4909</v>
      </c>
      <c r="BC1131">
        <v>6</v>
      </c>
      <c r="BD1131">
        <v>0</v>
      </c>
      <c r="BE1131">
        <v>0</v>
      </c>
      <c r="BF1131" s="134">
        <v>29427.1484375</v>
      </c>
      <c r="BG1131" s="134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31" s="134">
        <f>Table_PortfolioResourcesYear1[[#This Row],[total Variable Cost]]-Table_PortfolioResourcesYear1[[#This Row],[Total_Cost]]</f>
        <v>0</v>
      </c>
      <c r="BO1131" s="134">
        <f>Table_PortfolioResourcesYear1[[#This Row],[Revenue]]-Table_PortfolioResourcesYear1[[#This Row],[total Variable Cost]]</f>
        <v>905.33837890625</v>
      </c>
      <c r="BP1131" s="134">
        <f>(Table_PortfolioResourcesYear1[[#This Row],[Column2]]*1000)/(Table_PortfolioResourcesYear1[[#This Row],[Capacity]]*1000)</f>
        <v>150.88972981770834</v>
      </c>
      <c r="BQ1131" s="134">
        <f t="shared" si="17"/>
        <v>0</v>
      </c>
      <c r="BR1131" s="134">
        <f>Table_PortfolioResourcesYear1[[#This Row],[Revenue]]*1000/Table_PortfolioResourcesYear1[[#This Row],[Output_MWH_Primary]]</f>
        <v>30.76541312961697</v>
      </c>
      <c r="BS1131" s="134">
        <f>Table_PortfolioResourcesYear1[[#This Row],[Energy_Revenue]]-Table_PortfolioResourcesYear1[[#This Row],[total Variable Cost]]</f>
        <v>905.33837890625</v>
      </c>
    </row>
    <row r="1132" spans="1:71" x14ac:dyDescent="0.35">
      <c r="A1132" t="s">
        <v>30</v>
      </c>
      <c r="B1132" t="s">
        <v>100</v>
      </c>
      <c r="C1132" t="s">
        <v>133</v>
      </c>
      <c r="D1132" t="s">
        <v>102</v>
      </c>
      <c r="E1132" t="s">
        <v>103</v>
      </c>
      <c r="F1132" t="s">
        <v>450</v>
      </c>
      <c r="G1132" t="s">
        <v>451</v>
      </c>
      <c r="H1132" s="134">
        <v>5.6547603607177734</v>
      </c>
      <c r="I1132" s="134">
        <v>10.100000381469727</v>
      </c>
      <c r="J1132" s="134">
        <v>5.6547603607177734</v>
      </c>
      <c r="K1132" s="134">
        <v>49535.69921875</v>
      </c>
      <c r="L1132" s="134">
        <v>0</v>
      </c>
      <c r="M1132" s="134">
        <v>3.0643751621246338</v>
      </c>
      <c r="N1132" s="134">
        <v>3.217595100402832</v>
      </c>
      <c r="O1132" s="134">
        <v>151.79597473144531</v>
      </c>
      <c r="P1132" s="134">
        <v>0</v>
      </c>
      <c r="Q1132" s="134">
        <v>0</v>
      </c>
      <c r="R1132" s="134">
        <v>0</v>
      </c>
      <c r="S1132" s="134">
        <v>-1</v>
      </c>
      <c r="T1132" s="134">
        <v>0</v>
      </c>
      <c r="U1132" t="s">
        <v>433</v>
      </c>
      <c r="V1132">
        <v>0</v>
      </c>
      <c r="W1132">
        <v>49535.69921875</v>
      </c>
      <c r="X1132">
        <v>0</v>
      </c>
      <c r="Y1132">
        <v>0</v>
      </c>
      <c r="Z1132">
        <v>1523.986328125</v>
      </c>
      <c r="AA1132">
        <v>1523.986328125</v>
      </c>
      <c r="AB1132">
        <v>0</v>
      </c>
      <c r="AC1132">
        <v>-1</v>
      </c>
      <c r="AD1132">
        <v>0</v>
      </c>
      <c r="AE1132">
        <v>0</v>
      </c>
      <c r="AF1132">
        <v>0</v>
      </c>
      <c r="AG1132">
        <v>0</v>
      </c>
      <c r="AH1132">
        <v>8760</v>
      </c>
      <c r="AI1132">
        <v>0.55987727642059326</v>
      </c>
      <c r="AJ1132">
        <v>30.765413284301758</v>
      </c>
      <c r="AK1132" s="134">
        <v>151.79597473144531</v>
      </c>
      <c r="AL1132">
        <v>3.0643751621246338</v>
      </c>
      <c r="AM1132">
        <v>1372.1903076171875</v>
      </c>
      <c r="AN1132">
        <v>27.701038360595703</v>
      </c>
      <c r="AO1132">
        <v>0</v>
      </c>
      <c r="AP1132" t="s">
        <v>452</v>
      </c>
      <c r="AQ1132" t="s">
        <v>435</v>
      </c>
      <c r="AS1132">
        <v>0</v>
      </c>
      <c r="AT1132">
        <v>0</v>
      </c>
      <c r="AU1132">
        <v>2027</v>
      </c>
      <c r="AY1132">
        <v>0</v>
      </c>
      <c r="AZ1132">
        <v>0</v>
      </c>
      <c r="BA1132" t="s">
        <v>104</v>
      </c>
      <c r="BB1132">
        <v>4910</v>
      </c>
      <c r="BC1132">
        <v>10.100000381469727</v>
      </c>
      <c r="BD1132">
        <v>0</v>
      </c>
      <c r="BE1132">
        <v>0</v>
      </c>
      <c r="BF1132" s="134">
        <v>49535.69921875</v>
      </c>
      <c r="BG1132" s="134">
        <v>0</v>
      </c>
      <c r="BH1132">
        <v>151.79597473144531</v>
      </c>
      <c r="BI1132">
        <v>0</v>
      </c>
      <c r="BJ1132">
        <v>0</v>
      </c>
      <c r="BK1132">
        <v>0</v>
      </c>
      <c r="BL1132">
        <v>0</v>
      </c>
      <c r="BM11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.79597473144531</v>
      </c>
      <c r="BN1132" s="134">
        <f>Table_PortfolioResourcesYear1[[#This Row],[total Variable Cost]]-Table_PortfolioResourcesYear1[[#This Row],[Total_Cost]]</f>
        <v>0</v>
      </c>
      <c r="BO1132" s="134">
        <f>Table_PortfolioResourcesYear1[[#This Row],[Revenue]]-Table_PortfolioResourcesYear1[[#This Row],[total Variable Cost]]</f>
        <v>1372.1903533935547</v>
      </c>
      <c r="BP1132" s="134">
        <f>(Table_PortfolioResourcesYear1[[#This Row],[Column2]]*1000)/(Table_PortfolioResourcesYear1[[#This Row],[Capacity]]*1000)</f>
        <v>135.86042589771438</v>
      </c>
      <c r="BQ1132" s="134">
        <f t="shared" si="17"/>
        <v>0</v>
      </c>
      <c r="BR1132" s="134">
        <f>Table_PortfolioResourcesYear1[[#This Row],[Revenue]]*1000/Table_PortfolioResourcesYear1[[#This Row],[Output_MWH_Primary]]</f>
        <v>30.765414683964902</v>
      </c>
      <c r="BS1132" s="134">
        <f>Table_PortfolioResourcesYear1[[#This Row],[Energy_Revenue]]-Table_PortfolioResourcesYear1[[#This Row],[total Variable Cost]]</f>
        <v>1372.1903533935547</v>
      </c>
    </row>
    <row r="1133" spans="1:71" x14ac:dyDescent="0.35">
      <c r="A1133" t="s">
        <v>30</v>
      </c>
      <c r="B1133" t="s">
        <v>100</v>
      </c>
      <c r="C1133" t="s">
        <v>133</v>
      </c>
      <c r="D1133" t="s">
        <v>107</v>
      </c>
      <c r="E1133" t="s">
        <v>51</v>
      </c>
      <c r="F1133" t="s">
        <v>450</v>
      </c>
      <c r="G1133" t="s">
        <v>451</v>
      </c>
      <c r="H1133" s="134">
        <v>5.6547603607177734</v>
      </c>
      <c r="I1133" s="134">
        <v>10.100000381469727</v>
      </c>
      <c r="J1133" s="134">
        <v>5.6547603607177734</v>
      </c>
      <c r="K1133" s="134">
        <v>49535.69921875</v>
      </c>
      <c r="L1133" s="134">
        <v>0</v>
      </c>
      <c r="M1133" s="134">
        <v>3.0643751621246338</v>
      </c>
      <c r="N1133" s="134">
        <v>3.217595100402832</v>
      </c>
      <c r="O1133" s="134">
        <v>151.79597473144531</v>
      </c>
      <c r="P1133" s="134">
        <v>0</v>
      </c>
      <c r="Q1133" s="134">
        <v>0</v>
      </c>
      <c r="R1133" s="134">
        <v>0</v>
      </c>
      <c r="S1133" s="134">
        <v>-1</v>
      </c>
      <c r="T1133" s="134">
        <v>0</v>
      </c>
      <c r="U1133" t="s">
        <v>433</v>
      </c>
      <c r="V1133">
        <v>0</v>
      </c>
      <c r="W1133">
        <v>49535.69921875</v>
      </c>
      <c r="X1133">
        <v>0</v>
      </c>
      <c r="Y1133">
        <v>0</v>
      </c>
      <c r="Z1133">
        <v>1523.986328125</v>
      </c>
      <c r="AA1133">
        <v>1523.986328125</v>
      </c>
      <c r="AB1133">
        <v>0</v>
      </c>
      <c r="AC1133">
        <v>-1</v>
      </c>
      <c r="AD1133">
        <v>0</v>
      </c>
      <c r="AE1133">
        <v>0</v>
      </c>
      <c r="AF1133">
        <v>0</v>
      </c>
      <c r="AG1133">
        <v>0</v>
      </c>
      <c r="AH1133">
        <v>8760</v>
      </c>
      <c r="AI1133">
        <v>0.55987727642059326</v>
      </c>
      <c r="AJ1133">
        <v>30.765413284301758</v>
      </c>
      <c r="AK1133" s="134">
        <v>151.79597473144531</v>
      </c>
      <c r="AL1133">
        <v>3.0643751621246338</v>
      </c>
      <c r="AM1133">
        <v>1372.1903076171875</v>
      </c>
      <c r="AN1133">
        <v>27.701038360595703</v>
      </c>
      <c r="AO1133">
        <v>0</v>
      </c>
      <c r="AP1133" t="s">
        <v>452</v>
      </c>
      <c r="AQ1133" t="s">
        <v>435</v>
      </c>
      <c r="AS1133">
        <v>0</v>
      </c>
      <c r="AT1133">
        <v>0</v>
      </c>
      <c r="AU1133">
        <v>2027</v>
      </c>
      <c r="AY1133">
        <v>0</v>
      </c>
      <c r="AZ1133">
        <v>0</v>
      </c>
      <c r="BA1133" t="s">
        <v>104</v>
      </c>
      <c r="BB1133">
        <v>4911</v>
      </c>
      <c r="BC1133">
        <v>10.100000381469727</v>
      </c>
      <c r="BD1133">
        <v>0</v>
      </c>
      <c r="BE1133">
        <v>0</v>
      </c>
      <c r="BF1133" s="134">
        <v>49535.69921875</v>
      </c>
      <c r="BG1133" s="134">
        <v>0</v>
      </c>
      <c r="BH1133">
        <v>151.79597473144531</v>
      </c>
      <c r="BI1133">
        <v>0</v>
      </c>
      <c r="BJ1133">
        <v>0</v>
      </c>
      <c r="BK1133">
        <v>0</v>
      </c>
      <c r="BL1133">
        <v>0</v>
      </c>
      <c r="BM11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1.79597473144531</v>
      </c>
      <c r="BN1133" s="134">
        <f>Table_PortfolioResourcesYear1[[#This Row],[total Variable Cost]]-Table_PortfolioResourcesYear1[[#This Row],[Total_Cost]]</f>
        <v>0</v>
      </c>
      <c r="BO1133" s="134">
        <f>Table_PortfolioResourcesYear1[[#This Row],[Revenue]]-Table_PortfolioResourcesYear1[[#This Row],[total Variable Cost]]</f>
        <v>1372.1903533935547</v>
      </c>
      <c r="BP1133" s="134">
        <f>(Table_PortfolioResourcesYear1[[#This Row],[Column2]]*1000)/(Table_PortfolioResourcesYear1[[#This Row],[Capacity]]*1000)</f>
        <v>135.86042589771438</v>
      </c>
      <c r="BQ1133" s="134">
        <f t="shared" si="17"/>
        <v>0</v>
      </c>
      <c r="BR1133" s="134">
        <f>Table_PortfolioResourcesYear1[[#This Row],[Revenue]]*1000/Table_PortfolioResourcesYear1[[#This Row],[Output_MWH_Primary]]</f>
        <v>30.765414683964902</v>
      </c>
      <c r="BS1133" s="134">
        <f>Table_PortfolioResourcesYear1[[#This Row],[Energy_Revenue]]-Table_PortfolioResourcesYear1[[#This Row],[total Variable Cost]]</f>
        <v>1372.1903533935547</v>
      </c>
    </row>
    <row r="1134" spans="1:71" x14ac:dyDescent="0.35">
      <c r="A1134" t="s">
        <v>30</v>
      </c>
      <c r="B1134" t="s">
        <v>100</v>
      </c>
      <c r="C1134" t="s">
        <v>133</v>
      </c>
      <c r="D1134" t="s">
        <v>102</v>
      </c>
      <c r="E1134" t="s">
        <v>103</v>
      </c>
      <c r="F1134" t="s">
        <v>453</v>
      </c>
      <c r="G1134" t="s">
        <v>454</v>
      </c>
      <c r="H1134" s="134">
        <v>6.7185273170471191</v>
      </c>
      <c r="I1134" s="134">
        <v>12</v>
      </c>
      <c r="J1134" s="134">
        <v>6.7185273170471191</v>
      </c>
      <c r="K1134" s="134">
        <v>58854.296875</v>
      </c>
      <c r="L1134" s="134">
        <v>0</v>
      </c>
      <c r="M1134" s="134">
        <v>0.27932929992675781</v>
      </c>
      <c r="N1134" s="134">
        <v>0.29329577088356018</v>
      </c>
      <c r="O1134" s="134">
        <v>16.439729690551758</v>
      </c>
      <c r="P1134" s="134">
        <v>0</v>
      </c>
      <c r="Q1134" s="134">
        <v>0</v>
      </c>
      <c r="R1134" s="134">
        <v>0</v>
      </c>
      <c r="S1134" s="134">
        <v>-1</v>
      </c>
      <c r="T1134" s="134">
        <v>0</v>
      </c>
      <c r="U1134" t="s">
        <v>433</v>
      </c>
      <c r="V1134">
        <v>0</v>
      </c>
      <c r="W1134">
        <v>58854.296875</v>
      </c>
      <c r="X1134">
        <v>0</v>
      </c>
      <c r="Y1134">
        <v>0</v>
      </c>
      <c r="Z1134">
        <v>1810.6767578125</v>
      </c>
      <c r="AA1134">
        <v>1810.6767578125</v>
      </c>
      <c r="AB1134">
        <v>0</v>
      </c>
      <c r="AC1134">
        <v>-1</v>
      </c>
      <c r="AD1134">
        <v>0</v>
      </c>
      <c r="AE1134">
        <v>0</v>
      </c>
      <c r="AF1134">
        <v>0</v>
      </c>
      <c r="AG1134">
        <v>0</v>
      </c>
      <c r="AH1134">
        <v>8760</v>
      </c>
      <c r="AI1134">
        <v>0.55987727642059326</v>
      </c>
      <c r="AJ1134">
        <v>30.765413284301758</v>
      </c>
      <c r="AK1134" s="134">
        <v>16.439729690551758</v>
      </c>
      <c r="AL1134">
        <v>0.27932929992675781</v>
      </c>
      <c r="AM1134">
        <v>1794.237060546875</v>
      </c>
      <c r="AN1134">
        <v>30.486083984375</v>
      </c>
      <c r="AO1134">
        <v>0</v>
      </c>
      <c r="AP1134" t="s">
        <v>455</v>
      </c>
      <c r="AQ1134" t="s">
        <v>435</v>
      </c>
      <c r="AS1134">
        <v>0</v>
      </c>
      <c r="AT1134">
        <v>0</v>
      </c>
      <c r="AU1134">
        <v>2027</v>
      </c>
      <c r="AY1134">
        <v>0</v>
      </c>
      <c r="AZ1134">
        <v>0</v>
      </c>
      <c r="BA1134" t="s">
        <v>104</v>
      </c>
      <c r="BB1134">
        <v>4912</v>
      </c>
      <c r="BC1134">
        <v>12</v>
      </c>
      <c r="BD1134">
        <v>0</v>
      </c>
      <c r="BE1134">
        <v>0</v>
      </c>
      <c r="BF1134" s="134">
        <v>58854.296875</v>
      </c>
      <c r="BG1134" s="134">
        <v>0</v>
      </c>
      <c r="BH1134">
        <v>16.439729690551758</v>
      </c>
      <c r="BI1134">
        <v>0</v>
      </c>
      <c r="BJ1134">
        <v>0</v>
      </c>
      <c r="BK1134">
        <v>0</v>
      </c>
      <c r="BL1134">
        <v>0</v>
      </c>
      <c r="BM11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439729690551758</v>
      </c>
      <c r="BN1134" s="134">
        <f>Table_PortfolioResourcesYear1[[#This Row],[total Variable Cost]]-Table_PortfolioResourcesYear1[[#This Row],[Total_Cost]]</f>
        <v>0</v>
      </c>
      <c r="BO1134" s="134">
        <f>Table_PortfolioResourcesYear1[[#This Row],[Revenue]]-Table_PortfolioResourcesYear1[[#This Row],[total Variable Cost]]</f>
        <v>1794.2370281219482</v>
      </c>
      <c r="BP1134" s="134">
        <f>(Table_PortfolioResourcesYear1[[#This Row],[Column2]]*1000)/(Table_PortfolioResourcesYear1[[#This Row],[Capacity]]*1000)</f>
        <v>149.5197523434957</v>
      </c>
      <c r="BQ1134" s="134">
        <f t="shared" si="17"/>
        <v>0</v>
      </c>
      <c r="BR1134" s="134">
        <f>Table_PortfolioResourcesYear1[[#This Row],[Revenue]]*1000/Table_PortfolioResourcesYear1[[#This Row],[Output_MWH_Primary]]</f>
        <v>30.76541312961697</v>
      </c>
      <c r="BS1134" s="134">
        <f>Table_PortfolioResourcesYear1[[#This Row],[Energy_Revenue]]-Table_PortfolioResourcesYear1[[#This Row],[total Variable Cost]]</f>
        <v>1794.2370281219482</v>
      </c>
    </row>
    <row r="1135" spans="1:71" x14ac:dyDescent="0.35">
      <c r="A1135" t="s">
        <v>30</v>
      </c>
      <c r="B1135" t="s">
        <v>100</v>
      </c>
      <c r="C1135" t="s">
        <v>133</v>
      </c>
      <c r="D1135" t="s">
        <v>107</v>
      </c>
      <c r="E1135" t="s">
        <v>51</v>
      </c>
      <c r="F1135" t="s">
        <v>453</v>
      </c>
      <c r="G1135" t="s">
        <v>454</v>
      </c>
      <c r="H1135" s="134">
        <v>6.7185273170471191</v>
      </c>
      <c r="I1135" s="134">
        <v>12</v>
      </c>
      <c r="J1135" s="134">
        <v>6.7185273170471191</v>
      </c>
      <c r="K1135" s="134">
        <v>58854.296875</v>
      </c>
      <c r="L1135" s="134">
        <v>0</v>
      </c>
      <c r="M1135" s="134">
        <v>0.27932929992675781</v>
      </c>
      <c r="N1135" s="134">
        <v>0.29329577088356018</v>
      </c>
      <c r="O1135" s="134">
        <v>16.439729690551758</v>
      </c>
      <c r="P1135" s="134">
        <v>0</v>
      </c>
      <c r="Q1135" s="134">
        <v>0</v>
      </c>
      <c r="R1135" s="134">
        <v>0</v>
      </c>
      <c r="S1135" s="134">
        <v>-1</v>
      </c>
      <c r="T1135" s="134">
        <v>0</v>
      </c>
      <c r="U1135" t="s">
        <v>433</v>
      </c>
      <c r="V1135">
        <v>0</v>
      </c>
      <c r="W1135">
        <v>58854.296875</v>
      </c>
      <c r="X1135">
        <v>0</v>
      </c>
      <c r="Y1135">
        <v>0</v>
      </c>
      <c r="Z1135">
        <v>1810.6767578125</v>
      </c>
      <c r="AA1135">
        <v>1810.6767578125</v>
      </c>
      <c r="AB1135">
        <v>0</v>
      </c>
      <c r="AC1135">
        <v>-1</v>
      </c>
      <c r="AD1135">
        <v>0</v>
      </c>
      <c r="AE1135">
        <v>0</v>
      </c>
      <c r="AF1135">
        <v>0</v>
      </c>
      <c r="AG1135">
        <v>0</v>
      </c>
      <c r="AH1135">
        <v>8760</v>
      </c>
      <c r="AI1135">
        <v>0.55987727642059326</v>
      </c>
      <c r="AJ1135">
        <v>30.765413284301758</v>
      </c>
      <c r="AK1135" s="134">
        <v>16.439729690551758</v>
      </c>
      <c r="AL1135">
        <v>0.27932929992675781</v>
      </c>
      <c r="AM1135">
        <v>1794.237060546875</v>
      </c>
      <c r="AN1135">
        <v>30.486083984375</v>
      </c>
      <c r="AO1135">
        <v>0</v>
      </c>
      <c r="AP1135" t="s">
        <v>455</v>
      </c>
      <c r="AQ1135" t="s">
        <v>435</v>
      </c>
      <c r="AS1135">
        <v>0</v>
      </c>
      <c r="AT1135">
        <v>0</v>
      </c>
      <c r="AU1135">
        <v>2027</v>
      </c>
      <c r="AY1135">
        <v>0</v>
      </c>
      <c r="AZ1135">
        <v>0</v>
      </c>
      <c r="BA1135" t="s">
        <v>104</v>
      </c>
      <c r="BB1135">
        <v>4913</v>
      </c>
      <c r="BC1135">
        <v>12</v>
      </c>
      <c r="BD1135">
        <v>0</v>
      </c>
      <c r="BE1135">
        <v>0</v>
      </c>
      <c r="BF1135" s="134">
        <v>58854.296875</v>
      </c>
      <c r="BG1135" s="134">
        <v>0</v>
      </c>
      <c r="BH1135">
        <v>16.439729690551758</v>
      </c>
      <c r="BI1135">
        <v>0</v>
      </c>
      <c r="BJ1135">
        <v>0</v>
      </c>
      <c r="BK1135">
        <v>0</v>
      </c>
      <c r="BL1135">
        <v>0</v>
      </c>
      <c r="BM11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6.439729690551758</v>
      </c>
      <c r="BN1135" s="134">
        <f>Table_PortfolioResourcesYear1[[#This Row],[total Variable Cost]]-Table_PortfolioResourcesYear1[[#This Row],[Total_Cost]]</f>
        <v>0</v>
      </c>
      <c r="BO1135" s="134">
        <f>Table_PortfolioResourcesYear1[[#This Row],[Revenue]]-Table_PortfolioResourcesYear1[[#This Row],[total Variable Cost]]</f>
        <v>1794.2370281219482</v>
      </c>
      <c r="BP1135" s="134">
        <f>(Table_PortfolioResourcesYear1[[#This Row],[Column2]]*1000)/(Table_PortfolioResourcesYear1[[#This Row],[Capacity]]*1000)</f>
        <v>149.5197523434957</v>
      </c>
      <c r="BQ1135" s="134">
        <f t="shared" si="17"/>
        <v>0</v>
      </c>
      <c r="BR1135" s="134">
        <f>Table_PortfolioResourcesYear1[[#This Row],[Revenue]]*1000/Table_PortfolioResourcesYear1[[#This Row],[Output_MWH_Primary]]</f>
        <v>30.76541312961697</v>
      </c>
      <c r="BS1135" s="134">
        <f>Table_PortfolioResourcesYear1[[#This Row],[Energy_Revenue]]-Table_PortfolioResourcesYear1[[#This Row],[total Variable Cost]]</f>
        <v>1794.2370281219482</v>
      </c>
    </row>
    <row r="1136" spans="1:71" x14ac:dyDescent="0.35">
      <c r="A1136" t="s">
        <v>30</v>
      </c>
      <c r="B1136" t="s">
        <v>100</v>
      </c>
      <c r="C1136" t="s">
        <v>133</v>
      </c>
      <c r="D1136" t="s">
        <v>102</v>
      </c>
      <c r="E1136" t="s">
        <v>103</v>
      </c>
      <c r="F1136" t="s">
        <v>456</v>
      </c>
      <c r="G1136" t="s">
        <v>457</v>
      </c>
      <c r="H1136" s="134">
        <v>70.544517517089844</v>
      </c>
      <c r="I1136" s="134">
        <v>81.798263549804688</v>
      </c>
      <c r="J1136" s="134">
        <v>0.20481620728969574</v>
      </c>
      <c r="K1136" s="134">
        <v>1794.18994140625</v>
      </c>
      <c r="L1136" s="134">
        <v>0</v>
      </c>
      <c r="M1136" s="134">
        <v>52.248680114746094</v>
      </c>
      <c r="N1136" s="134">
        <v>34.192592620849609</v>
      </c>
      <c r="O1136" s="134">
        <v>8.7662248611450195</v>
      </c>
      <c r="P1136" s="134">
        <v>0</v>
      </c>
      <c r="Q1136" s="134">
        <v>3.5834677219390869</v>
      </c>
      <c r="R1136" s="134">
        <v>84.831794738769531</v>
      </c>
      <c r="S1136" s="134">
        <v>-1</v>
      </c>
      <c r="T1136" s="134">
        <v>23989.154296875</v>
      </c>
      <c r="U1136" t="s">
        <v>458</v>
      </c>
      <c r="V1136">
        <v>23989.154296875</v>
      </c>
      <c r="W1136">
        <v>1794.18994140625</v>
      </c>
      <c r="X1136">
        <v>13370.4658203125</v>
      </c>
      <c r="Y1136">
        <v>15.33637809753418</v>
      </c>
      <c r="Z1136">
        <v>111.96144866943359</v>
      </c>
      <c r="AA1136">
        <v>111.96144866943359</v>
      </c>
      <c r="AB1136">
        <v>0</v>
      </c>
      <c r="AC1136">
        <v>-1</v>
      </c>
      <c r="AD1136">
        <v>0</v>
      </c>
      <c r="AE1136">
        <v>0</v>
      </c>
      <c r="AF1136">
        <v>4.0857982635498047</v>
      </c>
      <c r="AG1136">
        <v>1</v>
      </c>
      <c r="AH1136">
        <v>24</v>
      </c>
      <c r="AI1136">
        <v>2.5039187166839838E-3</v>
      </c>
      <c r="AJ1136">
        <v>62.402229309082031</v>
      </c>
      <c r="AK1136" s="134">
        <v>97.829856872558594</v>
      </c>
      <c r="AL1136">
        <v>54.525917053222656</v>
      </c>
      <c r="AM1136">
        <v>14.131596565246582</v>
      </c>
      <c r="AN1136">
        <v>7.8763103485107422</v>
      </c>
      <c r="AO1136">
        <v>0.14603661000728607</v>
      </c>
      <c r="AP1136" t="s">
        <v>459</v>
      </c>
      <c r="AQ1136" t="s">
        <v>435</v>
      </c>
      <c r="AS1136">
        <v>0</v>
      </c>
      <c r="AT1136">
        <v>0</v>
      </c>
      <c r="AU1136">
        <v>2027</v>
      </c>
      <c r="AY1136">
        <v>0</v>
      </c>
      <c r="AZ1136">
        <v>0</v>
      </c>
      <c r="BA1136" t="s">
        <v>104</v>
      </c>
      <c r="BB1136">
        <v>4914</v>
      </c>
      <c r="BC1136">
        <v>81.798263549804688</v>
      </c>
      <c r="BD1136">
        <v>9.381744384765625</v>
      </c>
      <c r="BE1136">
        <v>1.8719965219497681</v>
      </c>
      <c r="BF1136" s="134">
        <v>1794.18994140625</v>
      </c>
      <c r="BG1136" s="134">
        <v>8.2998542785644531</v>
      </c>
      <c r="BH1136">
        <v>0.46637016534805298</v>
      </c>
      <c r="BI1136">
        <v>0</v>
      </c>
      <c r="BJ1136">
        <v>0</v>
      </c>
      <c r="BK1136">
        <v>0</v>
      </c>
      <c r="BL1136">
        <v>0</v>
      </c>
      <c r="BM11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829854473471642</v>
      </c>
      <c r="BN1136" s="134">
        <f>Table_PortfolioResourcesYear1[[#This Row],[total Variable Cost]]-Table_PortfolioResourcesYear1[[#This Row],[Total_Cost]]</f>
        <v>-2.3990869522094727E-6</v>
      </c>
      <c r="BO1136" s="134">
        <f>Table_PortfolioResourcesYear1[[#This Row],[Revenue]]-Table_PortfolioResourcesYear1[[#This Row],[total Variable Cost]]</f>
        <v>14.131594195961952</v>
      </c>
      <c r="BP1136" s="134">
        <f>(Table_PortfolioResourcesYear1[[#This Row],[Column2]]*1000)/(Table_PortfolioResourcesYear1[[#This Row],[Capacity]]*1000)</f>
        <v>0.1727615426378534</v>
      </c>
      <c r="BQ1136" s="134">
        <f t="shared" si="17"/>
        <v>0</v>
      </c>
      <c r="BR1136" s="134">
        <f>Table_PortfolioResourcesYear1[[#This Row],[Revenue]]*1000/Table_PortfolioResourcesYear1[[#This Row],[Output_MWH_Primary]]</f>
        <v>62.402227370464722</v>
      </c>
      <c r="BS1136" s="134">
        <f>Table_PortfolioResourcesYear1[[#This Row],[Energy_Revenue]]-Table_PortfolioResourcesYear1[[#This Row],[total Variable Cost]]</f>
        <v>14.131594195961952</v>
      </c>
    </row>
    <row r="1137" spans="1:71" x14ac:dyDescent="0.35">
      <c r="A1137" t="s">
        <v>30</v>
      </c>
      <c r="B1137" t="s">
        <v>100</v>
      </c>
      <c r="C1137" t="s">
        <v>133</v>
      </c>
      <c r="D1137" t="s">
        <v>107</v>
      </c>
      <c r="E1137" t="s">
        <v>51</v>
      </c>
      <c r="F1137" t="s">
        <v>456</v>
      </c>
      <c r="G1137" t="s">
        <v>457</v>
      </c>
      <c r="H1137" s="134">
        <v>70.544517517089844</v>
      </c>
      <c r="I1137" s="134">
        <v>81.798263549804688</v>
      </c>
      <c r="J1137" s="134">
        <v>0.20481620728969574</v>
      </c>
      <c r="K1137" s="134">
        <v>1794.18994140625</v>
      </c>
      <c r="L1137" s="134">
        <v>0</v>
      </c>
      <c r="M1137" s="134">
        <v>52.248680114746094</v>
      </c>
      <c r="N1137" s="134">
        <v>34.192592620849609</v>
      </c>
      <c r="O1137" s="134">
        <v>8.7662248611450195</v>
      </c>
      <c r="P1137" s="134">
        <v>0</v>
      </c>
      <c r="Q1137" s="134">
        <v>3.5834677219390869</v>
      </c>
      <c r="R1137" s="134">
        <v>84.831794738769531</v>
      </c>
      <c r="S1137" s="134">
        <v>-1</v>
      </c>
      <c r="T1137" s="134">
        <v>23989.154296875</v>
      </c>
      <c r="U1137" t="s">
        <v>458</v>
      </c>
      <c r="V1137">
        <v>23989.154296875</v>
      </c>
      <c r="W1137">
        <v>1794.18994140625</v>
      </c>
      <c r="X1137">
        <v>13370.4658203125</v>
      </c>
      <c r="Y1137">
        <v>15.33637809753418</v>
      </c>
      <c r="Z1137">
        <v>111.96144866943359</v>
      </c>
      <c r="AA1137">
        <v>111.96144866943359</v>
      </c>
      <c r="AB1137">
        <v>0</v>
      </c>
      <c r="AC1137">
        <v>-1</v>
      </c>
      <c r="AD1137">
        <v>0</v>
      </c>
      <c r="AE1137">
        <v>0</v>
      </c>
      <c r="AF1137">
        <v>4.0857982635498047</v>
      </c>
      <c r="AG1137">
        <v>1</v>
      </c>
      <c r="AH1137">
        <v>24</v>
      </c>
      <c r="AI1137">
        <v>2.5039187166839838E-3</v>
      </c>
      <c r="AJ1137">
        <v>62.402229309082031</v>
      </c>
      <c r="AK1137" s="134">
        <v>97.829856872558594</v>
      </c>
      <c r="AL1137">
        <v>54.525917053222656</v>
      </c>
      <c r="AM1137">
        <v>14.131596565246582</v>
      </c>
      <c r="AN1137">
        <v>7.8763103485107422</v>
      </c>
      <c r="AO1137">
        <v>0.14603661000728607</v>
      </c>
      <c r="AP1137" t="s">
        <v>459</v>
      </c>
      <c r="AQ1137" t="s">
        <v>435</v>
      </c>
      <c r="AS1137">
        <v>0</v>
      </c>
      <c r="AT1137">
        <v>0</v>
      </c>
      <c r="AU1137">
        <v>2027</v>
      </c>
      <c r="AY1137">
        <v>0</v>
      </c>
      <c r="AZ1137">
        <v>0</v>
      </c>
      <c r="BA1137" t="s">
        <v>104</v>
      </c>
      <c r="BB1137">
        <v>4915</v>
      </c>
      <c r="BC1137">
        <v>81.798263549804688</v>
      </c>
      <c r="BD1137">
        <v>9.381744384765625</v>
      </c>
      <c r="BE1137">
        <v>1.8719965219497681</v>
      </c>
      <c r="BF1137" s="134">
        <v>1794.18994140625</v>
      </c>
      <c r="BG1137" s="134">
        <v>8.2998542785644531</v>
      </c>
      <c r="BH1137">
        <v>0.46637016534805298</v>
      </c>
      <c r="BI1137">
        <v>0</v>
      </c>
      <c r="BJ1137">
        <v>0</v>
      </c>
      <c r="BK1137">
        <v>0</v>
      </c>
      <c r="BL1137">
        <v>0</v>
      </c>
      <c r="BM11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97.829854473471642</v>
      </c>
      <c r="BN1137" s="134">
        <f>Table_PortfolioResourcesYear1[[#This Row],[total Variable Cost]]-Table_PortfolioResourcesYear1[[#This Row],[Total_Cost]]</f>
        <v>-2.3990869522094727E-6</v>
      </c>
      <c r="BO1137" s="134">
        <f>Table_PortfolioResourcesYear1[[#This Row],[Revenue]]-Table_PortfolioResourcesYear1[[#This Row],[total Variable Cost]]</f>
        <v>14.131594195961952</v>
      </c>
      <c r="BP1137" s="134">
        <f>(Table_PortfolioResourcesYear1[[#This Row],[Column2]]*1000)/(Table_PortfolioResourcesYear1[[#This Row],[Capacity]]*1000)</f>
        <v>0.1727615426378534</v>
      </c>
      <c r="BQ1137" s="134">
        <f t="shared" si="17"/>
        <v>0</v>
      </c>
      <c r="BR1137" s="134">
        <f>Table_PortfolioResourcesYear1[[#This Row],[Revenue]]*1000/Table_PortfolioResourcesYear1[[#This Row],[Output_MWH_Primary]]</f>
        <v>62.402227370464722</v>
      </c>
      <c r="BS1137" s="134">
        <f>Table_PortfolioResourcesYear1[[#This Row],[Energy_Revenue]]-Table_PortfolioResourcesYear1[[#This Row],[total Variable Cost]]</f>
        <v>14.131594195961952</v>
      </c>
    </row>
    <row r="1138" spans="1:71" x14ac:dyDescent="0.35">
      <c r="A1138" t="s">
        <v>30</v>
      </c>
      <c r="B1138" t="s">
        <v>100</v>
      </c>
      <c r="C1138" t="s">
        <v>133</v>
      </c>
      <c r="D1138" t="s">
        <v>102</v>
      </c>
      <c r="E1138" t="s">
        <v>103</v>
      </c>
      <c r="F1138" t="s">
        <v>460</v>
      </c>
      <c r="G1138" t="s">
        <v>461</v>
      </c>
      <c r="H1138" s="134">
        <v>82.682022094726563</v>
      </c>
      <c r="I1138" s="134">
        <v>87.311233520507813</v>
      </c>
      <c r="J1138" s="134">
        <v>0.23053021728992462</v>
      </c>
      <c r="K1138" s="134">
        <v>2019.4447021484375</v>
      </c>
      <c r="L1138" s="134">
        <v>0</v>
      </c>
      <c r="M1138" s="134">
        <v>52.255695343017578</v>
      </c>
      <c r="N1138" s="134">
        <v>34.321018218994141</v>
      </c>
      <c r="O1138" s="134">
        <v>9.866795539855957</v>
      </c>
      <c r="P1138" s="134">
        <v>0</v>
      </c>
      <c r="Q1138" s="134">
        <v>3.5834677219390869</v>
      </c>
      <c r="R1138" s="134">
        <v>95.5089111328125</v>
      </c>
      <c r="S1138" s="134">
        <v>-1</v>
      </c>
      <c r="T1138" s="134">
        <v>27008.482421875</v>
      </c>
      <c r="U1138" t="s">
        <v>458</v>
      </c>
      <c r="V1138">
        <v>27008.482421875</v>
      </c>
      <c r="W1138">
        <v>2019.4447021484375</v>
      </c>
      <c r="X1138">
        <v>13374.2119140625</v>
      </c>
      <c r="Y1138">
        <v>17.404565811157227</v>
      </c>
      <c r="Z1138">
        <v>126.01785278320313</v>
      </c>
      <c r="AA1138">
        <v>126.01785278320313</v>
      </c>
      <c r="AB1138">
        <v>0</v>
      </c>
      <c r="AC1138">
        <v>-1</v>
      </c>
      <c r="AD1138">
        <v>0</v>
      </c>
      <c r="AE1138">
        <v>0</v>
      </c>
      <c r="AF1138">
        <v>4.074714183807373</v>
      </c>
      <c r="AG1138">
        <v>1</v>
      </c>
      <c r="AH1138">
        <v>24</v>
      </c>
      <c r="AI1138">
        <v>2.6403272058814764E-3</v>
      </c>
      <c r="AJ1138">
        <v>62.402229309082031</v>
      </c>
      <c r="AK1138" s="134">
        <v>109.60220336914063</v>
      </c>
      <c r="AL1138">
        <v>54.273433685302734</v>
      </c>
      <c r="AM1138">
        <v>16.4156494140625</v>
      </c>
      <c r="AN1138">
        <v>8.1287937164306641</v>
      </c>
      <c r="AO1138">
        <v>0.15178193151950836</v>
      </c>
      <c r="AP1138" t="s">
        <v>459</v>
      </c>
      <c r="AQ1138" t="s">
        <v>435</v>
      </c>
      <c r="AS1138">
        <v>0</v>
      </c>
      <c r="AT1138">
        <v>0</v>
      </c>
      <c r="AU1138">
        <v>2027</v>
      </c>
      <c r="AY1138">
        <v>0</v>
      </c>
      <c r="AZ1138">
        <v>0</v>
      </c>
      <c r="BA1138" t="s">
        <v>104</v>
      </c>
      <c r="BB1138">
        <v>4916</v>
      </c>
      <c r="BC1138">
        <v>87.311233520507813</v>
      </c>
      <c r="BD1138">
        <v>2.7085902690887451</v>
      </c>
      <c r="BE1138">
        <v>1.9206198453903198</v>
      </c>
      <c r="BF1138" s="134">
        <v>2019.4447021484375</v>
      </c>
      <c r="BG1138" s="134">
        <v>9.3418741226196289</v>
      </c>
      <c r="BH1138">
        <v>0.52492141723632813</v>
      </c>
      <c r="BI1138">
        <v>0</v>
      </c>
      <c r="BJ1138">
        <v>0</v>
      </c>
      <c r="BK1138">
        <v>0</v>
      </c>
      <c r="BL1138">
        <v>0</v>
      </c>
      <c r="BM11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60220278799534</v>
      </c>
      <c r="BN1138" s="134">
        <f>Table_PortfolioResourcesYear1[[#This Row],[total Variable Cost]]-Table_PortfolioResourcesYear1[[#This Row],[Total_Cost]]</f>
        <v>-5.8114528656005859E-7</v>
      </c>
      <c r="BO1138" s="134">
        <f>Table_PortfolioResourcesYear1[[#This Row],[Revenue]]-Table_PortfolioResourcesYear1[[#This Row],[total Variable Cost]]</f>
        <v>16.415649995207787</v>
      </c>
      <c r="BP1138" s="134">
        <f>(Table_PortfolioResourcesYear1[[#This Row],[Column2]]*1000)/(Table_PortfolioResourcesYear1[[#This Row],[Capacity]]*1000)</f>
        <v>0.18801303490176954</v>
      </c>
      <c r="BQ1138" s="134">
        <f t="shared" si="17"/>
        <v>0</v>
      </c>
      <c r="BR1138" s="134">
        <f>Table_PortfolioResourcesYear1[[#This Row],[Revenue]]*1000/Table_PortfolioResourcesYear1[[#This Row],[Output_MWH_Primary]]</f>
        <v>62.402230003691528</v>
      </c>
      <c r="BS1138" s="134">
        <f>Table_PortfolioResourcesYear1[[#This Row],[Energy_Revenue]]-Table_PortfolioResourcesYear1[[#This Row],[total Variable Cost]]</f>
        <v>16.415649995207787</v>
      </c>
    </row>
    <row r="1139" spans="1:71" x14ac:dyDescent="0.35">
      <c r="A1139" t="s">
        <v>30</v>
      </c>
      <c r="B1139" t="s">
        <v>100</v>
      </c>
      <c r="C1139" t="s">
        <v>133</v>
      </c>
      <c r="D1139" t="s">
        <v>107</v>
      </c>
      <c r="E1139" t="s">
        <v>51</v>
      </c>
      <c r="F1139" t="s">
        <v>460</v>
      </c>
      <c r="G1139" t="s">
        <v>461</v>
      </c>
      <c r="H1139" s="134">
        <v>82.682022094726563</v>
      </c>
      <c r="I1139" s="134">
        <v>87.311233520507813</v>
      </c>
      <c r="J1139" s="134">
        <v>0.23053021728992462</v>
      </c>
      <c r="K1139" s="134">
        <v>2019.4447021484375</v>
      </c>
      <c r="L1139" s="134">
        <v>0</v>
      </c>
      <c r="M1139" s="134">
        <v>52.255695343017578</v>
      </c>
      <c r="N1139" s="134">
        <v>34.321018218994141</v>
      </c>
      <c r="O1139" s="134">
        <v>9.866795539855957</v>
      </c>
      <c r="P1139" s="134">
        <v>0</v>
      </c>
      <c r="Q1139" s="134">
        <v>3.5834677219390869</v>
      </c>
      <c r="R1139" s="134">
        <v>95.5089111328125</v>
      </c>
      <c r="S1139" s="134">
        <v>-1</v>
      </c>
      <c r="T1139" s="134">
        <v>27008.482421875</v>
      </c>
      <c r="U1139" t="s">
        <v>458</v>
      </c>
      <c r="V1139">
        <v>27008.482421875</v>
      </c>
      <c r="W1139">
        <v>2019.4447021484375</v>
      </c>
      <c r="X1139">
        <v>13374.2119140625</v>
      </c>
      <c r="Y1139">
        <v>17.404565811157227</v>
      </c>
      <c r="Z1139">
        <v>126.01785278320313</v>
      </c>
      <c r="AA1139">
        <v>126.01785278320313</v>
      </c>
      <c r="AB1139">
        <v>0</v>
      </c>
      <c r="AC1139">
        <v>-1</v>
      </c>
      <c r="AD1139">
        <v>0</v>
      </c>
      <c r="AE1139">
        <v>0</v>
      </c>
      <c r="AF1139">
        <v>4.074714183807373</v>
      </c>
      <c r="AG1139">
        <v>1</v>
      </c>
      <c r="AH1139">
        <v>24</v>
      </c>
      <c r="AI1139">
        <v>2.6403272058814764E-3</v>
      </c>
      <c r="AJ1139">
        <v>62.402229309082031</v>
      </c>
      <c r="AK1139" s="134">
        <v>109.60220336914063</v>
      </c>
      <c r="AL1139">
        <v>54.273433685302734</v>
      </c>
      <c r="AM1139">
        <v>16.4156494140625</v>
      </c>
      <c r="AN1139">
        <v>8.1287937164306641</v>
      </c>
      <c r="AO1139">
        <v>0.15178193151950836</v>
      </c>
      <c r="AP1139" t="s">
        <v>459</v>
      </c>
      <c r="AQ1139" t="s">
        <v>435</v>
      </c>
      <c r="AS1139">
        <v>0</v>
      </c>
      <c r="AT1139">
        <v>0</v>
      </c>
      <c r="AU1139">
        <v>2027</v>
      </c>
      <c r="AY1139">
        <v>0</v>
      </c>
      <c r="AZ1139">
        <v>0</v>
      </c>
      <c r="BA1139" t="s">
        <v>104</v>
      </c>
      <c r="BB1139">
        <v>4917</v>
      </c>
      <c r="BC1139">
        <v>87.311233520507813</v>
      </c>
      <c r="BD1139">
        <v>2.7085902690887451</v>
      </c>
      <c r="BE1139">
        <v>1.9206198453903198</v>
      </c>
      <c r="BF1139" s="134">
        <v>2019.4447021484375</v>
      </c>
      <c r="BG1139" s="134">
        <v>9.3418741226196289</v>
      </c>
      <c r="BH1139">
        <v>0.52492141723632813</v>
      </c>
      <c r="BI1139">
        <v>0</v>
      </c>
      <c r="BJ1139">
        <v>0</v>
      </c>
      <c r="BK1139">
        <v>0</v>
      </c>
      <c r="BL1139">
        <v>0</v>
      </c>
      <c r="BM11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09.60220278799534</v>
      </c>
      <c r="BN1139" s="134">
        <f>Table_PortfolioResourcesYear1[[#This Row],[total Variable Cost]]-Table_PortfolioResourcesYear1[[#This Row],[Total_Cost]]</f>
        <v>-5.8114528656005859E-7</v>
      </c>
      <c r="BO1139" s="134">
        <f>Table_PortfolioResourcesYear1[[#This Row],[Revenue]]-Table_PortfolioResourcesYear1[[#This Row],[total Variable Cost]]</f>
        <v>16.415649995207787</v>
      </c>
      <c r="BP1139" s="134">
        <f>(Table_PortfolioResourcesYear1[[#This Row],[Column2]]*1000)/(Table_PortfolioResourcesYear1[[#This Row],[Capacity]]*1000)</f>
        <v>0.18801303490176954</v>
      </c>
      <c r="BQ1139" s="134">
        <f t="shared" si="17"/>
        <v>0</v>
      </c>
      <c r="BR1139" s="134">
        <f>Table_PortfolioResourcesYear1[[#This Row],[Revenue]]*1000/Table_PortfolioResourcesYear1[[#This Row],[Output_MWH_Primary]]</f>
        <v>62.402230003691528</v>
      </c>
      <c r="BS1139" s="134">
        <f>Table_PortfolioResourcesYear1[[#This Row],[Energy_Revenue]]-Table_PortfolioResourcesYear1[[#This Row],[total Variable Cost]]</f>
        <v>16.415649995207787</v>
      </c>
    </row>
    <row r="1140" spans="1:71" x14ac:dyDescent="0.35">
      <c r="A1140" t="s">
        <v>30</v>
      </c>
      <c r="B1140" t="s">
        <v>100</v>
      </c>
      <c r="C1140" t="s">
        <v>133</v>
      </c>
      <c r="D1140" t="s">
        <v>102</v>
      </c>
      <c r="E1140" t="s">
        <v>103</v>
      </c>
      <c r="F1140" t="s">
        <v>462</v>
      </c>
      <c r="G1140" t="s">
        <v>463</v>
      </c>
      <c r="H1140" s="134">
        <v>499.15216064453125</v>
      </c>
      <c r="I1140" s="134">
        <v>577.369873046875</v>
      </c>
      <c r="J1140" s="134">
        <v>357.40072631835938</v>
      </c>
      <c r="K1140" s="134">
        <v>3130830.25</v>
      </c>
      <c r="L1140" s="134">
        <v>0</v>
      </c>
      <c r="M1140" s="134">
        <v>26.866249084472656</v>
      </c>
      <c r="N1140" s="134">
        <v>27.266201019287109</v>
      </c>
      <c r="O1140" s="134">
        <v>4223.48095703125</v>
      </c>
      <c r="P1140" s="134">
        <v>0</v>
      </c>
      <c r="Q1140" s="134">
        <v>3.5834677219390869</v>
      </c>
      <c r="R1140" s="134">
        <v>79884.1328125</v>
      </c>
      <c r="S1140" s="134">
        <v>-1</v>
      </c>
      <c r="T1140" s="134">
        <v>22329980</v>
      </c>
      <c r="U1140" t="s">
        <v>458</v>
      </c>
      <c r="V1140">
        <v>22329980</v>
      </c>
      <c r="W1140">
        <v>3130830.25</v>
      </c>
      <c r="X1140">
        <v>7132.28662109375</v>
      </c>
      <c r="Y1140">
        <v>258.46099853515625</v>
      </c>
      <c r="Z1140">
        <v>103384.9765625</v>
      </c>
      <c r="AA1140">
        <v>103384.9765625</v>
      </c>
      <c r="AB1140">
        <v>0</v>
      </c>
      <c r="AC1140">
        <v>-1</v>
      </c>
      <c r="AD1140">
        <v>0</v>
      </c>
      <c r="AE1140">
        <v>0</v>
      </c>
      <c r="AF1140">
        <v>1073.03857421875</v>
      </c>
      <c r="AG1140">
        <v>26</v>
      </c>
      <c r="AH1140">
        <v>6975</v>
      </c>
      <c r="AI1140">
        <v>0.61901521682739258</v>
      </c>
      <c r="AJ1140">
        <v>33.021583557128906</v>
      </c>
      <c r="AK1140" s="134">
        <v>85186.703125</v>
      </c>
      <c r="AL1140">
        <v>27.208982467651367</v>
      </c>
      <c r="AM1140">
        <v>18198.275390625</v>
      </c>
      <c r="AN1140">
        <v>5.8126034736633301</v>
      </c>
      <c r="AO1140">
        <v>6.0507054328918457</v>
      </c>
      <c r="AP1140" t="s">
        <v>464</v>
      </c>
      <c r="AQ1140" t="s">
        <v>435</v>
      </c>
      <c r="AS1140">
        <v>0</v>
      </c>
      <c r="AT1140">
        <v>0</v>
      </c>
      <c r="AU1140">
        <v>2027</v>
      </c>
      <c r="AY1140">
        <v>0</v>
      </c>
      <c r="AZ1140">
        <v>0</v>
      </c>
      <c r="BA1140" t="s">
        <v>104</v>
      </c>
      <c r="BB1140">
        <v>4918</v>
      </c>
      <c r="BC1140">
        <v>577.369873046875</v>
      </c>
      <c r="BD1140">
        <v>49.065479278564453</v>
      </c>
      <c r="BE1140">
        <v>29.152229309082031</v>
      </c>
      <c r="BF1140" s="134">
        <v>3130830.25</v>
      </c>
      <c r="BG1140" s="134">
        <v>659.84417724609375</v>
      </c>
      <c r="BH1140">
        <v>3563.63671875</v>
      </c>
      <c r="BI1140">
        <v>0</v>
      </c>
      <c r="BJ1140">
        <v>0</v>
      </c>
      <c r="BK1140">
        <v>0</v>
      </c>
      <c r="BL1140">
        <v>0</v>
      </c>
      <c r="BM11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86.703049182892</v>
      </c>
      <c r="BN1140" s="134">
        <f>Table_PortfolioResourcesYear1[[#This Row],[total Variable Cost]]-Table_PortfolioResourcesYear1[[#This Row],[Total_Cost]]</f>
        <v>-7.5817108154296875E-5</v>
      </c>
      <c r="BO1140" s="134">
        <f>Table_PortfolioResourcesYear1[[#This Row],[Revenue]]-Table_PortfolioResourcesYear1[[#This Row],[total Variable Cost]]</f>
        <v>18198.273513317108</v>
      </c>
      <c r="BP1140" s="134">
        <f>(Table_PortfolioResourcesYear1[[#This Row],[Column2]]*1000)/(Table_PortfolioResourcesYear1[[#This Row],[Capacity]]*1000)</f>
        <v>31.519264102371416</v>
      </c>
      <c r="BQ1140" s="134">
        <f t="shared" si="17"/>
        <v>0</v>
      </c>
      <c r="BR1140" s="134">
        <f>Table_PortfolioResourcesYear1[[#This Row],[Revenue]]*1000/Table_PortfolioResourcesYear1[[#This Row],[Output_MWH_Primary]]</f>
        <v>33.02158478968957</v>
      </c>
      <c r="BS1140" s="134">
        <f>Table_PortfolioResourcesYear1[[#This Row],[Energy_Revenue]]-Table_PortfolioResourcesYear1[[#This Row],[total Variable Cost]]</f>
        <v>18198.273513317108</v>
      </c>
    </row>
    <row r="1141" spans="1:71" x14ac:dyDescent="0.35">
      <c r="A1141" t="s">
        <v>30</v>
      </c>
      <c r="B1141" t="s">
        <v>100</v>
      </c>
      <c r="C1141" t="s">
        <v>133</v>
      </c>
      <c r="D1141" t="s">
        <v>107</v>
      </c>
      <c r="E1141" t="s">
        <v>51</v>
      </c>
      <c r="F1141" t="s">
        <v>462</v>
      </c>
      <c r="G1141" t="s">
        <v>463</v>
      </c>
      <c r="H1141" s="134">
        <v>499.15216064453125</v>
      </c>
      <c r="I1141" s="134">
        <v>577.369873046875</v>
      </c>
      <c r="J1141" s="134">
        <v>357.40072631835938</v>
      </c>
      <c r="K1141" s="134">
        <v>3130830.25</v>
      </c>
      <c r="L1141" s="134">
        <v>0</v>
      </c>
      <c r="M1141" s="134">
        <v>26.866249084472656</v>
      </c>
      <c r="N1141" s="134">
        <v>27.266201019287109</v>
      </c>
      <c r="O1141" s="134">
        <v>4223.48095703125</v>
      </c>
      <c r="P1141" s="134">
        <v>0</v>
      </c>
      <c r="Q1141" s="134">
        <v>3.5834677219390869</v>
      </c>
      <c r="R1141" s="134">
        <v>79884.1328125</v>
      </c>
      <c r="S1141" s="134">
        <v>-1</v>
      </c>
      <c r="T1141" s="134">
        <v>22329980</v>
      </c>
      <c r="U1141" t="s">
        <v>458</v>
      </c>
      <c r="V1141">
        <v>22329980</v>
      </c>
      <c r="W1141">
        <v>3130830.25</v>
      </c>
      <c r="X1141">
        <v>7132.28662109375</v>
      </c>
      <c r="Y1141">
        <v>258.46099853515625</v>
      </c>
      <c r="Z1141">
        <v>103384.9765625</v>
      </c>
      <c r="AA1141">
        <v>103384.9765625</v>
      </c>
      <c r="AB1141">
        <v>0</v>
      </c>
      <c r="AC1141">
        <v>-1</v>
      </c>
      <c r="AD1141">
        <v>0</v>
      </c>
      <c r="AE1141">
        <v>0</v>
      </c>
      <c r="AF1141">
        <v>1073.03857421875</v>
      </c>
      <c r="AG1141">
        <v>26</v>
      </c>
      <c r="AH1141">
        <v>6975</v>
      </c>
      <c r="AI1141">
        <v>0.61901521682739258</v>
      </c>
      <c r="AJ1141">
        <v>33.021583557128906</v>
      </c>
      <c r="AK1141" s="134">
        <v>85186.703125</v>
      </c>
      <c r="AL1141">
        <v>27.208982467651367</v>
      </c>
      <c r="AM1141">
        <v>18198.275390625</v>
      </c>
      <c r="AN1141">
        <v>5.8126034736633301</v>
      </c>
      <c r="AO1141">
        <v>6.0507054328918457</v>
      </c>
      <c r="AP1141" t="s">
        <v>464</v>
      </c>
      <c r="AQ1141" t="s">
        <v>435</v>
      </c>
      <c r="AS1141">
        <v>0</v>
      </c>
      <c r="AT1141">
        <v>0</v>
      </c>
      <c r="AU1141">
        <v>2027</v>
      </c>
      <c r="AY1141">
        <v>0</v>
      </c>
      <c r="AZ1141">
        <v>0</v>
      </c>
      <c r="BA1141" t="s">
        <v>104</v>
      </c>
      <c r="BB1141">
        <v>4919</v>
      </c>
      <c r="BC1141">
        <v>577.369873046875</v>
      </c>
      <c r="BD1141">
        <v>49.065479278564453</v>
      </c>
      <c r="BE1141">
        <v>29.152229309082031</v>
      </c>
      <c r="BF1141" s="134">
        <v>3130830.25</v>
      </c>
      <c r="BG1141" s="134">
        <v>659.84417724609375</v>
      </c>
      <c r="BH1141">
        <v>3563.63671875</v>
      </c>
      <c r="BI1141">
        <v>0</v>
      </c>
      <c r="BJ1141">
        <v>0</v>
      </c>
      <c r="BK1141">
        <v>0</v>
      </c>
      <c r="BL1141">
        <v>0</v>
      </c>
      <c r="BM11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85186.703049182892</v>
      </c>
      <c r="BN1141" s="134">
        <f>Table_PortfolioResourcesYear1[[#This Row],[total Variable Cost]]-Table_PortfolioResourcesYear1[[#This Row],[Total_Cost]]</f>
        <v>-7.5817108154296875E-5</v>
      </c>
      <c r="BO1141" s="134">
        <f>Table_PortfolioResourcesYear1[[#This Row],[Revenue]]-Table_PortfolioResourcesYear1[[#This Row],[total Variable Cost]]</f>
        <v>18198.273513317108</v>
      </c>
      <c r="BP1141" s="134">
        <f>(Table_PortfolioResourcesYear1[[#This Row],[Column2]]*1000)/(Table_PortfolioResourcesYear1[[#This Row],[Capacity]]*1000)</f>
        <v>31.519264102371416</v>
      </c>
      <c r="BQ1141" s="134">
        <f t="shared" si="17"/>
        <v>0</v>
      </c>
      <c r="BR1141" s="134">
        <f>Table_PortfolioResourcesYear1[[#This Row],[Revenue]]*1000/Table_PortfolioResourcesYear1[[#This Row],[Output_MWH_Primary]]</f>
        <v>33.02158478968957</v>
      </c>
      <c r="BS1141" s="134">
        <f>Table_PortfolioResourcesYear1[[#This Row],[Energy_Revenue]]-Table_PortfolioResourcesYear1[[#This Row],[total Variable Cost]]</f>
        <v>18198.273513317108</v>
      </c>
    </row>
    <row r="1142" spans="1:71" x14ac:dyDescent="0.35">
      <c r="A1142" t="s">
        <v>30</v>
      </c>
      <c r="B1142" t="s">
        <v>100</v>
      </c>
      <c r="C1142" t="s">
        <v>133</v>
      </c>
      <c r="D1142" t="s">
        <v>102</v>
      </c>
      <c r="E1142" t="s">
        <v>103</v>
      </c>
      <c r="F1142" t="s">
        <v>465</v>
      </c>
      <c r="G1142" t="s">
        <v>466</v>
      </c>
      <c r="H1142" s="134">
        <v>0</v>
      </c>
      <c r="I1142" s="134">
        <v>0</v>
      </c>
      <c r="J1142" s="134">
        <v>0</v>
      </c>
      <c r="K1142" s="134">
        <v>0</v>
      </c>
      <c r="L1142" s="134">
        <v>0</v>
      </c>
      <c r="M1142" s="134"/>
      <c r="N1142" s="134">
        <v>0</v>
      </c>
      <c r="O1142" s="134">
        <v>0</v>
      </c>
      <c r="P1142" s="134">
        <v>0</v>
      </c>
      <c r="Q1142" s="134">
        <v>0</v>
      </c>
      <c r="R1142" s="134">
        <v>0</v>
      </c>
      <c r="S1142" s="134">
        <v>-1</v>
      </c>
      <c r="T1142" s="134">
        <v>0</v>
      </c>
      <c r="U1142" t="s">
        <v>458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-1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/>
      <c r="AK1142" s="134">
        <v>0</v>
      </c>
      <c r="AM1142">
        <v>0</v>
      </c>
      <c r="AO1142">
        <v>0</v>
      </c>
      <c r="AP1142" t="s">
        <v>467</v>
      </c>
      <c r="AQ1142" t="s">
        <v>435</v>
      </c>
      <c r="AS1142">
        <v>0</v>
      </c>
      <c r="AT1142">
        <v>0</v>
      </c>
      <c r="AU1142">
        <v>2027</v>
      </c>
      <c r="AY1142">
        <v>0</v>
      </c>
      <c r="AZ1142">
        <v>0</v>
      </c>
      <c r="BA1142" t="s">
        <v>104</v>
      </c>
      <c r="BB1142">
        <v>4920</v>
      </c>
      <c r="BC1142">
        <v>0</v>
      </c>
      <c r="BD1142">
        <v>0</v>
      </c>
      <c r="BE1142">
        <v>0</v>
      </c>
      <c r="BF1142" s="134">
        <v>0</v>
      </c>
      <c r="BG1142" s="134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42" s="134">
        <f>Table_PortfolioResourcesYear1[[#This Row],[total Variable Cost]]-Table_PortfolioResourcesYear1[[#This Row],[Total_Cost]]</f>
        <v>0</v>
      </c>
      <c r="BO1142" s="134">
        <f>Table_PortfolioResourcesYear1[[#This Row],[Revenue]]-Table_PortfolioResourcesYear1[[#This Row],[total Variable Cost]]</f>
        <v>0</v>
      </c>
      <c r="BP1142" s="134" t="e">
        <f>(Table_PortfolioResourcesYear1[[#This Row],[Column2]]*1000)/(Table_PortfolioResourcesYear1[[#This Row],[Capacity]]*1000)</f>
        <v>#DIV/0!</v>
      </c>
      <c r="BQ1142" s="134">
        <f t="shared" si="17"/>
        <v>0</v>
      </c>
      <c r="BR1142" s="134" t="e">
        <f>Table_PortfolioResourcesYear1[[#This Row],[Revenue]]*1000/Table_PortfolioResourcesYear1[[#This Row],[Output_MWH_Primary]]</f>
        <v>#DIV/0!</v>
      </c>
      <c r="BS1142" s="134">
        <f>Table_PortfolioResourcesYear1[[#This Row],[Energy_Revenue]]-Table_PortfolioResourcesYear1[[#This Row],[total Variable Cost]]</f>
        <v>0</v>
      </c>
    </row>
    <row r="1143" spans="1:71" x14ac:dyDescent="0.35">
      <c r="A1143" t="s">
        <v>30</v>
      </c>
      <c r="B1143" t="s">
        <v>100</v>
      </c>
      <c r="C1143" t="s">
        <v>133</v>
      </c>
      <c r="D1143" t="s">
        <v>107</v>
      </c>
      <c r="E1143" t="s">
        <v>51</v>
      </c>
      <c r="F1143" t="s">
        <v>465</v>
      </c>
      <c r="G1143" t="s">
        <v>466</v>
      </c>
      <c r="H1143" s="134">
        <v>0</v>
      </c>
      <c r="I1143" s="134">
        <v>0</v>
      </c>
      <c r="J1143" s="134">
        <v>0</v>
      </c>
      <c r="K1143" s="134">
        <v>0</v>
      </c>
      <c r="L1143" s="134">
        <v>0</v>
      </c>
      <c r="M1143" s="134"/>
      <c r="N1143" s="134">
        <v>0</v>
      </c>
      <c r="O1143" s="134">
        <v>0</v>
      </c>
      <c r="P1143" s="134">
        <v>0</v>
      </c>
      <c r="Q1143" s="134">
        <v>0</v>
      </c>
      <c r="R1143" s="134">
        <v>0</v>
      </c>
      <c r="S1143" s="134">
        <v>-1</v>
      </c>
      <c r="T1143" s="134">
        <v>0</v>
      </c>
      <c r="U1143" t="s">
        <v>458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-1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/>
      <c r="AK1143" s="134">
        <v>0</v>
      </c>
      <c r="AM1143">
        <v>0</v>
      </c>
      <c r="AO1143">
        <v>0</v>
      </c>
      <c r="AP1143" t="s">
        <v>467</v>
      </c>
      <c r="AQ1143" t="s">
        <v>435</v>
      </c>
      <c r="AS1143">
        <v>0</v>
      </c>
      <c r="AT1143">
        <v>0</v>
      </c>
      <c r="AU1143">
        <v>2027</v>
      </c>
      <c r="AY1143">
        <v>0</v>
      </c>
      <c r="AZ1143">
        <v>0</v>
      </c>
      <c r="BA1143" t="s">
        <v>104</v>
      </c>
      <c r="BB1143">
        <v>4921</v>
      </c>
      <c r="BC1143">
        <v>0</v>
      </c>
      <c r="BD1143">
        <v>0</v>
      </c>
      <c r="BE1143">
        <v>0</v>
      </c>
      <c r="BF1143" s="134">
        <v>0</v>
      </c>
      <c r="BG1143" s="134">
        <v>0</v>
      </c>
      <c r="BH1143">
        <v>0</v>
      </c>
      <c r="BI1143">
        <v>0</v>
      </c>
      <c r="BJ1143">
        <v>0</v>
      </c>
      <c r="BK1143">
        <v>0</v>
      </c>
      <c r="BL1143">
        <v>0</v>
      </c>
      <c r="BM11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43" s="134">
        <f>Table_PortfolioResourcesYear1[[#This Row],[total Variable Cost]]-Table_PortfolioResourcesYear1[[#This Row],[Total_Cost]]</f>
        <v>0</v>
      </c>
      <c r="BO1143" s="134">
        <f>Table_PortfolioResourcesYear1[[#This Row],[Revenue]]-Table_PortfolioResourcesYear1[[#This Row],[total Variable Cost]]</f>
        <v>0</v>
      </c>
      <c r="BP1143" s="134" t="e">
        <f>(Table_PortfolioResourcesYear1[[#This Row],[Column2]]*1000)/(Table_PortfolioResourcesYear1[[#This Row],[Capacity]]*1000)</f>
        <v>#DIV/0!</v>
      </c>
      <c r="BQ1143" s="134">
        <f t="shared" si="17"/>
        <v>0</v>
      </c>
      <c r="BR1143" s="134" t="e">
        <f>Table_PortfolioResourcesYear1[[#This Row],[Revenue]]*1000/Table_PortfolioResourcesYear1[[#This Row],[Output_MWH_Primary]]</f>
        <v>#DIV/0!</v>
      </c>
      <c r="BS1143" s="134">
        <f>Table_PortfolioResourcesYear1[[#This Row],[Energy_Revenue]]-Table_PortfolioResourcesYear1[[#This Row],[total Variable Cost]]</f>
        <v>0</v>
      </c>
    </row>
    <row r="1144" spans="1:71" x14ac:dyDescent="0.35">
      <c r="A1144" t="s">
        <v>30</v>
      </c>
      <c r="B1144" t="s">
        <v>100</v>
      </c>
      <c r="C1144" t="s">
        <v>133</v>
      </c>
      <c r="D1144" t="s">
        <v>102</v>
      </c>
      <c r="E1144" t="s">
        <v>103</v>
      </c>
      <c r="F1144" t="s">
        <v>468</v>
      </c>
      <c r="G1144" t="s">
        <v>469</v>
      </c>
      <c r="H1144" s="134">
        <v>0</v>
      </c>
      <c r="I1144" s="134">
        <v>0</v>
      </c>
      <c r="J1144" s="134">
        <v>0</v>
      </c>
      <c r="K1144" s="134">
        <v>0</v>
      </c>
      <c r="L1144" s="134">
        <v>0</v>
      </c>
      <c r="M1144" s="134"/>
      <c r="N1144" s="134">
        <v>0</v>
      </c>
      <c r="O1144" s="134">
        <v>0</v>
      </c>
      <c r="P1144" s="134">
        <v>0</v>
      </c>
      <c r="Q1144" s="134">
        <v>0</v>
      </c>
      <c r="R1144" s="134">
        <v>0</v>
      </c>
      <c r="S1144" s="134">
        <v>-1</v>
      </c>
      <c r="T1144" s="134">
        <v>0</v>
      </c>
      <c r="U1144" t="s">
        <v>458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-1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/>
      <c r="AK1144" s="134">
        <v>0</v>
      </c>
      <c r="AM1144">
        <v>0</v>
      </c>
      <c r="AO1144">
        <v>0</v>
      </c>
      <c r="AP1144" t="s">
        <v>467</v>
      </c>
      <c r="AQ1144" t="s">
        <v>435</v>
      </c>
      <c r="AS1144">
        <v>0</v>
      </c>
      <c r="AT1144">
        <v>0</v>
      </c>
      <c r="AU1144">
        <v>2027</v>
      </c>
      <c r="AY1144">
        <v>0</v>
      </c>
      <c r="AZ1144">
        <v>0</v>
      </c>
      <c r="BA1144" t="s">
        <v>104</v>
      </c>
      <c r="BB1144">
        <v>4922</v>
      </c>
      <c r="BC1144">
        <v>0</v>
      </c>
      <c r="BD1144">
        <v>0</v>
      </c>
      <c r="BE1144">
        <v>0</v>
      </c>
      <c r="BF1144" s="134">
        <v>0</v>
      </c>
      <c r="BG1144" s="13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44" s="134">
        <f>Table_PortfolioResourcesYear1[[#This Row],[total Variable Cost]]-Table_PortfolioResourcesYear1[[#This Row],[Total_Cost]]</f>
        <v>0</v>
      </c>
      <c r="BO1144" s="134">
        <f>Table_PortfolioResourcesYear1[[#This Row],[Revenue]]-Table_PortfolioResourcesYear1[[#This Row],[total Variable Cost]]</f>
        <v>0</v>
      </c>
      <c r="BP1144" s="134" t="e">
        <f>(Table_PortfolioResourcesYear1[[#This Row],[Column2]]*1000)/(Table_PortfolioResourcesYear1[[#This Row],[Capacity]]*1000)</f>
        <v>#DIV/0!</v>
      </c>
      <c r="BQ1144" s="134">
        <f t="shared" si="17"/>
        <v>0</v>
      </c>
      <c r="BR1144" s="134" t="e">
        <f>Table_PortfolioResourcesYear1[[#This Row],[Revenue]]*1000/Table_PortfolioResourcesYear1[[#This Row],[Output_MWH_Primary]]</f>
        <v>#DIV/0!</v>
      </c>
      <c r="BS1144" s="134">
        <f>Table_PortfolioResourcesYear1[[#This Row],[Energy_Revenue]]-Table_PortfolioResourcesYear1[[#This Row],[total Variable Cost]]</f>
        <v>0</v>
      </c>
    </row>
    <row r="1145" spans="1:71" x14ac:dyDescent="0.35">
      <c r="A1145" t="s">
        <v>30</v>
      </c>
      <c r="B1145" t="s">
        <v>100</v>
      </c>
      <c r="C1145" t="s">
        <v>133</v>
      </c>
      <c r="D1145" t="s">
        <v>107</v>
      </c>
      <c r="E1145" t="s">
        <v>51</v>
      </c>
      <c r="F1145" t="s">
        <v>468</v>
      </c>
      <c r="G1145" t="s">
        <v>469</v>
      </c>
      <c r="H1145" s="134">
        <v>0</v>
      </c>
      <c r="I1145" s="134">
        <v>0</v>
      </c>
      <c r="J1145" s="134">
        <v>0</v>
      </c>
      <c r="K1145" s="134">
        <v>0</v>
      </c>
      <c r="L1145" s="134">
        <v>0</v>
      </c>
      <c r="M1145" s="134"/>
      <c r="N1145" s="134">
        <v>0</v>
      </c>
      <c r="O1145" s="134">
        <v>0</v>
      </c>
      <c r="P1145" s="134">
        <v>0</v>
      </c>
      <c r="Q1145" s="134">
        <v>0</v>
      </c>
      <c r="R1145" s="134">
        <v>0</v>
      </c>
      <c r="S1145" s="134">
        <v>-1</v>
      </c>
      <c r="T1145" s="134">
        <v>0</v>
      </c>
      <c r="U1145" t="s">
        <v>458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-1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/>
      <c r="AK1145" s="134">
        <v>0</v>
      </c>
      <c r="AM1145">
        <v>0</v>
      </c>
      <c r="AO1145">
        <v>0</v>
      </c>
      <c r="AP1145" t="s">
        <v>467</v>
      </c>
      <c r="AQ1145" t="s">
        <v>435</v>
      </c>
      <c r="AS1145">
        <v>0</v>
      </c>
      <c r="AT1145">
        <v>0</v>
      </c>
      <c r="AU1145">
        <v>2027</v>
      </c>
      <c r="AY1145">
        <v>0</v>
      </c>
      <c r="AZ1145">
        <v>0</v>
      </c>
      <c r="BA1145" t="s">
        <v>104</v>
      </c>
      <c r="BB1145">
        <v>4923</v>
      </c>
      <c r="BC1145">
        <v>0</v>
      </c>
      <c r="BD1145">
        <v>0</v>
      </c>
      <c r="BE1145">
        <v>0</v>
      </c>
      <c r="BF1145" s="134">
        <v>0</v>
      </c>
      <c r="BG1145" s="134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45" s="134">
        <f>Table_PortfolioResourcesYear1[[#This Row],[total Variable Cost]]-Table_PortfolioResourcesYear1[[#This Row],[Total_Cost]]</f>
        <v>0</v>
      </c>
      <c r="BO1145" s="134">
        <f>Table_PortfolioResourcesYear1[[#This Row],[Revenue]]-Table_PortfolioResourcesYear1[[#This Row],[total Variable Cost]]</f>
        <v>0</v>
      </c>
      <c r="BP1145" s="134" t="e">
        <f>(Table_PortfolioResourcesYear1[[#This Row],[Column2]]*1000)/(Table_PortfolioResourcesYear1[[#This Row],[Capacity]]*1000)</f>
        <v>#DIV/0!</v>
      </c>
      <c r="BQ1145" s="134">
        <f t="shared" si="17"/>
        <v>0</v>
      </c>
      <c r="BR1145" s="134" t="e">
        <f>Table_PortfolioResourcesYear1[[#This Row],[Revenue]]*1000/Table_PortfolioResourcesYear1[[#This Row],[Output_MWH_Primary]]</f>
        <v>#DIV/0!</v>
      </c>
      <c r="BS1145" s="134">
        <f>Table_PortfolioResourcesYear1[[#This Row],[Energy_Revenue]]-Table_PortfolioResourcesYear1[[#This Row],[total Variable Cost]]</f>
        <v>0</v>
      </c>
    </row>
    <row r="1146" spans="1:71" x14ac:dyDescent="0.35">
      <c r="A1146" t="s">
        <v>30</v>
      </c>
      <c r="B1146" t="s">
        <v>100</v>
      </c>
      <c r="C1146" t="s">
        <v>133</v>
      </c>
      <c r="D1146" t="s">
        <v>102</v>
      </c>
      <c r="E1146" t="s">
        <v>103</v>
      </c>
      <c r="F1146" t="s">
        <v>470</v>
      </c>
      <c r="G1146" t="s">
        <v>471</v>
      </c>
      <c r="H1146" s="134">
        <v>20.487604141235352</v>
      </c>
      <c r="I1146" s="134">
        <v>67.699996948242188</v>
      </c>
      <c r="J1146" s="134">
        <v>20.487604141235352</v>
      </c>
      <c r="K1146" s="134">
        <v>179471.40625</v>
      </c>
      <c r="L1146" s="134">
        <v>0</v>
      </c>
      <c r="M1146" s="134">
        <v>1.0443158149719238</v>
      </c>
      <c r="N1146" s="134">
        <v>1.0965322256088257</v>
      </c>
      <c r="O1146" s="134">
        <v>187.42483520507813</v>
      </c>
      <c r="P1146" s="134">
        <v>0</v>
      </c>
      <c r="Q1146" s="134">
        <v>0</v>
      </c>
      <c r="R1146" s="134">
        <v>0</v>
      </c>
      <c r="S1146" s="134">
        <v>-1</v>
      </c>
      <c r="T1146" s="134">
        <v>0</v>
      </c>
      <c r="U1146" t="s">
        <v>472</v>
      </c>
      <c r="V1146">
        <v>0</v>
      </c>
      <c r="W1146">
        <v>179471.40625</v>
      </c>
      <c r="X1146">
        <v>0</v>
      </c>
      <c r="Y1146">
        <v>20.487604141235352</v>
      </c>
      <c r="Z1146">
        <v>5504.205078125</v>
      </c>
      <c r="AA1146">
        <v>5504.205078125</v>
      </c>
      <c r="AB1146">
        <v>0</v>
      </c>
      <c r="AC1146">
        <v>-1</v>
      </c>
      <c r="AD1146">
        <v>0</v>
      </c>
      <c r="AE1146">
        <v>0</v>
      </c>
      <c r="AF1146">
        <v>0</v>
      </c>
      <c r="AG1146">
        <v>12</v>
      </c>
      <c r="AH1146">
        <v>8724</v>
      </c>
      <c r="AI1146">
        <v>0.30262339115142822</v>
      </c>
      <c r="AJ1146">
        <v>30.668979644775391</v>
      </c>
      <c r="AK1146" s="134">
        <v>187.42483520507813</v>
      </c>
      <c r="AL1146">
        <v>1.0443158149719238</v>
      </c>
      <c r="AM1146">
        <v>5316.7802734375</v>
      </c>
      <c r="AN1146">
        <v>29.624664306640625</v>
      </c>
      <c r="AO1146">
        <v>0</v>
      </c>
      <c r="AP1146" t="s">
        <v>473</v>
      </c>
      <c r="AQ1146" t="s">
        <v>435</v>
      </c>
      <c r="AS1146">
        <v>0</v>
      </c>
      <c r="AT1146">
        <v>0</v>
      </c>
      <c r="AU1146">
        <v>2027</v>
      </c>
      <c r="AY1146">
        <v>0</v>
      </c>
      <c r="AZ1146">
        <v>0</v>
      </c>
      <c r="BA1146" t="s">
        <v>104</v>
      </c>
      <c r="BB1146">
        <v>4924</v>
      </c>
      <c r="BC1146">
        <v>67.699996948242188</v>
      </c>
      <c r="BD1146">
        <v>47.212394714355469</v>
      </c>
      <c r="BE1146">
        <v>0</v>
      </c>
      <c r="BF1146" s="134">
        <v>179471.40625</v>
      </c>
      <c r="BG1146" s="134">
        <v>0</v>
      </c>
      <c r="BH1146">
        <v>187.42483520507813</v>
      </c>
      <c r="BI1146">
        <v>0</v>
      </c>
      <c r="BJ1146">
        <v>0</v>
      </c>
      <c r="BK1146">
        <v>0</v>
      </c>
      <c r="BL1146">
        <v>0</v>
      </c>
      <c r="BM11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7.42483520507813</v>
      </c>
      <c r="BN1146" s="134">
        <f>Table_PortfolioResourcesYear1[[#This Row],[total Variable Cost]]-Table_PortfolioResourcesYear1[[#This Row],[Total_Cost]]</f>
        <v>0</v>
      </c>
      <c r="BO1146" s="134">
        <f>Table_PortfolioResourcesYear1[[#This Row],[Revenue]]-Table_PortfolioResourcesYear1[[#This Row],[total Variable Cost]]</f>
        <v>5316.7802429199219</v>
      </c>
      <c r="BP1146" s="134">
        <f>(Table_PortfolioResourcesYear1[[#This Row],[Column2]]*1000)/(Table_PortfolioResourcesYear1[[#This Row],[Capacity]]*1000)</f>
        <v>78.534423671904918</v>
      </c>
      <c r="BQ1146" s="134">
        <f t="shared" si="17"/>
        <v>0</v>
      </c>
      <c r="BR1146" s="134">
        <f>Table_PortfolioResourcesYear1[[#This Row],[Revenue]]*1000/Table_PortfolioResourcesYear1[[#This Row],[Output_MWH_Primary]]</f>
        <v>30.668980608853953</v>
      </c>
      <c r="BS1146" s="134">
        <f>Table_PortfolioResourcesYear1[[#This Row],[Energy_Revenue]]-Table_PortfolioResourcesYear1[[#This Row],[total Variable Cost]]</f>
        <v>5316.7802429199219</v>
      </c>
    </row>
    <row r="1147" spans="1:71" x14ac:dyDescent="0.35">
      <c r="A1147" t="s">
        <v>30</v>
      </c>
      <c r="B1147" t="s">
        <v>100</v>
      </c>
      <c r="C1147" t="s">
        <v>133</v>
      </c>
      <c r="D1147" t="s">
        <v>107</v>
      </c>
      <c r="E1147" t="s">
        <v>51</v>
      </c>
      <c r="F1147" t="s">
        <v>470</v>
      </c>
      <c r="G1147" t="s">
        <v>471</v>
      </c>
      <c r="H1147" s="134">
        <v>20.487604141235352</v>
      </c>
      <c r="I1147" s="134">
        <v>67.699996948242188</v>
      </c>
      <c r="J1147" s="134">
        <v>20.487604141235352</v>
      </c>
      <c r="K1147" s="134">
        <v>179471.40625</v>
      </c>
      <c r="L1147" s="134">
        <v>0</v>
      </c>
      <c r="M1147" s="134">
        <v>1.0443158149719238</v>
      </c>
      <c r="N1147" s="134">
        <v>1.0965322256088257</v>
      </c>
      <c r="O1147" s="134">
        <v>187.42483520507813</v>
      </c>
      <c r="P1147" s="134">
        <v>0</v>
      </c>
      <c r="Q1147" s="134">
        <v>0</v>
      </c>
      <c r="R1147" s="134">
        <v>0</v>
      </c>
      <c r="S1147" s="134">
        <v>-1</v>
      </c>
      <c r="T1147" s="134">
        <v>0</v>
      </c>
      <c r="U1147" t="s">
        <v>472</v>
      </c>
      <c r="V1147">
        <v>0</v>
      </c>
      <c r="W1147">
        <v>179471.40625</v>
      </c>
      <c r="X1147">
        <v>0</v>
      </c>
      <c r="Y1147">
        <v>20.487604141235352</v>
      </c>
      <c r="Z1147">
        <v>5504.205078125</v>
      </c>
      <c r="AA1147">
        <v>5504.205078125</v>
      </c>
      <c r="AB1147">
        <v>0</v>
      </c>
      <c r="AC1147">
        <v>-1</v>
      </c>
      <c r="AD1147">
        <v>0</v>
      </c>
      <c r="AE1147">
        <v>0</v>
      </c>
      <c r="AF1147">
        <v>0</v>
      </c>
      <c r="AG1147">
        <v>12</v>
      </c>
      <c r="AH1147">
        <v>8724</v>
      </c>
      <c r="AI1147">
        <v>0.30262339115142822</v>
      </c>
      <c r="AJ1147">
        <v>30.668979644775391</v>
      </c>
      <c r="AK1147" s="134">
        <v>187.42483520507813</v>
      </c>
      <c r="AL1147">
        <v>1.0443158149719238</v>
      </c>
      <c r="AM1147">
        <v>5316.7802734375</v>
      </c>
      <c r="AN1147">
        <v>29.624664306640625</v>
      </c>
      <c r="AO1147">
        <v>0</v>
      </c>
      <c r="AP1147" t="s">
        <v>473</v>
      </c>
      <c r="AQ1147" t="s">
        <v>435</v>
      </c>
      <c r="AS1147">
        <v>0</v>
      </c>
      <c r="AT1147">
        <v>0</v>
      </c>
      <c r="AU1147">
        <v>2027</v>
      </c>
      <c r="AY1147">
        <v>0</v>
      </c>
      <c r="AZ1147">
        <v>0</v>
      </c>
      <c r="BA1147" t="s">
        <v>104</v>
      </c>
      <c r="BB1147">
        <v>4925</v>
      </c>
      <c r="BC1147">
        <v>67.699996948242188</v>
      </c>
      <c r="BD1147">
        <v>47.212394714355469</v>
      </c>
      <c r="BE1147">
        <v>0</v>
      </c>
      <c r="BF1147" s="134">
        <v>179471.40625</v>
      </c>
      <c r="BG1147" s="134">
        <v>0</v>
      </c>
      <c r="BH1147">
        <v>187.42483520507813</v>
      </c>
      <c r="BI1147">
        <v>0</v>
      </c>
      <c r="BJ1147">
        <v>0</v>
      </c>
      <c r="BK1147">
        <v>0</v>
      </c>
      <c r="BL1147">
        <v>0</v>
      </c>
      <c r="BM11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87.42483520507813</v>
      </c>
      <c r="BN1147" s="134">
        <f>Table_PortfolioResourcesYear1[[#This Row],[total Variable Cost]]-Table_PortfolioResourcesYear1[[#This Row],[Total_Cost]]</f>
        <v>0</v>
      </c>
      <c r="BO1147" s="134">
        <f>Table_PortfolioResourcesYear1[[#This Row],[Revenue]]-Table_PortfolioResourcesYear1[[#This Row],[total Variable Cost]]</f>
        <v>5316.7802429199219</v>
      </c>
      <c r="BP1147" s="134">
        <f>(Table_PortfolioResourcesYear1[[#This Row],[Column2]]*1000)/(Table_PortfolioResourcesYear1[[#This Row],[Capacity]]*1000)</f>
        <v>78.534423671904918</v>
      </c>
      <c r="BQ1147" s="134">
        <f t="shared" si="17"/>
        <v>0</v>
      </c>
      <c r="BR1147" s="134">
        <f>Table_PortfolioResourcesYear1[[#This Row],[Revenue]]*1000/Table_PortfolioResourcesYear1[[#This Row],[Output_MWH_Primary]]</f>
        <v>30.668980608853953</v>
      </c>
      <c r="BS1147" s="134">
        <f>Table_PortfolioResourcesYear1[[#This Row],[Energy_Revenue]]-Table_PortfolioResourcesYear1[[#This Row],[total Variable Cost]]</f>
        <v>5316.7802429199219</v>
      </c>
    </row>
    <row r="1148" spans="1:71" x14ac:dyDescent="0.35">
      <c r="A1148" t="s">
        <v>30</v>
      </c>
      <c r="B1148" t="s">
        <v>100</v>
      </c>
      <c r="C1148" t="s">
        <v>133</v>
      </c>
      <c r="D1148" t="s">
        <v>102</v>
      </c>
      <c r="E1148" t="s">
        <v>103</v>
      </c>
      <c r="F1148" t="s">
        <v>474</v>
      </c>
      <c r="G1148" t="s">
        <v>475</v>
      </c>
      <c r="H1148" s="134">
        <v>16.501399993896484</v>
      </c>
      <c r="I1148" s="134">
        <v>55.000053405761719</v>
      </c>
      <c r="J1148" s="134">
        <v>16.501399993896484</v>
      </c>
      <c r="K1148" s="134">
        <v>144552.265625</v>
      </c>
      <c r="L1148" s="134">
        <v>0</v>
      </c>
      <c r="M1148" s="134">
        <v>1.0443158149719238</v>
      </c>
      <c r="N1148" s="134">
        <v>1.0965322256088257</v>
      </c>
      <c r="O1148" s="134">
        <v>150.95822143554688</v>
      </c>
      <c r="P1148" s="134">
        <v>0</v>
      </c>
      <c r="Q1148" s="134">
        <v>0</v>
      </c>
      <c r="R1148" s="134">
        <v>0</v>
      </c>
      <c r="S1148" s="134">
        <v>-1</v>
      </c>
      <c r="T1148" s="134">
        <v>0</v>
      </c>
      <c r="U1148" t="s">
        <v>472</v>
      </c>
      <c r="V1148">
        <v>0</v>
      </c>
      <c r="W1148">
        <v>144552.265625</v>
      </c>
      <c r="X1148">
        <v>0</v>
      </c>
      <c r="Y1148">
        <v>16.501399993896484</v>
      </c>
      <c r="Z1148">
        <v>4366.72265625</v>
      </c>
      <c r="AA1148">
        <v>4366.72265625</v>
      </c>
      <c r="AB1148">
        <v>0</v>
      </c>
      <c r="AC1148">
        <v>-1</v>
      </c>
      <c r="AD1148">
        <v>0</v>
      </c>
      <c r="AE1148">
        <v>0</v>
      </c>
      <c r="AF1148">
        <v>0</v>
      </c>
      <c r="AG1148">
        <v>15</v>
      </c>
      <c r="AH1148">
        <v>8720</v>
      </c>
      <c r="AI1148">
        <v>0.30002516508102417</v>
      </c>
      <c r="AJ1148">
        <v>30.208608627319336</v>
      </c>
      <c r="AK1148" s="134">
        <v>150.95822143554688</v>
      </c>
      <c r="AL1148">
        <v>1.0443158149719238</v>
      </c>
      <c r="AM1148">
        <v>4215.7646484375</v>
      </c>
      <c r="AN1148">
        <v>29.16429328918457</v>
      </c>
      <c r="AO1148">
        <v>0</v>
      </c>
      <c r="AP1148" t="s">
        <v>476</v>
      </c>
      <c r="AQ1148" t="s">
        <v>435</v>
      </c>
      <c r="AS1148">
        <v>0</v>
      </c>
      <c r="AT1148">
        <v>0</v>
      </c>
      <c r="AU1148">
        <v>2027</v>
      </c>
      <c r="AY1148">
        <v>0</v>
      </c>
      <c r="AZ1148">
        <v>0</v>
      </c>
      <c r="BA1148" t="s">
        <v>104</v>
      </c>
      <c r="BB1148">
        <v>4926</v>
      </c>
      <c r="BC1148">
        <v>55.000053405761719</v>
      </c>
      <c r="BD1148">
        <v>38.498653411865234</v>
      </c>
      <c r="BE1148">
        <v>0</v>
      </c>
      <c r="BF1148" s="134">
        <v>144552.265625</v>
      </c>
      <c r="BG1148" s="134">
        <v>0</v>
      </c>
      <c r="BH1148">
        <v>150.95822143554688</v>
      </c>
      <c r="BI1148">
        <v>0</v>
      </c>
      <c r="BJ1148">
        <v>0</v>
      </c>
      <c r="BK1148">
        <v>0</v>
      </c>
      <c r="BL1148">
        <v>0</v>
      </c>
      <c r="BM114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.95822143554688</v>
      </c>
      <c r="BN1148" s="134">
        <f>Table_PortfolioResourcesYear1[[#This Row],[total Variable Cost]]-Table_PortfolioResourcesYear1[[#This Row],[Total_Cost]]</f>
        <v>0</v>
      </c>
      <c r="BO1148" s="134">
        <f>Table_PortfolioResourcesYear1[[#This Row],[Revenue]]-Table_PortfolioResourcesYear1[[#This Row],[total Variable Cost]]</f>
        <v>4215.7644348144531</v>
      </c>
      <c r="BP1148" s="134">
        <f>(Table_PortfolioResourcesYear1[[#This Row],[Column2]]*1000)/(Table_PortfolioResourcesYear1[[#This Row],[Capacity]]*1000)</f>
        <v>76.650188022777741</v>
      </c>
      <c r="BQ1148" s="134">
        <f t="shared" si="17"/>
        <v>0</v>
      </c>
      <c r="BR1148" s="134">
        <f>Table_PortfolioResourcesYear1[[#This Row],[Revenue]]*1000/Table_PortfolioResourcesYear1[[#This Row],[Output_MWH_Primary]]</f>
        <v>30.208607505178978</v>
      </c>
      <c r="BS1148" s="134">
        <f>Table_PortfolioResourcesYear1[[#This Row],[Energy_Revenue]]-Table_PortfolioResourcesYear1[[#This Row],[total Variable Cost]]</f>
        <v>4215.7644348144531</v>
      </c>
    </row>
    <row r="1149" spans="1:71" x14ac:dyDescent="0.35">
      <c r="A1149" t="s">
        <v>30</v>
      </c>
      <c r="B1149" t="s">
        <v>100</v>
      </c>
      <c r="C1149" t="s">
        <v>133</v>
      </c>
      <c r="D1149" t="s">
        <v>107</v>
      </c>
      <c r="E1149" t="s">
        <v>51</v>
      </c>
      <c r="F1149" t="s">
        <v>474</v>
      </c>
      <c r="G1149" t="s">
        <v>475</v>
      </c>
      <c r="H1149" s="134">
        <v>16.501399993896484</v>
      </c>
      <c r="I1149" s="134">
        <v>55.000053405761719</v>
      </c>
      <c r="J1149" s="134">
        <v>16.501399993896484</v>
      </c>
      <c r="K1149" s="134">
        <v>144552.265625</v>
      </c>
      <c r="L1149" s="134">
        <v>0</v>
      </c>
      <c r="M1149" s="134">
        <v>1.0443158149719238</v>
      </c>
      <c r="N1149" s="134">
        <v>1.0965322256088257</v>
      </c>
      <c r="O1149" s="134">
        <v>150.95822143554688</v>
      </c>
      <c r="P1149" s="134">
        <v>0</v>
      </c>
      <c r="Q1149" s="134">
        <v>0</v>
      </c>
      <c r="R1149" s="134">
        <v>0</v>
      </c>
      <c r="S1149" s="134">
        <v>-1</v>
      </c>
      <c r="T1149" s="134">
        <v>0</v>
      </c>
      <c r="U1149" t="s">
        <v>472</v>
      </c>
      <c r="V1149">
        <v>0</v>
      </c>
      <c r="W1149">
        <v>144552.265625</v>
      </c>
      <c r="X1149">
        <v>0</v>
      </c>
      <c r="Y1149">
        <v>16.501399993896484</v>
      </c>
      <c r="Z1149">
        <v>4366.72265625</v>
      </c>
      <c r="AA1149">
        <v>4366.72265625</v>
      </c>
      <c r="AB1149">
        <v>0</v>
      </c>
      <c r="AC1149">
        <v>-1</v>
      </c>
      <c r="AD1149">
        <v>0</v>
      </c>
      <c r="AE1149">
        <v>0</v>
      </c>
      <c r="AF1149">
        <v>0</v>
      </c>
      <c r="AG1149">
        <v>15</v>
      </c>
      <c r="AH1149">
        <v>8720</v>
      </c>
      <c r="AI1149">
        <v>0.30002516508102417</v>
      </c>
      <c r="AJ1149">
        <v>30.208608627319336</v>
      </c>
      <c r="AK1149" s="134">
        <v>150.95822143554688</v>
      </c>
      <c r="AL1149">
        <v>1.0443158149719238</v>
      </c>
      <c r="AM1149">
        <v>4215.7646484375</v>
      </c>
      <c r="AN1149">
        <v>29.16429328918457</v>
      </c>
      <c r="AO1149">
        <v>0</v>
      </c>
      <c r="AP1149" t="s">
        <v>476</v>
      </c>
      <c r="AQ1149" t="s">
        <v>435</v>
      </c>
      <c r="AS1149">
        <v>0</v>
      </c>
      <c r="AT1149">
        <v>0</v>
      </c>
      <c r="AU1149">
        <v>2027</v>
      </c>
      <c r="AY1149">
        <v>0</v>
      </c>
      <c r="AZ1149">
        <v>0</v>
      </c>
      <c r="BA1149" t="s">
        <v>104</v>
      </c>
      <c r="BB1149">
        <v>4927</v>
      </c>
      <c r="BC1149">
        <v>55.000053405761719</v>
      </c>
      <c r="BD1149">
        <v>38.498653411865234</v>
      </c>
      <c r="BE1149">
        <v>0</v>
      </c>
      <c r="BF1149" s="134">
        <v>144552.265625</v>
      </c>
      <c r="BG1149" s="134">
        <v>0</v>
      </c>
      <c r="BH1149">
        <v>150.95822143554688</v>
      </c>
      <c r="BI1149">
        <v>0</v>
      </c>
      <c r="BJ1149">
        <v>0</v>
      </c>
      <c r="BK1149">
        <v>0</v>
      </c>
      <c r="BL1149">
        <v>0</v>
      </c>
      <c r="BM114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50.95822143554688</v>
      </c>
      <c r="BN1149" s="134">
        <f>Table_PortfolioResourcesYear1[[#This Row],[total Variable Cost]]-Table_PortfolioResourcesYear1[[#This Row],[Total_Cost]]</f>
        <v>0</v>
      </c>
      <c r="BO1149" s="134">
        <f>Table_PortfolioResourcesYear1[[#This Row],[Revenue]]-Table_PortfolioResourcesYear1[[#This Row],[total Variable Cost]]</f>
        <v>4215.7644348144531</v>
      </c>
      <c r="BP1149" s="134">
        <f>(Table_PortfolioResourcesYear1[[#This Row],[Column2]]*1000)/(Table_PortfolioResourcesYear1[[#This Row],[Capacity]]*1000)</f>
        <v>76.650188022777741</v>
      </c>
      <c r="BQ1149" s="134">
        <f t="shared" si="17"/>
        <v>0</v>
      </c>
      <c r="BR1149" s="134">
        <f>Table_PortfolioResourcesYear1[[#This Row],[Revenue]]*1000/Table_PortfolioResourcesYear1[[#This Row],[Output_MWH_Primary]]</f>
        <v>30.208607505178978</v>
      </c>
      <c r="BS1149" s="134">
        <f>Table_PortfolioResourcesYear1[[#This Row],[Energy_Revenue]]-Table_PortfolioResourcesYear1[[#This Row],[total Variable Cost]]</f>
        <v>4215.7644348144531</v>
      </c>
    </row>
    <row r="1150" spans="1:71" x14ac:dyDescent="0.35">
      <c r="A1150" t="s">
        <v>30</v>
      </c>
      <c r="B1150" t="s">
        <v>100</v>
      </c>
      <c r="C1150" t="s">
        <v>133</v>
      </c>
      <c r="D1150" t="s">
        <v>102</v>
      </c>
      <c r="E1150" t="s">
        <v>103</v>
      </c>
      <c r="F1150" t="s">
        <v>477</v>
      </c>
      <c r="G1150" t="s">
        <v>478</v>
      </c>
      <c r="H1150" s="134">
        <v>65.495582580566406</v>
      </c>
      <c r="I1150" s="134">
        <v>201</v>
      </c>
      <c r="J1150" s="134">
        <v>65.495582580566406</v>
      </c>
      <c r="K1150" s="134">
        <v>573741.3125</v>
      </c>
      <c r="L1150" s="134">
        <v>0</v>
      </c>
      <c r="M1150" s="134">
        <v>1.0443158149719238</v>
      </c>
      <c r="N1150" s="134">
        <v>1.0965325832366943</v>
      </c>
      <c r="O1150" s="134">
        <v>599.16717529296875</v>
      </c>
      <c r="P1150" s="134">
        <v>0</v>
      </c>
      <c r="Q1150" s="134">
        <v>0</v>
      </c>
      <c r="R1150" s="134">
        <v>0</v>
      </c>
      <c r="S1150" s="134">
        <v>-1</v>
      </c>
      <c r="T1150" s="134">
        <v>0</v>
      </c>
      <c r="U1150" t="s">
        <v>472</v>
      </c>
      <c r="V1150">
        <v>0</v>
      </c>
      <c r="W1150">
        <v>573741.3125</v>
      </c>
      <c r="X1150">
        <v>0</v>
      </c>
      <c r="Y1150">
        <v>65.495582580566406</v>
      </c>
      <c r="Z1150">
        <v>17424.921875</v>
      </c>
      <c r="AA1150">
        <v>17424.921875</v>
      </c>
      <c r="AB1150">
        <v>0</v>
      </c>
      <c r="AC1150">
        <v>-1</v>
      </c>
      <c r="AD1150">
        <v>0</v>
      </c>
      <c r="AE1150">
        <v>0</v>
      </c>
      <c r="AF1150">
        <v>0</v>
      </c>
      <c r="AG1150">
        <v>22</v>
      </c>
      <c r="AH1150">
        <v>8700</v>
      </c>
      <c r="AI1150">
        <v>0.32584869861602783</v>
      </c>
      <c r="AJ1150">
        <v>30.370693206787109</v>
      </c>
      <c r="AK1150" s="134">
        <v>599.16717529296875</v>
      </c>
      <c r="AL1150">
        <v>1.0443158149719238</v>
      </c>
      <c r="AM1150">
        <v>16825.75390625</v>
      </c>
      <c r="AN1150">
        <v>29.326375961303711</v>
      </c>
      <c r="AO1150">
        <v>0</v>
      </c>
      <c r="AP1150" t="s">
        <v>479</v>
      </c>
      <c r="AQ1150" t="s">
        <v>435</v>
      </c>
      <c r="AS1150">
        <v>0</v>
      </c>
      <c r="AT1150">
        <v>0</v>
      </c>
      <c r="AU1150">
        <v>2027</v>
      </c>
      <c r="AY1150">
        <v>0</v>
      </c>
      <c r="AZ1150">
        <v>0</v>
      </c>
      <c r="BA1150" t="s">
        <v>104</v>
      </c>
      <c r="BB1150">
        <v>4928</v>
      </c>
      <c r="BC1150">
        <v>201</v>
      </c>
      <c r="BD1150">
        <v>135.50440979003906</v>
      </c>
      <c r="BE1150">
        <v>0</v>
      </c>
      <c r="BF1150" s="134">
        <v>573741.3125</v>
      </c>
      <c r="BG1150" s="134">
        <v>0</v>
      </c>
      <c r="BH1150">
        <v>599.16717529296875</v>
      </c>
      <c r="BI1150">
        <v>0</v>
      </c>
      <c r="BJ1150">
        <v>0</v>
      </c>
      <c r="BK1150">
        <v>0</v>
      </c>
      <c r="BL1150">
        <v>0</v>
      </c>
      <c r="BM115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9.16717529296875</v>
      </c>
      <c r="BN1150" s="134">
        <f>Table_PortfolioResourcesYear1[[#This Row],[total Variable Cost]]-Table_PortfolioResourcesYear1[[#This Row],[Total_Cost]]</f>
        <v>0</v>
      </c>
      <c r="BO1150" s="134">
        <f>Table_PortfolioResourcesYear1[[#This Row],[Revenue]]-Table_PortfolioResourcesYear1[[#This Row],[total Variable Cost]]</f>
        <v>16825.754699707031</v>
      </c>
      <c r="BP1150" s="134">
        <f>(Table_PortfolioResourcesYear1[[#This Row],[Column2]]*1000)/(Table_PortfolioResourcesYear1[[#This Row],[Capacity]]*1000)</f>
        <v>83.71022238660214</v>
      </c>
      <c r="BQ1150" s="134">
        <f t="shared" si="17"/>
        <v>0</v>
      </c>
      <c r="BR1150" s="134">
        <f>Table_PortfolioResourcesYear1[[#This Row],[Revenue]]*1000/Table_PortfolioResourcesYear1[[#This Row],[Output_MWH_Primary]]</f>
        <v>30.370694066064836</v>
      </c>
      <c r="BS1150" s="134">
        <f>Table_PortfolioResourcesYear1[[#This Row],[Energy_Revenue]]-Table_PortfolioResourcesYear1[[#This Row],[total Variable Cost]]</f>
        <v>16825.754699707031</v>
      </c>
    </row>
    <row r="1151" spans="1:71" x14ac:dyDescent="0.35">
      <c r="A1151" t="s">
        <v>30</v>
      </c>
      <c r="B1151" t="s">
        <v>100</v>
      </c>
      <c r="C1151" t="s">
        <v>133</v>
      </c>
      <c r="D1151" t="s">
        <v>107</v>
      </c>
      <c r="E1151" t="s">
        <v>51</v>
      </c>
      <c r="F1151" t="s">
        <v>477</v>
      </c>
      <c r="G1151" t="s">
        <v>478</v>
      </c>
      <c r="H1151" s="134">
        <v>65.495582580566406</v>
      </c>
      <c r="I1151" s="134">
        <v>201</v>
      </c>
      <c r="J1151" s="134">
        <v>65.495582580566406</v>
      </c>
      <c r="K1151" s="134">
        <v>573741.3125</v>
      </c>
      <c r="L1151" s="134">
        <v>0</v>
      </c>
      <c r="M1151" s="134">
        <v>1.0443158149719238</v>
      </c>
      <c r="N1151" s="134">
        <v>1.0965325832366943</v>
      </c>
      <c r="O1151" s="134">
        <v>599.16717529296875</v>
      </c>
      <c r="P1151" s="134">
        <v>0</v>
      </c>
      <c r="Q1151" s="134">
        <v>0</v>
      </c>
      <c r="R1151" s="134">
        <v>0</v>
      </c>
      <c r="S1151" s="134">
        <v>-1</v>
      </c>
      <c r="T1151" s="134">
        <v>0</v>
      </c>
      <c r="U1151" t="s">
        <v>472</v>
      </c>
      <c r="V1151">
        <v>0</v>
      </c>
      <c r="W1151">
        <v>573741.3125</v>
      </c>
      <c r="X1151">
        <v>0</v>
      </c>
      <c r="Y1151">
        <v>65.495582580566406</v>
      </c>
      <c r="Z1151">
        <v>17424.921875</v>
      </c>
      <c r="AA1151">
        <v>17424.921875</v>
      </c>
      <c r="AB1151">
        <v>0</v>
      </c>
      <c r="AC1151">
        <v>-1</v>
      </c>
      <c r="AD1151">
        <v>0</v>
      </c>
      <c r="AE1151">
        <v>0</v>
      </c>
      <c r="AF1151">
        <v>0</v>
      </c>
      <c r="AG1151">
        <v>22</v>
      </c>
      <c r="AH1151">
        <v>8700</v>
      </c>
      <c r="AI1151">
        <v>0.32584869861602783</v>
      </c>
      <c r="AJ1151">
        <v>30.370693206787109</v>
      </c>
      <c r="AK1151" s="134">
        <v>599.16717529296875</v>
      </c>
      <c r="AL1151">
        <v>1.0443158149719238</v>
      </c>
      <c r="AM1151">
        <v>16825.75390625</v>
      </c>
      <c r="AN1151">
        <v>29.326375961303711</v>
      </c>
      <c r="AO1151">
        <v>0</v>
      </c>
      <c r="AP1151" t="s">
        <v>479</v>
      </c>
      <c r="AQ1151" t="s">
        <v>435</v>
      </c>
      <c r="AS1151">
        <v>0</v>
      </c>
      <c r="AT1151">
        <v>0</v>
      </c>
      <c r="AU1151">
        <v>2027</v>
      </c>
      <c r="AY1151">
        <v>0</v>
      </c>
      <c r="AZ1151">
        <v>0</v>
      </c>
      <c r="BA1151" t="s">
        <v>104</v>
      </c>
      <c r="BB1151">
        <v>4929</v>
      </c>
      <c r="BC1151">
        <v>201</v>
      </c>
      <c r="BD1151">
        <v>135.50440979003906</v>
      </c>
      <c r="BE1151">
        <v>0</v>
      </c>
      <c r="BF1151" s="134">
        <v>573741.3125</v>
      </c>
      <c r="BG1151" s="134">
        <v>0</v>
      </c>
      <c r="BH1151">
        <v>599.16717529296875</v>
      </c>
      <c r="BI1151">
        <v>0</v>
      </c>
      <c r="BJ1151">
        <v>0</v>
      </c>
      <c r="BK1151">
        <v>0</v>
      </c>
      <c r="BL1151">
        <v>0</v>
      </c>
      <c r="BM115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599.16717529296875</v>
      </c>
      <c r="BN1151" s="134">
        <f>Table_PortfolioResourcesYear1[[#This Row],[total Variable Cost]]-Table_PortfolioResourcesYear1[[#This Row],[Total_Cost]]</f>
        <v>0</v>
      </c>
      <c r="BO1151" s="134">
        <f>Table_PortfolioResourcesYear1[[#This Row],[Revenue]]-Table_PortfolioResourcesYear1[[#This Row],[total Variable Cost]]</f>
        <v>16825.754699707031</v>
      </c>
      <c r="BP1151" s="134">
        <f>(Table_PortfolioResourcesYear1[[#This Row],[Column2]]*1000)/(Table_PortfolioResourcesYear1[[#This Row],[Capacity]]*1000)</f>
        <v>83.71022238660214</v>
      </c>
      <c r="BQ1151" s="134">
        <f t="shared" si="17"/>
        <v>0</v>
      </c>
      <c r="BR1151" s="134">
        <f>Table_PortfolioResourcesYear1[[#This Row],[Revenue]]*1000/Table_PortfolioResourcesYear1[[#This Row],[Output_MWH_Primary]]</f>
        <v>30.370694066064836</v>
      </c>
      <c r="BS1151" s="134">
        <f>Table_PortfolioResourcesYear1[[#This Row],[Energy_Revenue]]-Table_PortfolioResourcesYear1[[#This Row],[total Variable Cost]]</f>
        <v>16825.754699707031</v>
      </c>
    </row>
    <row r="1152" spans="1:71" x14ac:dyDescent="0.35">
      <c r="A1152" t="s">
        <v>30</v>
      </c>
      <c r="B1152" t="s">
        <v>100</v>
      </c>
      <c r="C1152" t="s">
        <v>133</v>
      </c>
      <c r="D1152" t="s">
        <v>102</v>
      </c>
      <c r="E1152" t="s">
        <v>103</v>
      </c>
      <c r="F1152" t="s">
        <v>480</v>
      </c>
      <c r="G1152" t="s">
        <v>480</v>
      </c>
      <c r="H1152" s="134">
        <v>5.6164383888244629E-2</v>
      </c>
      <c r="I1152" s="134">
        <v>12.300000190734863</v>
      </c>
      <c r="J1152" s="134">
        <v>5.6164383888244629E-2</v>
      </c>
      <c r="K1152" s="134">
        <v>492</v>
      </c>
      <c r="L1152" s="134">
        <v>0</v>
      </c>
      <c r="M1152" s="134">
        <v>0</v>
      </c>
      <c r="N1152" s="134">
        <v>0</v>
      </c>
      <c r="O1152" s="134">
        <v>0</v>
      </c>
      <c r="P1152" s="134">
        <v>0</v>
      </c>
      <c r="Q1152" s="134">
        <v>0</v>
      </c>
      <c r="R1152" s="134">
        <v>0</v>
      </c>
      <c r="S1152" s="134">
        <v>-1</v>
      </c>
      <c r="T1152" s="134">
        <v>0</v>
      </c>
      <c r="U1152" t="s">
        <v>481</v>
      </c>
      <c r="V1152">
        <v>0</v>
      </c>
      <c r="W1152">
        <v>492</v>
      </c>
      <c r="X1152">
        <v>0</v>
      </c>
      <c r="Y1152">
        <v>0</v>
      </c>
      <c r="Z1152">
        <v>20.548873901367188</v>
      </c>
      <c r="AA1152">
        <v>20.548873901367188</v>
      </c>
      <c r="AB1152">
        <v>0</v>
      </c>
      <c r="AC1152">
        <v>-1</v>
      </c>
      <c r="AD1152">
        <v>0</v>
      </c>
      <c r="AE1152">
        <v>0</v>
      </c>
      <c r="AF1152">
        <v>0</v>
      </c>
      <c r="AG1152">
        <v>20</v>
      </c>
      <c r="AH1152">
        <v>40</v>
      </c>
      <c r="AI1152">
        <v>4.5662098564207554E-3</v>
      </c>
      <c r="AJ1152">
        <v>41.766006469726563</v>
      </c>
      <c r="AK1152" s="134">
        <v>0</v>
      </c>
      <c r="AL1152">
        <v>0</v>
      </c>
      <c r="AM1152">
        <v>20.548873901367188</v>
      </c>
      <c r="AN1152">
        <v>41.766006469726563</v>
      </c>
      <c r="AO1152">
        <v>0</v>
      </c>
      <c r="AP1152" t="s">
        <v>482</v>
      </c>
      <c r="AQ1152" t="s">
        <v>435</v>
      </c>
      <c r="AS1152">
        <v>0</v>
      </c>
      <c r="AT1152">
        <v>0</v>
      </c>
      <c r="AU1152">
        <v>2027</v>
      </c>
      <c r="AY1152">
        <v>0</v>
      </c>
      <c r="AZ1152">
        <v>0</v>
      </c>
      <c r="BA1152" t="s">
        <v>104</v>
      </c>
      <c r="BB1152">
        <v>4930</v>
      </c>
      <c r="BC1152">
        <v>12.300000190734863</v>
      </c>
      <c r="BD1152">
        <v>12.24383544921875</v>
      </c>
      <c r="BE1152">
        <v>0</v>
      </c>
      <c r="BF1152" s="134">
        <v>492</v>
      </c>
      <c r="BG1152" s="134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2" s="134">
        <f>Table_PortfolioResourcesYear1[[#This Row],[total Variable Cost]]-Table_PortfolioResourcesYear1[[#This Row],[Total_Cost]]</f>
        <v>0</v>
      </c>
      <c r="BO1152" s="134">
        <f>Table_PortfolioResourcesYear1[[#This Row],[Revenue]]-Table_PortfolioResourcesYear1[[#This Row],[total Variable Cost]]</f>
        <v>20.548873901367188</v>
      </c>
      <c r="BP1152" s="134">
        <f>(Table_PortfolioResourcesYear1[[#This Row],[Column2]]*1000)/(Table_PortfolioResourcesYear1[[#This Row],[Capacity]]*1000)</f>
        <v>1.6706401286762498</v>
      </c>
      <c r="BQ1152" s="134">
        <f t="shared" si="17"/>
        <v>0</v>
      </c>
      <c r="BR1152" s="134">
        <f>Table_PortfolioResourcesYear1[[#This Row],[Revenue]]*1000/Table_PortfolioResourcesYear1[[#This Row],[Output_MWH_Primary]]</f>
        <v>41.766003864567452</v>
      </c>
      <c r="BS1152" s="134">
        <f>Table_PortfolioResourcesYear1[[#This Row],[Energy_Revenue]]-Table_PortfolioResourcesYear1[[#This Row],[total Variable Cost]]</f>
        <v>20.548873901367188</v>
      </c>
    </row>
    <row r="1153" spans="1:71" x14ac:dyDescent="0.35">
      <c r="A1153" t="s">
        <v>30</v>
      </c>
      <c r="B1153" t="s">
        <v>100</v>
      </c>
      <c r="C1153" t="s">
        <v>133</v>
      </c>
      <c r="D1153" t="s">
        <v>107</v>
      </c>
      <c r="E1153" t="s">
        <v>51</v>
      </c>
      <c r="F1153" t="s">
        <v>480</v>
      </c>
      <c r="G1153" t="s">
        <v>480</v>
      </c>
      <c r="H1153" s="134">
        <v>5.6164383888244629E-2</v>
      </c>
      <c r="I1153" s="134">
        <v>12.300000190734863</v>
      </c>
      <c r="J1153" s="134">
        <v>5.6164383888244629E-2</v>
      </c>
      <c r="K1153" s="134">
        <v>492</v>
      </c>
      <c r="L1153" s="134">
        <v>0</v>
      </c>
      <c r="M1153" s="134">
        <v>0</v>
      </c>
      <c r="N1153" s="134">
        <v>0</v>
      </c>
      <c r="O1153" s="134">
        <v>0</v>
      </c>
      <c r="P1153" s="134">
        <v>0</v>
      </c>
      <c r="Q1153" s="134">
        <v>0</v>
      </c>
      <c r="R1153" s="134">
        <v>0</v>
      </c>
      <c r="S1153" s="134">
        <v>-1</v>
      </c>
      <c r="T1153" s="134">
        <v>0</v>
      </c>
      <c r="U1153" t="s">
        <v>481</v>
      </c>
      <c r="V1153">
        <v>0</v>
      </c>
      <c r="W1153">
        <v>492</v>
      </c>
      <c r="X1153">
        <v>0</v>
      </c>
      <c r="Y1153">
        <v>0</v>
      </c>
      <c r="Z1153">
        <v>20.548873901367188</v>
      </c>
      <c r="AA1153">
        <v>20.548873901367188</v>
      </c>
      <c r="AB1153">
        <v>0</v>
      </c>
      <c r="AC1153">
        <v>-1</v>
      </c>
      <c r="AD1153">
        <v>0</v>
      </c>
      <c r="AE1153">
        <v>0</v>
      </c>
      <c r="AF1153">
        <v>0</v>
      </c>
      <c r="AG1153">
        <v>20</v>
      </c>
      <c r="AH1153">
        <v>40</v>
      </c>
      <c r="AI1153">
        <v>4.5662098564207554E-3</v>
      </c>
      <c r="AJ1153">
        <v>41.766006469726563</v>
      </c>
      <c r="AK1153" s="134">
        <v>0</v>
      </c>
      <c r="AL1153">
        <v>0</v>
      </c>
      <c r="AM1153">
        <v>20.548873901367188</v>
      </c>
      <c r="AN1153">
        <v>41.766006469726563</v>
      </c>
      <c r="AO1153">
        <v>0</v>
      </c>
      <c r="AP1153" t="s">
        <v>482</v>
      </c>
      <c r="AQ1153" t="s">
        <v>435</v>
      </c>
      <c r="AS1153">
        <v>0</v>
      </c>
      <c r="AT1153">
        <v>0</v>
      </c>
      <c r="AU1153">
        <v>2027</v>
      </c>
      <c r="AY1153">
        <v>0</v>
      </c>
      <c r="AZ1153">
        <v>0</v>
      </c>
      <c r="BA1153" t="s">
        <v>104</v>
      </c>
      <c r="BB1153">
        <v>4931</v>
      </c>
      <c r="BC1153">
        <v>12.300000190734863</v>
      </c>
      <c r="BD1153">
        <v>12.24383544921875</v>
      </c>
      <c r="BE1153">
        <v>0</v>
      </c>
      <c r="BF1153" s="134">
        <v>492</v>
      </c>
      <c r="BG1153" s="134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3" s="134">
        <f>Table_PortfolioResourcesYear1[[#This Row],[total Variable Cost]]-Table_PortfolioResourcesYear1[[#This Row],[Total_Cost]]</f>
        <v>0</v>
      </c>
      <c r="BO1153" s="134">
        <f>Table_PortfolioResourcesYear1[[#This Row],[Revenue]]-Table_PortfolioResourcesYear1[[#This Row],[total Variable Cost]]</f>
        <v>20.548873901367188</v>
      </c>
      <c r="BP1153" s="134">
        <f>(Table_PortfolioResourcesYear1[[#This Row],[Column2]]*1000)/(Table_PortfolioResourcesYear1[[#This Row],[Capacity]]*1000)</f>
        <v>1.6706401286762498</v>
      </c>
      <c r="BQ1153" s="134">
        <f t="shared" si="17"/>
        <v>0</v>
      </c>
      <c r="BR1153" s="134">
        <f>Table_PortfolioResourcesYear1[[#This Row],[Revenue]]*1000/Table_PortfolioResourcesYear1[[#This Row],[Output_MWH_Primary]]</f>
        <v>41.766003864567452</v>
      </c>
      <c r="BS1153" s="134">
        <f>Table_PortfolioResourcesYear1[[#This Row],[Energy_Revenue]]-Table_PortfolioResourcesYear1[[#This Row],[total Variable Cost]]</f>
        <v>20.548873901367188</v>
      </c>
    </row>
    <row r="1154" spans="1:71" x14ac:dyDescent="0.35">
      <c r="A1154" t="s">
        <v>30</v>
      </c>
      <c r="B1154" t="s">
        <v>100</v>
      </c>
      <c r="C1154" t="s">
        <v>133</v>
      </c>
      <c r="D1154" t="s">
        <v>102</v>
      </c>
      <c r="E1154" t="s">
        <v>103</v>
      </c>
      <c r="F1154" t="s">
        <v>483</v>
      </c>
      <c r="G1154" t="s">
        <v>483</v>
      </c>
      <c r="H1154" s="134">
        <v>-2.948630228638649E-2</v>
      </c>
      <c r="I1154" s="134">
        <v>-12.300000190734863</v>
      </c>
      <c r="J1154" s="134">
        <v>-2.948630228638649E-2</v>
      </c>
      <c r="K1154" s="134">
        <v>-258.29998779296875</v>
      </c>
      <c r="L1154" s="134">
        <v>0</v>
      </c>
      <c r="M1154" s="134"/>
      <c r="N1154" s="134">
        <v>0</v>
      </c>
      <c r="O1154" s="134">
        <v>0</v>
      </c>
      <c r="P1154" s="134">
        <v>0</v>
      </c>
      <c r="Q1154" s="134">
        <v>0</v>
      </c>
      <c r="R1154" s="134">
        <v>0</v>
      </c>
      <c r="S1154" s="134">
        <v>-1</v>
      </c>
      <c r="T1154" s="134">
        <v>0</v>
      </c>
      <c r="U1154" t="s">
        <v>481</v>
      </c>
      <c r="V1154">
        <v>0</v>
      </c>
      <c r="W1154">
        <v>-258.29998779296875</v>
      </c>
      <c r="X1154">
        <v>0</v>
      </c>
      <c r="Y1154">
        <v>0</v>
      </c>
      <c r="Z1154">
        <v>-10.333971977233887</v>
      </c>
      <c r="AA1154">
        <v>-10.333971977233887</v>
      </c>
      <c r="AB1154">
        <v>0</v>
      </c>
      <c r="AC1154">
        <v>-1</v>
      </c>
      <c r="AD1154">
        <v>0</v>
      </c>
      <c r="AE1154">
        <v>0</v>
      </c>
      <c r="AF1154">
        <v>0</v>
      </c>
      <c r="AG1154">
        <v>0</v>
      </c>
      <c r="AH1154">
        <v>21</v>
      </c>
      <c r="AI1154"/>
      <c r="AJ1154">
        <v>40.007633209228516</v>
      </c>
      <c r="AK1154" s="134">
        <v>0</v>
      </c>
      <c r="AL1154">
        <v>0</v>
      </c>
      <c r="AM1154">
        <v>-10.333971977233887</v>
      </c>
      <c r="AN1154">
        <v>40.007633209228516</v>
      </c>
      <c r="AO1154">
        <v>0</v>
      </c>
      <c r="AP1154" t="s">
        <v>482</v>
      </c>
      <c r="AQ1154" t="s">
        <v>435</v>
      </c>
      <c r="AS1154">
        <v>0</v>
      </c>
      <c r="AT1154">
        <v>0</v>
      </c>
      <c r="AU1154">
        <v>2027</v>
      </c>
      <c r="AY1154">
        <v>0</v>
      </c>
      <c r="AZ1154">
        <v>0</v>
      </c>
      <c r="BA1154" t="s">
        <v>104</v>
      </c>
      <c r="BB1154">
        <v>4932</v>
      </c>
      <c r="BC1154">
        <v>-12.300000190734863</v>
      </c>
      <c r="BD1154">
        <v>-12.270513534545898</v>
      </c>
      <c r="BE1154">
        <v>0</v>
      </c>
      <c r="BF1154" s="134">
        <v>0</v>
      </c>
      <c r="BG1154" s="13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4" s="134">
        <f>Table_PortfolioResourcesYear1[[#This Row],[total Variable Cost]]-Table_PortfolioResourcesYear1[[#This Row],[Total_Cost]]</f>
        <v>0</v>
      </c>
      <c r="BO1154" s="134">
        <f>Table_PortfolioResourcesYear1[[#This Row],[Revenue]]-Table_PortfolioResourcesYear1[[#This Row],[total Variable Cost]]</f>
        <v>-10.333971977233887</v>
      </c>
      <c r="BP1154" s="134">
        <f>(Table_PortfolioResourcesYear1[[#This Row],[Column2]]*1000)/(Table_PortfolioResourcesYear1[[#This Row],[Capacity]]*1000)</f>
        <v>0.84016031032406702</v>
      </c>
      <c r="BQ1154" s="134">
        <f t="shared" ref="BQ1154:BQ1217" si="18">BV1154/200000</f>
        <v>0</v>
      </c>
      <c r="BR1154" s="134">
        <f>Table_PortfolioResourcesYear1[[#This Row],[Revenue]]*1000/Table_PortfolioResourcesYear1[[#This Row],[Output_MWH_Primary]]</f>
        <v>40.007636336075699</v>
      </c>
      <c r="BS1154" s="134">
        <f>Table_PortfolioResourcesYear1[[#This Row],[Energy_Revenue]]-Table_PortfolioResourcesYear1[[#This Row],[total Variable Cost]]</f>
        <v>-10.333971977233887</v>
      </c>
    </row>
    <row r="1155" spans="1:71" x14ac:dyDescent="0.35">
      <c r="A1155" t="s">
        <v>30</v>
      </c>
      <c r="B1155" t="s">
        <v>100</v>
      </c>
      <c r="C1155" t="s">
        <v>133</v>
      </c>
      <c r="D1155" t="s">
        <v>107</v>
      </c>
      <c r="E1155" t="s">
        <v>51</v>
      </c>
      <c r="F1155" t="s">
        <v>483</v>
      </c>
      <c r="G1155" t="s">
        <v>483</v>
      </c>
      <c r="H1155" s="134">
        <v>-2.948630228638649E-2</v>
      </c>
      <c r="I1155" s="134">
        <v>-12.300000190734863</v>
      </c>
      <c r="J1155" s="134">
        <v>-2.948630228638649E-2</v>
      </c>
      <c r="K1155" s="134">
        <v>-258.29998779296875</v>
      </c>
      <c r="L1155" s="134">
        <v>0</v>
      </c>
      <c r="M1155" s="134"/>
      <c r="N1155" s="134">
        <v>0</v>
      </c>
      <c r="O1155" s="134">
        <v>0</v>
      </c>
      <c r="P1155" s="134">
        <v>0</v>
      </c>
      <c r="Q1155" s="134">
        <v>0</v>
      </c>
      <c r="R1155" s="134">
        <v>0</v>
      </c>
      <c r="S1155" s="134">
        <v>-1</v>
      </c>
      <c r="T1155" s="134">
        <v>0</v>
      </c>
      <c r="U1155" t="s">
        <v>481</v>
      </c>
      <c r="V1155">
        <v>0</v>
      </c>
      <c r="W1155">
        <v>-258.29998779296875</v>
      </c>
      <c r="X1155">
        <v>0</v>
      </c>
      <c r="Y1155">
        <v>0</v>
      </c>
      <c r="Z1155">
        <v>-10.333971977233887</v>
      </c>
      <c r="AA1155">
        <v>-10.333971977233887</v>
      </c>
      <c r="AB1155">
        <v>0</v>
      </c>
      <c r="AC1155">
        <v>-1</v>
      </c>
      <c r="AD1155">
        <v>0</v>
      </c>
      <c r="AE1155">
        <v>0</v>
      </c>
      <c r="AF1155">
        <v>0</v>
      </c>
      <c r="AG1155">
        <v>0</v>
      </c>
      <c r="AH1155">
        <v>21</v>
      </c>
      <c r="AI1155"/>
      <c r="AJ1155">
        <v>40.007633209228516</v>
      </c>
      <c r="AK1155" s="134">
        <v>0</v>
      </c>
      <c r="AL1155">
        <v>0</v>
      </c>
      <c r="AM1155">
        <v>-10.333971977233887</v>
      </c>
      <c r="AN1155">
        <v>40.007633209228516</v>
      </c>
      <c r="AO1155">
        <v>0</v>
      </c>
      <c r="AP1155" t="s">
        <v>482</v>
      </c>
      <c r="AQ1155" t="s">
        <v>435</v>
      </c>
      <c r="AS1155">
        <v>0</v>
      </c>
      <c r="AT1155">
        <v>0</v>
      </c>
      <c r="AU1155">
        <v>2027</v>
      </c>
      <c r="AY1155">
        <v>0</v>
      </c>
      <c r="AZ1155">
        <v>0</v>
      </c>
      <c r="BA1155" t="s">
        <v>104</v>
      </c>
      <c r="BB1155">
        <v>4933</v>
      </c>
      <c r="BC1155">
        <v>-12.300000190734863</v>
      </c>
      <c r="BD1155">
        <v>-12.270513534545898</v>
      </c>
      <c r="BE1155">
        <v>0</v>
      </c>
      <c r="BF1155" s="134">
        <v>0</v>
      </c>
      <c r="BG1155" s="134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5" s="134">
        <f>Table_PortfolioResourcesYear1[[#This Row],[total Variable Cost]]-Table_PortfolioResourcesYear1[[#This Row],[Total_Cost]]</f>
        <v>0</v>
      </c>
      <c r="BO1155" s="134">
        <f>Table_PortfolioResourcesYear1[[#This Row],[Revenue]]-Table_PortfolioResourcesYear1[[#This Row],[total Variable Cost]]</f>
        <v>-10.333971977233887</v>
      </c>
      <c r="BP1155" s="134">
        <f>(Table_PortfolioResourcesYear1[[#This Row],[Column2]]*1000)/(Table_PortfolioResourcesYear1[[#This Row],[Capacity]]*1000)</f>
        <v>0.84016031032406702</v>
      </c>
      <c r="BQ1155" s="134">
        <f t="shared" si="18"/>
        <v>0</v>
      </c>
      <c r="BR1155" s="134">
        <f>Table_PortfolioResourcesYear1[[#This Row],[Revenue]]*1000/Table_PortfolioResourcesYear1[[#This Row],[Output_MWH_Primary]]</f>
        <v>40.007636336075699</v>
      </c>
      <c r="BS1155" s="134">
        <f>Table_PortfolioResourcesYear1[[#This Row],[Energy_Revenue]]-Table_PortfolioResourcesYear1[[#This Row],[total Variable Cost]]</f>
        <v>-10.333971977233887</v>
      </c>
    </row>
    <row r="1156" spans="1:71" x14ac:dyDescent="0.35">
      <c r="A1156" t="s">
        <v>30</v>
      </c>
      <c r="B1156" t="s">
        <v>100</v>
      </c>
      <c r="C1156" t="s">
        <v>133</v>
      </c>
      <c r="D1156" t="s">
        <v>102</v>
      </c>
      <c r="E1156" t="s">
        <v>103</v>
      </c>
      <c r="F1156" t="s">
        <v>484</v>
      </c>
      <c r="G1156" t="s">
        <v>485</v>
      </c>
      <c r="H1156" s="134">
        <v>0</v>
      </c>
      <c r="I1156" s="134">
        <v>0</v>
      </c>
      <c r="J1156" s="134">
        <v>0</v>
      </c>
      <c r="K1156" s="134">
        <v>0</v>
      </c>
      <c r="L1156" s="134">
        <v>0</v>
      </c>
      <c r="M1156" s="134"/>
      <c r="N1156" s="134">
        <v>0</v>
      </c>
      <c r="O1156" s="134">
        <v>0</v>
      </c>
      <c r="P1156" s="134">
        <v>0</v>
      </c>
      <c r="Q1156" s="134">
        <v>0</v>
      </c>
      <c r="R1156" s="134">
        <v>0</v>
      </c>
      <c r="S1156" s="134">
        <v>-1</v>
      </c>
      <c r="T1156" s="134">
        <v>0</v>
      </c>
      <c r="U1156" t="s">
        <v>458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-1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/>
      <c r="AK1156" s="134">
        <v>0</v>
      </c>
      <c r="AM1156">
        <v>0</v>
      </c>
      <c r="AO1156">
        <v>0</v>
      </c>
      <c r="AP1156" t="s">
        <v>486</v>
      </c>
      <c r="AQ1156" t="s">
        <v>435</v>
      </c>
      <c r="AS1156">
        <v>0</v>
      </c>
      <c r="AT1156">
        <v>0</v>
      </c>
      <c r="AU1156">
        <v>2027</v>
      </c>
      <c r="AY1156">
        <v>0</v>
      </c>
      <c r="AZ1156">
        <v>0</v>
      </c>
      <c r="BA1156" t="s">
        <v>104</v>
      </c>
      <c r="BB1156">
        <v>4934</v>
      </c>
      <c r="BC1156">
        <v>0</v>
      </c>
      <c r="BD1156">
        <v>0</v>
      </c>
      <c r="BE1156">
        <v>0</v>
      </c>
      <c r="BF1156" s="134">
        <v>0</v>
      </c>
      <c r="BG1156" s="134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6" s="134">
        <f>Table_PortfolioResourcesYear1[[#This Row],[total Variable Cost]]-Table_PortfolioResourcesYear1[[#This Row],[Total_Cost]]</f>
        <v>0</v>
      </c>
      <c r="BO1156" s="134">
        <f>Table_PortfolioResourcesYear1[[#This Row],[Revenue]]-Table_PortfolioResourcesYear1[[#This Row],[total Variable Cost]]</f>
        <v>0</v>
      </c>
      <c r="BP1156" s="134" t="e">
        <f>(Table_PortfolioResourcesYear1[[#This Row],[Column2]]*1000)/(Table_PortfolioResourcesYear1[[#This Row],[Capacity]]*1000)</f>
        <v>#DIV/0!</v>
      </c>
      <c r="BQ1156" s="134">
        <f t="shared" si="18"/>
        <v>0</v>
      </c>
      <c r="BR1156" s="134" t="e">
        <f>Table_PortfolioResourcesYear1[[#This Row],[Revenue]]*1000/Table_PortfolioResourcesYear1[[#This Row],[Output_MWH_Primary]]</f>
        <v>#DIV/0!</v>
      </c>
      <c r="BS1156" s="134">
        <f>Table_PortfolioResourcesYear1[[#This Row],[Energy_Revenue]]-Table_PortfolioResourcesYear1[[#This Row],[total Variable Cost]]</f>
        <v>0</v>
      </c>
    </row>
    <row r="1157" spans="1:71" x14ac:dyDescent="0.35">
      <c r="A1157" t="s">
        <v>30</v>
      </c>
      <c r="B1157" t="s">
        <v>100</v>
      </c>
      <c r="C1157" t="s">
        <v>133</v>
      </c>
      <c r="D1157" t="s">
        <v>107</v>
      </c>
      <c r="E1157" t="s">
        <v>51</v>
      </c>
      <c r="F1157" t="s">
        <v>484</v>
      </c>
      <c r="G1157" t="s">
        <v>485</v>
      </c>
      <c r="H1157" s="134">
        <v>0</v>
      </c>
      <c r="I1157" s="134">
        <v>0</v>
      </c>
      <c r="J1157" s="134">
        <v>0</v>
      </c>
      <c r="K1157" s="134">
        <v>0</v>
      </c>
      <c r="L1157" s="134">
        <v>0</v>
      </c>
      <c r="M1157" s="134"/>
      <c r="N1157" s="134">
        <v>0</v>
      </c>
      <c r="O1157" s="134">
        <v>0</v>
      </c>
      <c r="P1157" s="134">
        <v>0</v>
      </c>
      <c r="Q1157" s="134">
        <v>0</v>
      </c>
      <c r="R1157" s="134">
        <v>0</v>
      </c>
      <c r="S1157" s="134">
        <v>-1</v>
      </c>
      <c r="T1157" s="134">
        <v>0</v>
      </c>
      <c r="U1157" t="s">
        <v>458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-1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/>
      <c r="AK1157" s="134">
        <v>0</v>
      </c>
      <c r="AM1157">
        <v>0</v>
      </c>
      <c r="AO1157">
        <v>0</v>
      </c>
      <c r="AP1157" t="s">
        <v>486</v>
      </c>
      <c r="AQ1157" t="s">
        <v>435</v>
      </c>
      <c r="AS1157">
        <v>0</v>
      </c>
      <c r="AT1157">
        <v>0</v>
      </c>
      <c r="AU1157">
        <v>2027</v>
      </c>
      <c r="AY1157">
        <v>0</v>
      </c>
      <c r="AZ1157">
        <v>0</v>
      </c>
      <c r="BA1157" t="s">
        <v>104</v>
      </c>
      <c r="BB1157">
        <v>4935</v>
      </c>
      <c r="BC1157">
        <v>0</v>
      </c>
      <c r="BD1157">
        <v>0</v>
      </c>
      <c r="BE1157">
        <v>0</v>
      </c>
      <c r="BF1157" s="134">
        <v>0</v>
      </c>
      <c r="BG1157" s="134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7" s="134">
        <f>Table_PortfolioResourcesYear1[[#This Row],[total Variable Cost]]-Table_PortfolioResourcesYear1[[#This Row],[Total_Cost]]</f>
        <v>0</v>
      </c>
      <c r="BO1157" s="134">
        <f>Table_PortfolioResourcesYear1[[#This Row],[Revenue]]-Table_PortfolioResourcesYear1[[#This Row],[total Variable Cost]]</f>
        <v>0</v>
      </c>
      <c r="BP1157" s="134" t="e">
        <f>(Table_PortfolioResourcesYear1[[#This Row],[Column2]]*1000)/(Table_PortfolioResourcesYear1[[#This Row],[Capacity]]*1000)</f>
        <v>#DIV/0!</v>
      </c>
      <c r="BQ1157" s="134">
        <f t="shared" si="18"/>
        <v>0</v>
      </c>
      <c r="BR1157" s="134" t="e">
        <f>Table_PortfolioResourcesYear1[[#This Row],[Revenue]]*1000/Table_PortfolioResourcesYear1[[#This Row],[Output_MWH_Primary]]</f>
        <v>#DIV/0!</v>
      </c>
      <c r="BS1157" s="134">
        <f>Table_PortfolioResourcesYear1[[#This Row],[Energy_Revenue]]-Table_PortfolioResourcesYear1[[#This Row],[total Variable Cost]]</f>
        <v>0</v>
      </c>
    </row>
    <row r="1158" spans="1:71" x14ac:dyDescent="0.35">
      <c r="A1158" t="s">
        <v>30</v>
      </c>
      <c r="B1158" t="s">
        <v>100</v>
      </c>
      <c r="C1158" t="s">
        <v>133</v>
      </c>
      <c r="D1158" t="s">
        <v>102</v>
      </c>
      <c r="E1158" t="s">
        <v>103</v>
      </c>
      <c r="F1158" t="s">
        <v>487</v>
      </c>
      <c r="G1158" t="s">
        <v>488</v>
      </c>
      <c r="H1158" s="134">
        <v>0</v>
      </c>
      <c r="I1158" s="134">
        <v>0</v>
      </c>
      <c r="J1158" s="134">
        <v>0</v>
      </c>
      <c r="K1158" s="134">
        <v>0</v>
      </c>
      <c r="L1158" s="134">
        <v>0</v>
      </c>
      <c r="M1158" s="134"/>
      <c r="N1158" s="134">
        <v>0</v>
      </c>
      <c r="O1158" s="134">
        <v>0</v>
      </c>
      <c r="P1158" s="134">
        <v>0</v>
      </c>
      <c r="Q1158" s="134">
        <v>0</v>
      </c>
      <c r="R1158" s="134">
        <v>0</v>
      </c>
      <c r="S1158" s="134">
        <v>-1</v>
      </c>
      <c r="T1158" s="134">
        <v>0</v>
      </c>
      <c r="U1158" t="s">
        <v>458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-1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/>
      <c r="AK1158" s="134">
        <v>0</v>
      </c>
      <c r="AM1158">
        <v>0</v>
      </c>
      <c r="AO1158">
        <v>0</v>
      </c>
      <c r="AP1158" t="s">
        <v>486</v>
      </c>
      <c r="AQ1158" t="s">
        <v>435</v>
      </c>
      <c r="AS1158">
        <v>0</v>
      </c>
      <c r="AT1158">
        <v>0</v>
      </c>
      <c r="AU1158">
        <v>2027</v>
      </c>
      <c r="AY1158">
        <v>0</v>
      </c>
      <c r="AZ1158">
        <v>0</v>
      </c>
      <c r="BA1158" t="s">
        <v>104</v>
      </c>
      <c r="BB1158">
        <v>4936</v>
      </c>
      <c r="BC1158">
        <v>0</v>
      </c>
      <c r="BD1158">
        <v>0</v>
      </c>
      <c r="BE1158">
        <v>0</v>
      </c>
      <c r="BF1158" s="134">
        <v>0</v>
      </c>
      <c r="BG1158" s="134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8" s="134">
        <f>Table_PortfolioResourcesYear1[[#This Row],[total Variable Cost]]-Table_PortfolioResourcesYear1[[#This Row],[Total_Cost]]</f>
        <v>0</v>
      </c>
      <c r="BO1158" s="134">
        <f>Table_PortfolioResourcesYear1[[#This Row],[Revenue]]-Table_PortfolioResourcesYear1[[#This Row],[total Variable Cost]]</f>
        <v>0</v>
      </c>
      <c r="BP1158" s="134" t="e">
        <f>(Table_PortfolioResourcesYear1[[#This Row],[Column2]]*1000)/(Table_PortfolioResourcesYear1[[#This Row],[Capacity]]*1000)</f>
        <v>#DIV/0!</v>
      </c>
      <c r="BQ1158" s="134">
        <f t="shared" si="18"/>
        <v>0</v>
      </c>
      <c r="BR1158" s="134" t="e">
        <f>Table_PortfolioResourcesYear1[[#This Row],[Revenue]]*1000/Table_PortfolioResourcesYear1[[#This Row],[Output_MWH_Primary]]</f>
        <v>#DIV/0!</v>
      </c>
      <c r="BS1158" s="134">
        <f>Table_PortfolioResourcesYear1[[#This Row],[Energy_Revenue]]-Table_PortfolioResourcesYear1[[#This Row],[total Variable Cost]]</f>
        <v>0</v>
      </c>
    </row>
    <row r="1159" spans="1:71" x14ac:dyDescent="0.35">
      <c r="A1159" t="s">
        <v>30</v>
      </c>
      <c r="B1159" t="s">
        <v>100</v>
      </c>
      <c r="C1159" t="s">
        <v>133</v>
      </c>
      <c r="D1159" t="s">
        <v>107</v>
      </c>
      <c r="E1159" t="s">
        <v>51</v>
      </c>
      <c r="F1159" t="s">
        <v>487</v>
      </c>
      <c r="G1159" t="s">
        <v>488</v>
      </c>
      <c r="H1159" s="134">
        <v>0</v>
      </c>
      <c r="I1159" s="134">
        <v>0</v>
      </c>
      <c r="J1159" s="134">
        <v>0</v>
      </c>
      <c r="K1159" s="134">
        <v>0</v>
      </c>
      <c r="L1159" s="134">
        <v>0</v>
      </c>
      <c r="M1159" s="134"/>
      <c r="N1159" s="134">
        <v>0</v>
      </c>
      <c r="O1159" s="134">
        <v>0</v>
      </c>
      <c r="P1159" s="134">
        <v>0</v>
      </c>
      <c r="Q1159" s="134">
        <v>0</v>
      </c>
      <c r="R1159" s="134">
        <v>0</v>
      </c>
      <c r="S1159" s="134">
        <v>-1</v>
      </c>
      <c r="T1159" s="134">
        <v>0</v>
      </c>
      <c r="U1159" t="s">
        <v>458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-1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/>
      <c r="AK1159" s="134">
        <v>0</v>
      </c>
      <c r="AM1159">
        <v>0</v>
      </c>
      <c r="AO1159">
        <v>0</v>
      </c>
      <c r="AP1159" t="s">
        <v>486</v>
      </c>
      <c r="AQ1159" t="s">
        <v>435</v>
      </c>
      <c r="AS1159">
        <v>0</v>
      </c>
      <c r="AT1159">
        <v>0</v>
      </c>
      <c r="AU1159">
        <v>2027</v>
      </c>
      <c r="AY1159">
        <v>0</v>
      </c>
      <c r="AZ1159">
        <v>0</v>
      </c>
      <c r="BA1159" t="s">
        <v>104</v>
      </c>
      <c r="BB1159">
        <v>4937</v>
      </c>
      <c r="BC1159">
        <v>0</v>
      </c>
      <c r="BD1159">
        <v>0</v>
      </c>
      <c r="BE1159">
        <v>0</v>
      </c>
      <c r="BF1159" s="134">
        <v>0</v>
      </c>
      <c r="BG1159" s="134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59" s="134">
        <f>Table_PortfolioResourcesYear1[[#This Row],[total Variable Cost]]-Table_PortfolioResourcesYear1[[#This Row],[Total_Cost]]</f>
        <v>0</v>
      </c>
      <c r="BO1159" s="134">
        <f>Table_PortfolioResourcesYear1[[#This Row],[Revenue]]-Table_PortfolioResourcesYear1[[#This Row],[total Variable Cost]]</f>
        <v>0</v>
      </c>
      <c r="BP1159" s="134" t="e">
        <f>(Table_PortfolioResourcesYear1[[#This Row],[Column2]]*1000)/(Table_PortfolioResourcesYear1[[#This Row],[Capacity]]*1000)</f>
        <v>#DIV/0!</v>
      </c>
      <c r="BQ1159" s="134">
        <f t="shared" si="18"/>
        <v>0</v>
      </c>
      <c r="BR1159" s="134" t="e">
        <f>Table_PortfolioResourcesYear1[[#This Row],[Revenue]]*1000/Table_PortfolioResourcesYear1[[#This Row],[Output_MWH_Primary]]</f>
        <v>#DIV/0!</v>
      </c>
      <c r="BS1159" s="134">
        <f>Table_PortfolioResourcesYear1[[#This Row],[Energy_Revenue]]-Table_PortfolioResourcesYear1[[#This Row],[total Variable Cost]]</f>
        <v>0</v>
      </c>
    </row>
    <row r="1160" spans="1:71" x14ac:dyDescent="0.35">
      <c r="A1160" t="s">
        <v>30</v>
      </c>
      <c r="B1160" t="s">
        <v>100</v>
      </c>
      <c r="C1160" t="s">
        <v>133</v>
      </c>
      <c r="D1160" t="s">
        <v>102</v>
      </c>
      <c r="E1160" t="s">
        <v>103</v>
      </c>
      <c r="F1160" t="s">
        <v>489</v>
      </c>
      <c r="G1160" t="s">
        <v>490</v>
      </c>
      <c r="H1160" s="134">
        <v>431.39080810546875</v>
      </c>
      <c r="I1160" s="134">
        <v>479.99688720703125</v>
      </c>
      <c r="J1160" s="134">
        <v>364.5484619140625</v>
      </c>
      <c r="K1160" s="134">
        <v>3193444.5</v>
      </c>
      <c r="L1160" s="134">
        <v>0</v>
      </c>
      <c r="M1160" s="134">
        <v>24.544572830200195</v>
      </c>
      <c r="N1160" s="134">
        <v>24.698806762695313</v>
      </c>
      <c r="O1160" s="134">
        <v>4503.03173828125</v>
      </c>
      <c r="P1160" s="134">
        <v>0</v>
      </c>
      <c r="Q1160" s="134">
        <v>3.5834677219390869</v>
      </c>
      <c r="R1160" s="134">
        <v>73873.140625</v>
      </c>
      <c r="S1160" s="134">
        <v>-1</v>
      </c>
      <c r="T1160" s="134">
        <v>20628980</v>
      </c>
      <c r="U1160" t="s">
        <v>458</v>
      </c>
      <c r="V1160">
        <v>20628980</v>
      </c>
      <c r="W1160">
        <v>3193444.5</v>
      </c>
      <c r="X1160">
        <v>6459.78955078125</v>
      </c>
      <c r="Y1160">
        <v>222.59765625</v>
      </c>
      <c r="Z1160">
        <v>102760.6640625</v>
      </c>
      <c r="AA1160">
        <v>102760.6640625</v>
      </c>
      <c r="AB1160">
        <v>0</v>
      </c>
      <c r="AC1160">
        <v>-1</v>
      </c>
      <c r="AD1160">
        <v>0</v>
      </c>
      <c r="AE1160">
        <v>0</v>
      </c>
      <c r="AF1160">
        <v>543.384521484375</v>
      </c>
      <c r="AG1160">
        <v>16</v>
      </c>
      <c r="AH1160">
        <v>7814</v>
      </c>
      <c r="AI1160">
        <v>0.75948089361190796</v>
      </c>
      <c r="AJ1160">
        <v>32.178627014160156</v>
      </c>
      <c r="AK1160" s="134">
        <v>78925.1171875</v>
      </c>
      <c r="AL1160">
        <v>24.714729309082031</v>
      </c>
      <c r="AM1160">
        <v>23835.546875</v>
      </c>
      <c r="AN1160">
        <v>7.4638986587524414</v>
      </c>
      <c r="AO1160">
        <v>5.5659208297729492</v>
      </c>
      <c r="AP1160" t="s">
        <v>491</v>
      </c>
      <c r="AQ1160" t="s">
        <v>435</v>
      </c>
      <c r="AS1160">
        <v>0</v>
      </c>
      <c r="AT1160">
        <v>0</v>
      </c>
      <c r="AU1160">
        <v>2027</v>
      </c>
      <c r="AY1160">
        <v>0</v>
      </c>
      <c r="AZ1160">
        <v>0</v>
      </c>
      <c r="BA1160" t="s">
        <v>104</v>
      </c>
      <c r="BB1160">
        <v>4938</v>
      </c>
      <c r="BC1160">
        <v>479.99688720703125</v>
      </c>
      <c r="BD1160">
        <v>24.480276107788086</v>
      </c>
      <c r="BE1160">
        <v>24.125827789306641</v>
      </c>
      <c r="BF1160" s="134">
        <v>3193444.5</v>
      </c>
      <c r="BG1160" s="134">
        <v>868.12481689453125</v>
      </c>
      <c r="BH1160">
        <v>3634.90673828125</v>
      </c>
      <c r="BI1160">
        <v>0</v>
      </c>
      <c r="BJ1160">
        <v>0</v>
      </c>
      <c r="BK1160">
        <v>0</v>
      </c>
      <c r="BL1160">
        <v>0</v>
      </c>
      <c r="BM116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925.122805595398</v>
      </c>
      <c r="BN1160" s="134">
        <f>Table_PortfolioResourcesYear1[[#This Row],[total Variable Cost]]-Table_PortfolioResourcesYear1[[#This Row],[Total_Cost]]</f>
        <v>5.6180953979492188E-3</v>
      </c>
      <c r="BO1160" s="134">
        <f>Table_PortfolioResourcesYear1[[#This Row],[Revenue]]-Table_PortfolioResourcesYear1[[#This Row],[total Variable Cost]]</f>
        <v>23835.541256904602</v>
      </c>
      <c r="BP1160" s="134">
        <f>(Table_PortfolioResourcesYear1[[#This Row],[Column2]]*1000)/(Table_PortfolioResourcesYear1[[#This Row],[Capacity]]*1000)</f>
        <v>49.657699648006066</v>
      </c>
      <c r="BQ1160" s="134">
        <f t="shared" si="18"/>
        <v>0</v>
      </c>
      <c r="BR1160" s="134">
        <f>Table_PortfolioResourcesYear1[[#This Row],[Revenue]]*1000/Table_PortfolioResourcesYear1[[#This Row],[Output_MWH_Primary]]</f>
        <v>32.178628456671156</v>
      </c>
      <c r="BS1160" s="134">
        <f>Table_PortfolioResourcesYear1[[#This Row],[Energy_Revenue]]-Table_PortfolioResourcesYear1[[#This Row],[total Variable Cost]]</f>
        <v>23835.541256904602</v>
      </c>
    </row>
    <row r="1161" spans="1:71" x14ac:dyDescent="0.35">
      <c r="A1161" t="s">
        <v>30</v>
      </c>
      <c r="B1161" t="s">
        <v>100</v>
      </c>
      <c r="C1161" t="s">
        <v>133</v>
      </c>
      <c r="D1161" t="s">
        <v>107</v>
      </c>
      <c r="E1161" t="s">
        <v>51</v>
      </c>
      <c r="F1161" t="s">
        <v>489</v>
      </c>
      <c r="G1161" t="s">
        <v>490</v>
      </c>
      <c r="H1161" s="134">
        <v>431.39080810546875</v>
      </c>
      <c r="I1161" s="134">
        <v>479.99688720703125</v>
      </c>
      <c r="J1161" s="134">
        <v>364.5484619140625</v>
      </c>
      <c r="K1161" s="134">
        <v>3193444.5</v>
      </c>
      <c r="L1161" s="134">
        <v>0</v>
      </c>
      <c r="M1161" s="134">
        <v>24.544572830200195</v>
      </c>
      <c r="N1161" s="134">
        <v>24.698806762695313</v>
      </c>
      <c r="O1161" s="134">
        <v>4503.03173828125</v>
      </c>
      <c r="P1161" s="134">
        <v>0</v>
      </c>
      <c r="Q1161" s="134">
        <v>3.5834677219390869</v>
      </c>
      <c r="R1161" s="134">
        <v>73873.140625</v>
      </c>
      <c r="S1161" s="134">
        <v>-1</v>
      </c>
      <c r="T1161" s="134">
        <v>20628980</v>
      </c>
      <c r="U1161" t="s">
        <v>458</v>
      </c>
      <c r="V1161">
        <v>20628980</v>
      </c>
      <c r="W1161">
        <v>3193444.5</v>
      </c>
      <c r="X1161">
        <v>6459.78955078125</v>
      </c>
      <c r="Y1161">
        <v>222.59765625</v>
      </c>
      <c r="Z1161">
        <v>102760.6640625</v>
      </c>
      <c r="AA1161">
        <v>102760.6640625</v>
      </c>
      <c r="AB1161">
        <v>0</v>
      </c>
      <c r="AC1161">
        <v>-1</v>
      </c>
      <c r="AD1161">
        <v>0</v>
      </c>
      <c r="AE1161">
        <v>0</v>
      </c>
      <c r="AF1161">
        <v>543.384521484375</v>
      </c>
      <c r="AG1161">
        <v>16</v>
      </c>
      <c r="AH1161">
        <v>7814</v>
      </c>
      <c r="AI1161">
        <v>0.75948089361190796</v>
      </c>
      <c r="AJ1161">
        <v>32.178627014160156</v>
      </c>
      <c r="AK1161" s="134">
        <v>78925.1171875</v>
      </c>
      <c r="AL1161">
        <v>24.714729309082031</v>
      </c>
      <c r="AM1161">
        <v>23835.546875</v>
      </c>
      <c r="AN1161">
        <v>7.4638986587524414</v>
      </c>
      <c r="AO1161">
        <v>5.5659208297729492</v>
      </c>
      <c r="AP1161" t="s">
        <v>491</v>
      </c>
      <c r="AQ1161" t="s">
        <v>435</v>
      </c>
      <c r="AS1161">
        <v>0</v>
      </c>
      <c r="AT1161">
        <v>0</v>
      </c>
      <c r="AU1161">
        <v>2027</v>
      </c>
      <c r="AY1161">
        <v>0</v>
      </c>
      <c r="AZ1161">
        <v>0</v>
      </c>
      <c r="BA1161" t="s">
        <v>104</v>
      </c>
      <c r="BB1161">
        <v>4939</v>
      </c>
      <c r="BC1161">
        <v>479.99688720703125</v>
      </c>
      <c r="BD1161">
        <v>24.480276107788086</v>
      </c>
      <c r="BE1161">
        <v>24.125827789306641</v>
      </c>
      <c r="BF1161" s="134">
        <v>3193444.5</v>
      </c>
      <c r="BG1161" s="134">
        <v>868.12481689453125</v>
      </c>
      <c r="BH1161">
        <v>3634.90673828125</v>
      </c>
      <c r="BI1161">
        <v>0</v>
      </c>
      <c r="BJ1161">
        <v>0</v>
      </c>
      <c r="BK1161">
        <v>0</v>
      </c>
      <c r="BL1161">
        <v>0</v>
      </c>
      <c r="BM116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78925.122805595398</v>
      </c>
      <c r="BN1161" s="134">
        <f>Table_PortfolioResourcesYear1[[#This Row],[total Variable Cost]]-Table_PortfolioResourcesYear1[[#This Row],[Total_Cost]]</f>
        <v>5.6180953979492188E-3</v>
      </c>
      <c r="BO1161" s="134">
        <f>Table_PortfolioResourcesYear1[[#This Row],[Revenue]]-Table_PortfolioResourcesYear1[[#This Row],[total Variable Cost]]</f>
        <v>23835.541256904602</v>
      </c>
      <c r="BP1161" s="134">
        <f>(Table_PortfolioResourcesYear1[[#This Row],[Column2]]*1000)/(Table_PortfolioResourcesYear1[[#This Row],[Capacity]]*1000)</f>
        <v>49.657699648006066</v>
      </c>
      <c r="BQ1161" s="134">
        <f t="shared" si="18"/>
        <v>0</v>
      </c>
      <c r="BR1161" s="134">
        <f>Table_PortfolioResourcesYear1[[#This Row],[Revenue]]*1000/Table_PortfolioResourcesYear1[[#This Row],[Output_MWH_Primary]]</f>
        <v>32.178628456671156</v>
      </c>
      <c r="BS1161" s="134">
        <f>Table_PortfolioResourcesYear1[[#This Row],[Energy_Revenue]]-Table_PortfolioResourcesYear1[[#This Row],[total Variable Cost]]</f>
        <v>23835.541256904602</v>
      </c>
    </row>
    <row r="1162" spans="1:71" x14ac:dyDescent="0.35">
      <c r="A1162" t="s">
        <v>30</v>
      </c>
      <c r="B1162" t="s">
        <v>100</v>
      </c>
      <c r="C1162" t="s">
        <v>133</v>
      </c>
      <c r="D1162" t="s">
        <v>102</v>
      </c>
      <c r="E1162" t="s">
        <v>103</v>
      </c>
      <c r="F1162" t="s">
        <v>492</v>
      </c>
      <c r="G1162" t="s">
        <v>493</v>
      </c>
      <c r="H1162" s="134">
        <v>0.39929980039596558</v>
      </c>
      <c r="I1162" s="134">
        <v>2</v>
      </c>
      <c r="J1162" s="134">
        <v>0.39929980039596558</v>
      </c>
      <c r="K1162" s="134">
        <v>3497.8662109375</v>
      </c>
      <c r="L1162" s="134">
        <v>0</v>
      </c>
      <c r="M1162" s="134">
        <v>1.1382400989532471</v>
      </c>
      <c r="N1162" s="134">
        <v>1.195152759552002</v>
      </c>
      <c r="O1162" s="134">
        <v>3.9814116954803467</v>
      </c>
      <c r="P1162" s="134">
        <v>0</v>
      </c>
      <c r="Q1162" s="134">
        <v>0</v>
      </c>
      <c r="R1162" s="134">
        <v>0</v>
      </c>
      <c r="S1162" s="134">
        <v>-1</v>
      </c>
      <c r="T1162" s="134">
        <v>0</v>
      </c>
      <c r="U1162" t="s">
        <v>494</v>
      </c>
      <c r="V1162">
        <v>0</v>
      </c>
      <c r="W1162">
        <v>3497.8662109375</v>
      </c>
      <c r="X1162">
        <v>0</v>
      </c>
      <c r="Y1162">
        <v>0.39929980039596558</v>
      </c>
      <c r="Z1162">
        <v>107.86280822753906</v>
      </c>
      <c r="AA1162">
        <v>107.86280822753906</v>
      </c>
      <c r="AB1162">
        <v>0</v>
      </c>
      <c r="AC1162">
        <v>-1</v>
      </c>
      <c r="AD1162">
        <v>0</v>
      </c>
      <c r="AE1162">
        <v>0</v>
      </c>
      <c r="AF1162">
        <v>0</v>
      </c>
      <c r="AG1162">
        <v>365</v>
      </c>
      <c r="AH1162">
        <v>4405</v>
      </c>
      <c r="AI1162">
        <v>0.19964990019798279</v>
      </c>
      <c r="AJ1162">
        <v>30.836746215820313</v>
      </c>
      <c r="AK1162" s="134">
        <v>3.9814116954803467</v>
      </c>
      <c r="AL1162">
        <v>1.1382400989532471</v>
      </c>
      <c r="AM1162">
        <v>103.88140106201172</v>
      </c>
      <c r="AN1162">
        <v>29.698505401611328</v>
      </c>
      <c r="AO1162">
        <v>0</v>
      </c>
      <c r="AP1162" t="s">
        <v>491</v>
      </c>
      <c r="AQ1162" t="s">
        <v>435</v>
      </c>
      <c r="AS1162">
        <v>0</v>
      </c>
      <c r="AT1162">
        <v>0</v>
      </c>
      <c r="AU1162">
        <v>2027</v>
      </c>
      <c r="AY1162">
        <v>0</v>
      </c>
      <c r="AZ1162">
        <v>0</v>
      </c>
      <c r="BA1162" t="s">
        <v>104</v>
      </c>
      <c r="BB1162">
        <v>4940</v>
      </c>
      <c r="BC1162">
        <v>2</v>
      </c>
      <c r="BD1162">
        <v>1.6007002592086792</v>
      </c>
      <c r="BE1162">
        <v>0</v>
      </c>
      <c r="BF1162" s="134">
        <v>3497.8662109375</v>
      </c>
      <c r="BG1162" s="134">
        <v>0</v>
      </c>
      <c r="BH1162">
        <v>3.9814116954803467</v>
      </c>
      <c r="BI1162">
        <v>0</v>
      </c>
      <c r="BJ1162">
        <v>0</v>
      </c>
      <c r="BK1162">
        <v>0</v>
      </c>
      <c r="BL1162">
        <v>0</v>
      </c>
      <c r="BM116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9814116954803467</v>
      </c>
      <c r="BN1162" s="134">
        <f>Table_PortfolioResourcesYear1[[#This Row],[total Variable Cost]]-Table_PortfolioResourcesYear1[[#This Row],[Total_Cost]]</f>
        <v>0</v>
      </c>
      <c r="BO1162" s="134">
        <f>Table_PortfolioResourcesYear1[[#This Row],[Revenue]]-Table_PortfolioResourcesYear1[[#This Row],[total Variable Cost]]</f>
        <v>103.88139653205872</v>
      </c>
      <c r="BP1162" s="134">
        <f>(Table_PortfolioResourcesYear1[[#This Row],[Column2]]*1000)/(Table_PortfolioResourcesYear1[[#This Row],[Capacity]]*1000)</f>
        <v>51.940698266029358</v>
      </c>
      <c r="BQ1162" s="134">
        <f t="shared" si="18"/>
        <v>0</v>
      </c>
      <c r="BR1162" s="134">
        <f>Table_PortfolioResourcesYear1[[#This Row],[Revenue]]*1000/Table_PortfolioResourcesYear1[[#This Row],[Output_MWH_Primary]]</f>
        <v>30.836744953326736</v>
      </c>
      <c r="BS1162" s="134">
        <f>Table_PortfolioResourcesYear1[[#This Row],[Energy_Revenue]]-Table_PortfolioResourcesYear1[[#This Row],[total Variable Cost]]</f>
        <v>103.88139653205872</v>
      </c>
    </row>
    <row r="1163" spans="1:71" x14ac:dyDescent="0.35">
      <c r="A1163" t="s">
        <v>30</v>
      </c>
      <c r="B1163" t="s">
        <v>100</v>
      </c>
      <c r="C1163" t="s">
        <v>133</v>
      </c>
      <c r="D1163" t="s">
        <v>107</v>
      </c>
      <c r="E1163" t="s">
        <v>51</v>
      </c>
      <c r="F1163" t="s">
        <v>492</v>
      </c>
      <c r="G1163" t="s">
        <v>493</v>
      </c>
      <c r="H1163" s="134">
        <v>0.39929980039596558</v>
      </c>
      <c r="I1163" s="134">
        <v>2</v>
      </c>
      <c r="J1163" s="134">
        <v>0.39929980039596558</v>
      </c>
      <c r="K1163" s="134">
        <v>3497.8662109375</v>
      </c>
      <c r="L1163" s="134">
        <v>0</v>
      </c>
      <c r="M1163" s="134">
        <v>1.1382400989532471</v>
      </c>
      <c r="N1163" s="134">
        <v>1.195152759552002</v>
      </c>
      <c r="O1163" s="134">
        <v>3.9814116954803467</v>
      </c>
      <c r="P1163" s="134">
        <v>0</v>
      </c>
      <c r="Q1163" s="134">
        <v>0</v>
      </c>
      <c r="R1163" s="134">
        <v>0</v>
      </c>
      <c r="S1163" s="134">
        <v>-1</v>
      </c>
      <c r="T1163" s="134">
        <v>0</v>
      </c>
      <c r="U1163" t="s">
        <v>494</v>
      </c>
      <c r="V1163">
        <v>0</v>
      </c>
      <c r="W1163">
        <v>3497.8662109375</v>
      </c>
      <c r="X1163">
        <v>0</v>
      </c>
      <c r="Y1163">
        <v>0.39929980039596558</v>
      </c>
      <c r="Z1163">
        <v>107.86280822753906</v>
      </c>
      <c r="AA1163">
        <v>107.86280822753906</v>
      </c>
      <c r="AB1163">
        <v>0</v>
      </c>
      <c r="AC1163">
        <v>-1</v>
      </c>
      <c r="AD1163">
        <v>0</v>
      </c>
      <c r="AE1163">
        <v>0</v>
      </c>
      <c r="AF1163">
        <v>0</v>
      </c>
      <c r="AG1163">
        <v>365</v>
      </c>
      <c r="AH1163">
        <v>4405</v>
      </c>
      <c r="AI1163">
        <v>0.19964990019798279</v>
      </c>
      <c r="AJ1163">
        <v>30.836746215820313</v>
      </c>
      <c r="AK1163" s="134">
        <v>3.9814116954803467</v>
      </c>
      <c r="AL1163">
        <v>1.1382400989532471</v>
      </c>
      <c r="AM1163">
        <v>103.88140106201172</v>
      </c>
      <c r="AN1163">
        <v>29.698505401611328</v>
      </c>
      <c r="AO1163">
        <v>0</v>
      </c>
      <c r="AP1163" t="s">
        <v>491</v>
      </c>
      <c r="AQ1163" t="s">
        <v>435</v>
      </c>
      <c r="AS1163">
        <v>0</v>
      </c>
      <c r="AT1163">
        <v>0</v>
      </c>
      <c r="AU1163">
        <v>2027</v>
      </c>
      <c r="AY1163">
        <v>0</v>
      </c>
      <c r="AZ1163">
        <v>0</v>
      </c>
      <c r="BA1163" t="s">
        <v>104</v>
      </c>
      <c r="BB1163">
        <v>4941</v>
      </c>
      <c r="BC1163">
        <v>2</v>
      </c>
      <c r="BD1163">
        <v>1.6007002592086792</v>
      </c>
      <c r="BE1163">
        <v>0</v>
      </c>
      <c r="BF1163" s="134">
        <v>3497.8662109375</v>
      </c>
      <c r="BG1163" s="134">
        <v>0</v>
      </c>
      <c r="BH1163">
        <v>3.9814116954803467</v>
      </c>
      <c r="BI1163">
        <v>0</v>
      </c>
      <c r="BJ1163">
        <v>0</v>
      </c>
      <c r="BK1163">
        <v>0</v>
      </c>
      <c r="BL1163">
        <v>0</v>
      </c>
      <c r="BM116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.9814116954803467</v>
      </c>
      <c r="BN1163" s="134">
        <f>Table_PortfolioResourcesYear1[[#This Row],[total Variable Cost]]-Table_PortfolioResourcesYear1[[#This Row],[Total_Cost]]</f>
        <v>0</v>
      </c>
      <c r="BO1163" s="134">
        <f>Table_PortfolioResourcesYear1[[#This Row],[Revenue]]-Table_PortfolioResourcesYear1[[#This Row],[total Variable Cost]]</f>
        <v>103.88139653205872</v>
      </c>
      <c r="BP1163" s="134">
        <f>(Table_PortfolioResourcesYear1[[#This Row],[Column2]]*1000)/(Table_PortfolioResourcesYear1[[#This Row],[Capacity]]*1000)</f>
        <v>51.940698266029358</v>
      </c>
      <c r="BQ1163" s="134">
        <f t="shared" si="18"/>
        <v>0</v>
      </c>
      <c r="BR1163" s="134">
        <f>Table_PortfolioResourcesYear1[[#This Row],[Revenue]]*1000/Table_PortfolioResourcesYear1[[#This Row],[Output_MWH_Primary]]</f>
        <v>30.836744953326736</v>
      </c>
      <c r="BS1163" s="134">
        <f>Table_PortfolioResourcesYear1[[#This Row],[Energy_Revenue]]-Table_PortfolioResourcesYear1[[#This Row],[total Variable Cost]]</f>
        <v>103.88139653205872</v>
      </c>
    </row>
    <row r="1164" spans="1:71" x14ac:dyDescent="0.35">
      <c r="A1164" t="s">
        <v>30</v>
      </c>
      <c r="B1164" t="s">
        <v>100</v>
      </c>
      <c r="C1164" t="s">
        <v>133</v>
      </c>
      <c r="D1164" t="s">
        <v>102</v>
      </c>
      <c r="E1164" t="s">
        <v>103</v>
      </c>
      <c r="F1164" t="s">
        <v>495</v>
      </c>
      <c r="G1164" t="s">
        <v>495</v>
      </c>
      <c r="H1164" s="134">
        <v>196.60054016113281</v>
      </c>
      <c r="I1164" s="134">
        <v>204.86924743652344</v>
      </c>
      <c r="J1164" s="134">
        <v>10.609648704528809</v>
      </c>
      <c r="K1164" s="134">
        <v>92940.5234375</v>
      </c>
      <c r="L1164" s="134">
        <v>0</v>
      </c>
      <c r="M1164" s="134">
        <v>38.510940551757813</v>
      </c>
      <c r="N1164" s="134">
        <v>25.858070373535156</v>
      </c>
      <c r="O1164" s="134">
        <v>262.7186279296875</v>
      </c>
      <c r="P1164" s="134">
        <v>21785.958984375</v>
      </c>
      <c r="Q1164" s="134">
        <v>3.5834677219390869</v>
      </c>
      <c r="R1164" s="134">
        <v>3314.270751953125</v>
      </c>
      <c r="S1164" s="134">
        <v>-1</v>
      </c>
      <c r="T1164" s="134">
        <v>939733</v>
      </c>
      <c r="U1164" t="s">
        <v>458</v>
      </c>
      <c r="V1164">
        <v>939733</v>
      </c>
      <c r="W1164">
        <v>92940.5234375</v>
      </c>
      <c r="X1164">
        <v>10111.1220703125</v>
      </c>
      <c r="Y1164">
        <v>110.45018005371094</v>
      </c>
      <c r="Z1164">
        <v>4145.13916015625</v>
      </c>
      <c r="AA1164">
        <v>4145.13916015625</v>
      </c>
      <c r="AB1164">
        <v>0</v>
      </c>
      <c r="AC1164">
        <v>-1</v>
      </c>
      <c r="AD1164">
        <v>0</v>
      </c>
      <c r="AE1164">
        <v>0</v>
      </c>
      <c r="AF1164">
        <v>167.30218505859375</v>
      </c>
      <c r="AG1164">
        <v>14</v>
      </c>
      <c r="AH1164">
        <v>486</v>
      </c>
      <c r="AI1164">
        <v>5.1787417382001877E-2</v>
      </c>
      <c r="AJ1164">
        <v>44.599910736083984</v>
      </c>
      <c r="AK1164" s="134">
        <v>3746.529296875</v>
      </c>
      <c r="AL1164">
        <v>40.311038970947266</v>
      </c>
      <c r="AM1164">
        <v>398.60986328125</v>
      </c>
      <c r="AN1164">
        <v>4.2888703346252441</v>
      </c>
      <c r="AO1164">
        <v>2.2376413345336914</v>
      </c>
      <c r="AP1164" t="s">
        <v>496</v>
      </c>
      <c r="AQ1164" t="s">
        <v>435</v>
      </c>
      <c r="AS1164">
        <v>0</v>
      </c>
      <c r="AT1164">
        <v>0</v>
      </c>
      <c r="AU1164">
        <v>2027</v>
      </c>
      <c r="AY1164">
        <v>0</v>
      </c>
      <c r="AZ1164">
        <v>0</v>
      </c>
      <c r="BA1164" t="s">
        <v>104</v>
      </c>
      <c r="BB1164">
        <v>4942</v>
      </c>
      <c r="BC1164">
        <v>209.45205688476563</v>
      </c>
      <c r="BD1164">
        <v>3.809800386428833</v>
      </c>
      <c r="BE1164">
        <v>4.4589042663574219</v>
      </c>
      <c r="BF1164" s="134">
        <v>92940.5234375</v>
      </c>
      <c r="BG1164" s="134">
        <v>266.56521606445313</v>
      </c>
      <c r="BH1164">
        <v>-3.8466012477874756</v>
      </c>
      <c r="BI1164">
        <v>0</v>
      </c>
      <c r="BJ1164">
        <v>0</v>
      </c>
      <c r="BK1164">
        <v>0</v>
      </c>
      <c r="BL1164">
        <v>0</v>
      </c>
      <c r="BM116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5292062759399</v>
      </c>
      <c r="BN1164" s="134">
        <f>Table_PortfolioResourcesYear1[[#This Row],[total Variable Cost]]-Table_PortfolioResourcesYear1[[#This Row],[Total_Cost]]</f>
        <v>-9.059906005859375E-5</v>
      </c>
      <c r="BO1164" s="134">
        <f>Table_PortfolioResourcesYear1[[#This Row],[Revenue]]-Table_PortfolioResourcesYear1[[#This Row],[total Variable Cost]]</f>
        <v>398.60995388031006</v>
      </c>
      <c r="BP1164" s="134">
        <f>(Table_PortfolioResourcesYear1[[#This Row],[Column2]]*1000)/(Table_PortfolioResourcesYear1[[#This Row],[Capacity]]*1000)</f>
        <v>1.9456797878061964</v>
      </c>
      <c r="BQ1164" s="134">
        <f t="shared" si="18"/>
        <v>0</v>
      </c>
      <c r="BR1164" s="134">
        <f>Table_PortfolioResourcesYear1[[#This Row],[Revenue]]*1000/Table_PortfolioResourcesYear1[[#This Row],[Output_MWH_Primary]]</f>
        <v>44.599911931244336</v>
      </c>
      <c r="BS1164" s="134">
        <f>Table_PortfolioResourcesYear1[[#This Row],[Energy_Revenue]]-Table_PortfolioResourcesYear1[[#This Row],[total Variable Cost]]</f>
        <v>398.60995388031006</v>
      </c>
    </row>
    <row r="1165" spans="1:71" x14ac:dyDescent="0.35">
      <c r="A1165" t="s">
        <v>30</v>
      </c>
      <c r="B1165" t="s">
        <v>100</v>
      </c>
      <c r="C1165" t="s">
        <v>133</v>
      </c>
      <c r="D1165" t="s">
        <v>107</v>
      </c>
      <c r="E1165" t="s">
        <v>51</v>
      </c>
      <c r="F1165" t="s">
        <v>495</v>
      </c>
      <c r="G1165" t="s">
        <v>495</v>
      </c>
      <c r="H1165" s="134">
        <v>196.60054016113281</v>
      </c>
      <c r="I1165" s="134">
        <v>204.86924743652344</v>
      </c>
      <c r="J1165" s="134">
        <v>10.609648704528809</v>
      </c>
      <c r="K1165" s="134">
        <v>92940.5234375</v>
      </c>
      <c r="L1165" s="134">
        <v>0</v>
      </c>
      <c r="M1165" s="134">
        <v>38.510940551757813</v>
      </c>
      <c r="N1165" s="134">
        <v>25.858070373535156</v>
      </c>
      <c r="O1165" s="134">
        <v>262.7186279296875</v>
      </c>
      <c r="P1165" s="134">
        <v>21785.958984375</v>
      </c>
      <c r="Q1165" s="134">
        <v>3.5834677219390869</v>
      </c>
      <c r="R1165" s="134">
        <v>3314.270751953125</v>
      </c>
      <c r="S1165" s="134">
        <v>-1</v>
      </c>
      <c r="T1165" s="134">
        <v>939733</v>
      </c>
      <c r="U1165" t="s">
        <v>458</v>
      </c>
      <c r="V1165">
        <v>939733</v>
      </c>
      <c r="W1165">
        <v>92940.5234375</v>
      </c>
      <c r="X1165">
        <v>10111.1220703125</v>
      </c>
      <c r="Y1165">
        <v>110.45018005371094</v>
      </c>
      <c r="Z1165">
        <v>4145.13916015625</v>
      </c>
      <c r="AA1165">
        <v>4145.13916015625</v>
      </c>
      <c r="AB1165">
        <v>0</v>
      </c>
      <c r="AC1165">
        <v>-1</v>
      </c>
      <c r="AD1165">
        <v>0</v>
      </c>
      <c r="AE1165">
        <v>0</v>
      </c>
      <c r="AF1165">
        <v>167.30218505859375</v>
      </c>
      <c r="AG1165">
        <v>14</v>
      </c>
      <c r="AH1165">
        <v>486</v>
      </c>
      <c r="AI1165">
        <v>5.1787417382001877E-2</v>
      </c>
      <c r="AJ1165">
        <v>44.599910736083984</v>
      </c>
      <c r="AK1165" s="134">
        <v>3746.529296875</v>
      </c>
      <c r="AL1165">
        <v>40.311038970947266</v>
      </c>
      <c r="AM1165">
        <v>398.60986328125</v>
      </c>
      <c r="AN1165">
        <v>4.2888703346252441</v>
      </c>
      <c r="AO1165">
        <v>2.2376413345336914</v>
      </c>
      <c r="AP1165" t="s">
        <v>496</v>
      </c>
      <c r="AQ1165" t="s">
        <v>435</v>
      </c>
      <c r="AS1165">
        <v>0</v>
      </c>
      <c r="AT1165">
        <v>0</v>
      </c>
      <c r="AU1165">
        <v>2027</v>
      </c>
      <c r="AY1165">
        <v>0</v>
      </c>
      <c r="AZ1165">
        <v>0</v>
      </c>
      <c r="BA1165" t="s">
        <v>104</v>
      </c>
      <c r="BB1165">
        <v>4943</v>
      </c>
      <c r="BC1165">
        <v>209.45205688476563</v>
      </c>
      <c r="BD1165">
        <v>3.809800386428833</v>
      </c>
      <c r="BE1165">
        <v>4.4589042663574219</v>
      </c>
      <c r="BF1165" s="134">
        <v>92940.5234375</v>
      </c>
      <c r="BG1165" s="134">
        <v>266.56521606445313</v>
      </c>
      <c r="BH1165">
        <v>-3.8466012477874756</v>
      </c>
      <c r="BI1165">
        <v>0</v>
      </c>
      <c r="BJ1165">
        <v>0</v>
      </c>
      <c r="BK1165">
        <v>0</v>
      </c>
      <c r="BL1165">
        <v>0</v>
      </c>
      <c r="BM116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5292062759399</v>
      </c>
      <c r="BN1165" s="134">
        <f>Table_PortfolioResourcesYear1[[#This Row],[total Variable Cost]]-Table_PortfolioResourcesYear1[[#This Row],[Total_Cost]]</f>
        <v>-9.059906005859375E-5</v>
      </c>
      <c r="BO1165" s="134">
        <f>Table_PortfolioResourcesYear1[[#This Row],[Revenue]]-Table_PortfolioResourcesYear1[[#This Row],[total Variable Cost]]</f>
        <v>398.60995388031006</v>
      </c>
      <c r="BP1165" s="134">
        <f>(Table_PortfolioResourcesYear1[[#This Row],[Column2]]*1000)/(Table_PortfolioResourcesYear1[[#This Row],[Capacity]]*1000)</f>
        <v>1.9456797878061964</v>
      </c>
      <c r="BQ1165" s="134">
        <f t="shared" si="18"/>
        <v>0</v>
      </c>
      <c r="BR1165" s="134">
        <f>Table_PortfolioResourcesYear1[[#This Row],[Revenue]]*1000/Table_PortfolioResourcesYear1[[#This Row],[Output_MWH_Primary]]</f>
        <v>44.599911931244336</v>
      </c>
      <c r="BS1165" s="134">
        <f>Table_PortfolioResourcesYear1[[#This Row],[Energy_Revenue]]-Table_PortfolioResourcesYear1[[#This Row],[total Variable Cost]]</f>
        <v>398.60995388031006</v>
      </c>
    </row>
    <row r="1166" spans="1:71" x14ac:dyDescent="0.35">
      <c r="A1166" t="s">
        <v>30</v>
      </c>
      <c r="B1166" t="s">
        <v>100</v>
      </c>
      <c r="C1166" t="s">
        <v>133</v>
      </c>
      <c r="D1166" t="s">
        <v>102</v>
      </c>
      <c r="E1166" t="s">
        <v>103</v>
      </c>
      <c r="F1166" t="s">
        <v>497</v>
      </c>
      <c r="G1166" t="s">
        <v>497</v>
      </c>
      <c r="H1166" s="134">
        <v>196.60054016113281</v>
      </c>
      <c r="I1166" s="134">
        <v>204.86924743652344</v>
      </c>
      <c r="J1166" s="134">
        <v>10.609631538391113</v>
      </c>
      <c r="K1166" s="134">
        <v>92940.375</v>
      </c>
      <c r="L1166" s="134">
        <v>0</v>
      </c>
      <c r="M1166" s="134">
        <v>38.509017944335938</v>
      </c>
      <c r="N1166" s="134">
        <v>25.902141571044922</v>
      </c>
      <c r="O1166" s="134">
        <v>262.71820068359375</v>
      </c>
      <c r="P1166" s="134">
        <v>21785.958984375</v>
      </c>
      <c r="Q1166" s="134">
        <v>3.5834677219390869</v>
      </c>
      <c r="R1166" s="134">
        <v>3314.281005859375</v>
      </c>
      <c r="S1166" s="134">
        <v>-1</v>
      </c>
      <c r="T1166" s="134">
        <v>939735.875</v>
      </c>
      <c r="U1166" t="s">
        <v>458</v>
      </c>
      <c r="V1166">
        <v>939735.875</v>
      </c>
      <c r="W1166">
        <v>92940.375</v>
      </c>
      <c r="X1166">
        <v>10111.1689453125</v>
      </c>
      <c r="Y1166">
        <v>109.84072113037109</v>
      </c>
      <c r="Z1166">
        <v>4145.134765625</v>
      </c>
      <c r="AA1166">
        <v>4145.134765625</v>
      </c>
      <c r="AB1166">
        <v>0</v>
      </c>
      <c r="AC1166">
        <v>-1</v>
      </c>
      <c r="AD1166">
        <v>0</v>
      </c>
      <c r="AE1166">
        <v>0</v>
      </c>
      <c r="AF1166">
        <v>167.30218505859375</v>
      </c>
      <c r="AG1166">
        <v>14</v>
      </c>
      <c r="AH1166">
        <v>486</v>
      </c>
      <c r="AI1166">
        <v>5.1787335425615311E-2</v>
      </c>
      <c r="AJ1166">
        <v>44.599937438964844</v>
      </c>
      <c r="AK1166" s="134">
        <v>3746.3447265625</v>
      </c>
      <c r="AL1166">
        <v>40.309120178222656</v>
      </c>
      <c r="AM1166">
        <v>398.79000854492188</v>
      </c>
      <c r="AN1166">
        <v>4.2908153533935547</v>
      </c>
      <c r="AO1166">
        <v>2.0434229373931885</v>
      </c>
      <c r="AP1166" t="s">
        <v>496</v>
      </c>
      <c r="AQ1166" t="s">
        <v>435</v>
      </c>
      <c r="AS1166">
        <v>0</v>
      </c>
      <c r="AT1166">
        <v>0</v>
      </c>
      <c r="AU1166">
        <v>2027</v>
      </c>
      <c r="AY1166">
        <v>0</v>
      </c>
      <c r="AZ1166">
        <v>0</v>
      </c>
      <c r="BA1166" t="s">
        <v>104</v>
      </c>
      <c r="BB1166">
        <v>4944</v>
      </c>
      <c r="BC1166">
        <v>209.45205688476563</v>
      </c>
      <c r="BD1166">
        <v>3.809800386428833</v>
      </c>
      <c r="BE1166">
        <v>4.4589042663574219</v>
      </c>
      <c r="BF1166" s="134">
        <v>92940.375</v>
      </c>
      <c r="BG1166" s="134">
        <v>266.56478881835938</v>
      </c>
      <c r="BH1166">
        <v>-3.846595287322998</v>
      </c>
      <c r="BI1166">
        <v>0</v>
      </c>
      <c r="BJ1166">
        <v>0</v>
      </c>
      <c r="BK1166">
        <v>0</v>
      </c>
      <c r="BL1166">
        <v>0</v>
      </c>
      <c r="BM116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3448145389557</v>
      </c>
      <c r="BN1166" s="134">
        <f>Table_PortfolioResourcesYear1[[#This Row],[total Variable Cost]]-Table_PortfolioResourcesYear1[[#This Row],[Total_Cost]]</f>
        <v>8.7976455688476563E-5</v>
      </c>
      <c r="BO1166" s="134">
        <f>Table_PortfolioResourcesYear1[[#This Row],[Revenue]]-Table_PortfolioResourcesYear1[[#This Row],[total Variable Cost]]</f>
        <v>398.78995108604431</v>
      </c>
      <c r="BP1166" s="134">
        <f>(Table_PortfolioResourcesYear1[[#This Row],[Column2]]*1000)/(Table_PortfolioResourcesYear1[[#This Row],[Capacity]]*1000)</f>
        <v>1.9465583833396232</v>
      </c>
      <c r="BQ1166" s="134">
        <f t="shared" si="18"/>
        <v>0</v>
      </c>
      <c r="BR1166" s="134">
        <f>Table_PortfolioResourcesYear1[[#This Row],[Revenue]]*1000/Table_PortfolioResourcesYear1[[#This Row],[Output_MWH_Primary]]</f>
        <v>44.599935879589466</v>
      </c>
      <c r="BS1166" s="134">
        <f>Table_PortfolioResourcesYear1[[#This Row],[Energy_Revenue]]-Table_PortfolioResourcesYear1[[#This Row],[total Variable Cost]]</f>
        <v>398.78995108604431</v>
      </c>
    </row>
    <row r="1167" spans="1:71" x14ac:dyDescent="0.35">
      <c r="A1167" t="s">
        <v>30</v>
      </c>
      <c r="B1167" t="s">
        <v>100</v>
      </c>
      <c r="C1167" t="s">
        <v>133</v>
      </c>
      <c r="D1167" t="s">
        <v>107</v>
      </c>
      <c r="E1167" t="s">
        <v>51</v>
      </c>
      <c r="F1167" t="s">
        <v>497</v>
      </c>
      <c r="G1167" t="s">
        <v>497</v>
      </c>
      <c r="H1167" s="134">
        <v>196.60054016113281</v>
      </c>
      <c r="I1167" s="134">
        <v>204.86924743652344</v>
      </c>
      <c r="J1167" s="134">
        <v>10.609631538391113</v>
      </c>
      <c r="K1167" s="134">
        <v>92940.375</v>
      </c>
      <c r="L1167" s="134">
        <v>0</v>
      </c>
      <c r="M1167" s="134">
        <v>38.509017944335938</v>
      </c>
      <c r="N1167" s="134">
        <v>25.902141571044922</v>
      </c>
      <c r="O1167" s="134">
        <v>262.71820068359375</v>
      </c>
      <c r="P1167" s="134">
        <v>21785.958984375</v>
      </c>
      <c r="Q1167" s="134">
        <v>3.5834677219390869</v>
      </c>
      <c r="R1167" s="134">
        <v>3314.281005859375</v>
      </c>
      <c r="S1167" s="134">
        <v>-1</v>
      </c>
      <c r="T1167" s="134">
        <v>939735.875</v>
      </c>
      <c r="U1167" t="s">
        <v>458</v>
      </c>
      <c r="V1167">
        <v>939735.875</v>
      </c>
      <c r="W1167">
        <v>92940.375</v>
      </c>
      <c r="X1167">
        <v>10111.1689453125</v>
      </c>
      <c r="Y1167">
        <v>109.84072113037109</v>
      </c>
      <c r="Z1167">
        <v>4145.134765625</v>
      </c>
      <c r="AA1167">
        <v>4145.134765625</v>
      </c>
      <c r="AB1167">
        <v>0</v>
      </c>
      <c r="AC1167">
        <v>-1</v>
      </c>
      <c r="AD1167">
        <v>0</v>
      </c>
      <c r="AE1167">
        <v>0</v>
      </c>
      <c r="AF1167">
        <v>167.30218505859375</v>
      </c>
      <c r="AG1167">
        <v>14</v>
      </c>
      <c r="AH1167">
        <v>486</v>
      </c>
      <c r="AI1167">
        <v>5.1787335425615311E-2</v>
      </c>
      <c r="AJ1167">
        <v>44.599937438964844</v>
      </c>
      <c r="AK1167" s="134">
        <v>3746.3447265625</v>
      </c>
      <c r="AL1167">
        <v>40.309120178222656</v>
      </c>
      <c r="AM1167">
        <v>398.79000854492188</v>
      </c>
      <c r="AN1167">
        <v>4.2908153533935547</v>
      </c>
      <c r="AO1167">
        <v>2.0434229373931885</v>
      </c>
      <c r="AP1167" t="s">
        <v>496</v>
      </c>
      <c r="AQ1167" t="s">
        <v>435</v>
      </c>
      <c r="AS1167">
        <v>0</v>
      </c>
      <c r="AT1167">
        <v>0</v>
      </c>
      <c r="AU1167">
        <v>2027</v>
      </c>
      <c r="AY1167">
        <v>0</v>
      </c>
      <c r="AZ1167">
        <v>0</v>
      </c>
      <c r="BA1167" t="s">
        <v>104</v>
      </c>
      <c r="BB1167">
        <v>4945</v>
      </c>
      <c r="BC1167">
        <v>209.45205688476563</v>
      </c>
      <c r="BD1167">
        <v>3.809800386428833</v>
      </c>
      <c r="BE1167">
        <v>4.4589042663574219</v>
      </c>
      <c r="BF1167" s="134">
        <v>92940.375</v>
      </c>
      <c r="BG1167" s="134">
        <v>266.56478881835938</v>
      </c>
      <c r="BH1167">
        <v>-3.846595287322998</v>
      </c>
      <c r="BI1167">
        <v>0</v>
      </c>
      <c r="BJ1167">
        <v>0</v>
      </c>
      <c r="BK1167">
        <v>0</v>
      </c>
      <c r="BL1167">
        <v>0</v>
      </c>
      <c r="BM116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46.3448145389557</v>
      </c>
      <c r="BN1167" s="134">
        <f>Table_PortfolioResourcesYear1[[#This Row],[total Variable Cost]]-Table_PortfolioResourcesYear1[[#This Row],[Total_Cost]]</f>
        <v>8.7976455688476563E-5</v>
      </c>
      <c r="BO1167" s="134">
        <f>Table_PortfolioResourcesYear1[[#This Row],[Revenue]]-Table_PortfolioResourcesYear1[[#This Row],[total Variable Cost]]</f>
        <v>398.78995108604431</v>
      </c>
      <c r="BP1167" s="134">
        <f>(Table_PortfolioResourcesYear1[[#This Row],[Column2]]*1000)/(Table_PortfolioResourcesYear1[[#This Row],[Capacity]]*1000)</f>
        <v>1.9465583833396232</v>
      </c>
      <c r="BQ1167" s="134">
        <f t="shared" si="18"/>
        <v>0</v>
      </c>
      <c r="BR1167" s="134">
        <f>Table_PortfolioResourcesYear1[[#This Row],[Revenue]]*1000/Table_PortfolioResourcesYear1[[#This Row],[Output_MWH_Primary]]</f>
        <v>44.599935879589466</v>
      </c>
      <c r="BS1167" s="134">
        <f>Table_PortfolioResourcesYear1[[#This Row],[Energy_Revenue]]-Table_PortfolioResourcesYear1[[#This Row],[total Variable Cost]]</f>
        <v>398.78995108604431</v>
      </c>
    </row>
    <row r="1168" spans="1:71" x14ac:dyDescent="0.35">
      <c r="A1168" t="s">
        <v>30</v>
      </c>
      <c r="B1168" t="s">
        <v>100</v>
      </c>
      <c r="C1168" t="s">
        <v>133</v>
      </c>
      <c r="D1168" t="s">
        <v>107</v>
      </c>
      <c r="E1168" t="s">
        <v>51</v>
      </c>
      <c r="F1168" t="s">
        <v>271</v>
      </c>
      <c r="G1168" t="s">
        <v>271</v>
      </c>
      <c r="H1168" s="134">
        <v>70.713218688964844</v>
      </c>
      <c r="I1168" s="134">
        <v>81.7940673828125</v>
      </c>
      <c r="J1168" s="134">
        <v>60.729850769042969</v>
      </c>
      <c r="K1168" s="134">
        <v>531993.5</v>
      </c>
      <c r="L1168" s="134">
        <v>0</v>
      </c>
      <c r="M1168" s="134">
        <v>25.132902145385742</v>
      </c>
      <c r="N1168" s="134">
        <v>26.307294845581055</v>
      </c>
      <c r="O1168" s="134">
        <v>717.65765380859375</v>
      </c>
      <c r="P1168" s="134">
        <v>11094.83203125</v>
      </c>
      <c r="Q1168" s="134">
        <v>3.5834677219390869</v>
      </c>
      <c r="R1168" s="134">
        <v>12651.9609375</v>
      </c>
      <c r="S1168" s="134">
        <v>-1</v>
      </c>
      <c r="T1168" s="134">
        <v>3531759.25</v>
      </c>
      <c r="U1168" t="s">
        <v>458</v>
      </c>
      <c r="V1168">
        <v>3531759.25</v>
      </c>
      <c r="W1168">
        <v>531993.5</v>
      </c>
      <c r="X1168">
        <v>6638.7265625</v>
      </c>
      <c r="Y1168">
        <v>36.615306854248047</v>
      </c>
      <c r="Z1168">
        <v>17018.171875</v>
      </c>
      <c r="AA1168">
        <v>17018.171875</v>
      </c>
      <c r="AB1168">
        <v>0</v>
      </c>
      <c r="AC1168">
        <v>-1</v>
      </c>
      <c r="AD1168">
        <v>0</v>
      </c>
      <c r="AE1168">
        <v>0</v>
      </c>
      <c r="AF1168">
        <v>76.041770935058594</v>
      </c>
      <c r="AG1168">
        <v>13</v>
      </c>
      <c r="AH1168">
        <v>8176</v>
      </c>
      <c r="AI1168">
        <v>0.74247258901596069</v>
      </c>
      <c r="AJ1168">
        <v>31.989435195922852</v>
      </c>
      <c r="AK1168" s="134">
        <v>13446.58203125</v>
      </c>
      <c r="AL1168">
        <v>25.275838851928711</v>
      </c>
      <c r="AM1168">
        <v>3571.5888671875</v>
      </c>
      <c r="AN1168">
        <v>6.7135953903198242</v>
      </c>
      <c r="AO1168">
        <v>0.9212605357170105</v>
      </c>
      <c r="AP1168" t="s">
        <v>498</v>
      </c>
      <c r="AQ1168" t="s">
        <v>435</v>
      </c>
      <c r="AS1168">
        <v>0</v>
      </c>
      <c r="AT1168">
        <v>0</v>
      </c>
      <c r="AU1168">
        <v>2027</v>
      </c>
      <c r="AY1168">
        <v>0</v>
      </c>
      <c r="AZ1168">
        <v>0</v>
      </c>
      <c r="BA1168" t="s">
        <v>104</v>
      </c>
      <c r="BB1168">
        <v>4946</v>
      </c>
      <c r="BC1168">
        <v>85</v>
      </c>
      <c r="BD1168">
        <v>6.9509425163269043</v>
      </c>
      <c r="BE1168">
        <v>4.1298995018005371</v>
      </c>
      <c r="BF1168" s="134">
        <v>531993.5</v>
      </c>
      <c r="BG1168" s="134">
        <v>112.12131500244141</v>
      </c>
      <c r="BH1168">
        <v>605.53631591796875</v>
      </c>
      <c r="BI1168">
        <v>0</v>
      </c>
      <c r="BJ1168">
        <v>0</v>
      </c>
      <c r="BK1168">
        <v>0</v>
      </c>
      <c r="BL1168">
        <v>0</v>
      </c>
      <c r="BM116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3446.581622779369</v>
      </c>
      <c r="BN1168" s="134">
        <f>Table_PortfolioResourcesYear1[[#This Row],[total Variable Cost]]-Table_PortfolioResourcesYear1[[#This Row],[Total_Cost]]</f>
        <v>-4.0847063064575195E-4</v>
      </c>
      <c r="BO1168" s="134">
        <f>Table_PortfolioResourcesYear1[[#This Row],[Revenue]]-Table_PortfolioResourcesYear1[[#This Row],[total Variable Cost]]</f>
        <v>3571.5902522206306</v>
      </c>
      <c r="BP1168" s="134">
        <f>(Table_PortfolioResourcesYear1[[#This Row],[Column2]]*1000)/(Table_PortfolioResourcesYear1[[#This Row],[Capacity]]*1000)</f>
        <v>43.665639410067214</v>
      </c>
      <c r="BQ1168" s="134">
        <f t="shared" si="18"/>
        <v>0</v>
      </c>
      <c r="BR1168" s="134">
        <f>Table_PortfolioResourcesYear1[[#This Row],[Revenue]]*1000/Table_PortfolioResourcesYear1[[#This Row],[Output_MWH_Primary]]</f>
        <v>31.989435726188383</v>
      </c>
      <c r="BS1168" s="134">
        <f>Table_PortfolioResourcesYear1[[#This Row],[Energy_Revenue]]-Table_PortfolioResourcesYear1[[#This Row],[total Variable Cost]]</f>
        <v>3571.5902522206306</v>
      </c>
    </row>
    <row r="1169" spans="1:71" x14ac:dyDescent="0.35">
      <c r="A1169" t="s">
        <v>30</v>
      </c>
      <c r="B1169" t="s">
        <v>100</v>
      </c>
      <c r="C1169" t="s">
        <v>133</v>
      </c>
      <c r="D1169" t="s">
        <v>102</v>
      </c>
      <c r="E1169" t="s">
        <v>103</v>
      </c>
      <c r="F1169" t="s">
        <v>499</v>
      </c>
      <c r="G1169" t="s">
        <v>499</v>
      </c>
      <c r="H1169" s="134">
        <v>193.37667846679688</v>
      </c>
      <c r="I1169" s="134">
        <v>204.05088806152344</v>
      </c>
      <c r="J1169" s="134">
        <v>11.259757995605469</v>
      </c>
      <c r="K1169" s="134">
        <v>98635.484375</v>
      </c>
      <c r="L1169" s="134">
        <v>0</v>
      </c>
      <c r="M1169" s="134">
        <v>38.793155670166016</v>
      </c>
      <c r="N1169" s="134">
        <v>26.287487030029297</v>
      </c>
      <c r="O1169" s="134">
        <v>317.2747802734375</v>
      </c>
      <c r="P1169" s="134">
        <v>21785.958984375</v>
      </c>
      <c r="Q1169" s="134">
        <v>3.5834677219390869</v>
      </c>
      <c r="R1169" s="134">
        <v>3507.28515625</v>
      </c>
      <c r="S1169" s="134">
        <v>-1</v>
      </c>
      <c r="T1169" s="134">
        <v>997243.625</v>
      </c>
      <c r="U1169" t="s">
        <v>458</v>
      </c>
      <c r="V1169">
        <v>997243.625</v>
      </c>
      <c r="W1169">
        <v>98635.484375</v>
      </c>
      <c r="X1169">
        <v>10110.39453125</v>
      </c>
      <c r="Y1169">
        <v>108.63902282714844</v>
      </c>
      <c r="Z1169">
        <v>4496.40625</v>
      </c>
      <c r="AA1169">
        <v>4496.40625</v>
      </c>
      <c r="AB1169">
        <v>0</v>
      </c>
      <c r="AC1169">
        <v>-1</v>
      </c>
      <c r="AD1169">
        <v>0</v>
      </c>
      <c r="AE1169">
        <v>0</v>
      </c>
      <c r="AF1169">
        <v>183.48585510253906</v>
      </c>
      <c r="AG1169">
        <v>32</v>
      </c>
      <c r="AH1169">
        <v>532</v>
      </c>
      <c r="AI1169">
        <v>5.5181130766868591E-2</v>
      </c>
      <c r="AJ1169">
        <v>45.586090087890625</v>
      </c>
      <c r="AK1169" s="134">
        <v>4009.86767578125</v>
      </c>
      <c r="AL1169">
        <v>40.653396606445313</v>
      </c>
      <c r="AM1169">
        <v>486.53860473632813</v>
      </c>
      <c r="AN1169">
        <v>4.9326934814453125</v>
      </c>
      <c r="AO1169">
        <v>1.8218140602111816</v>
      </c>
      <c r="AP1169" t="s">
        <v>500</v>
      </c>
      <c r="AQ1169" t="s">
        <v>435</v>
      </c>
      <c r="AS1169">
        <v>0</v>
      </c>
      <c r="AT1169">
        <v>0</v>
      </c>
      <c r="AU1169">
        <v>2027</v>
      </c>
      <c r="AY1169">
        <v>0</v>
      </c>
      <c r="AZ1169">
        <v>0</v>
      </c>
      <c r="BA1169" t="s">
        <v>104</v>
      </c>
      <c r="BB1169">
        <v>4947</v>
      </c>
      <c r="BC1169">
        <v>209.45205688476563</v>
      </c>
      <c r="BD1169">
        <v>6.215294361114502</v>
      </c>
      <c r="BE1169">
        <v>4.4589042663574219</v>
      </c>
      <c r="BF1169" s="134">
        <v>98635.484375</v>
      </c>
      <c r="BG1169" s="134">
        <v>282.89907836914063</v>
      </c>
      <c r="BH1169">
        <v>34.375701904296875</v>
      </c>
      <c r="BI1169">
        <v>0</v>
      </c>
      <c r="BJ1169">
        <v>0</v>
      </c>
      <c r="BK1169">
        <v>0</v>
      </c>
      <c r="BL1169">
        <v>0</v>
      </c>
      <c r="BM116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09.8676056861877</v>
      </c>
      <c r="BN1169" s="134">
        <f>Table_PortfolioResourcesYear1[[#This Row],[total Variable Cost]]-Table_PortfolioResourcesYear1[[#This Row],[Total_Cost]]</f>
        <v>-7.0095062255859375E-5</v>
      </c>
      <c r="BO1169" s="134">
        <f>Table_PortfolioResourcesYear1[[#This Row],[Revenue]]-Table_PortfolioResourcesYear1[[#This Row],[total Variable Cost]]</f>
        <v>486.53864431381226</v>
      </c>
      <c r="BP1169" s="134">
        <f>(Table_PortfolioResourcesYear1[[#This Row],[Column2]]*1000)/(Table_PortfolioResourcesYear1[[#This Row],[Capacity]]*1000)</f>
        <v>2.3843985632011355</v>
      </c>
      <c r="BQ1169" s="134">
        <f t="shared" si="18"/>
        <v>0</v>
      </c>
      <c r="BR1169" s="134">
        <f>Table_PortfolioResourcesYear1[[#This Row],[Revenue]]*1000/Table_PortfolioResourcesYear1[[#This Row],[Output_MWH_Primary]]</f>
        <v>45.586091846066431</v>
      </c>
      <c r="BS1169" s="134">
        <f>Table_PortfolioResourcesYear1[[#This Row],[Energy_Revenue]]-Table_PortfolioResourcesYear1[[#This Row],[total Variable Cost]]</f>
        <v>486.53864431381226</v>
      </c>
    </row>
    <row r="1170" spans="1:71" x14ac:dyDescent="0.35">
      <c r="A1170" t="s">
        <v>30</v>
      </c>
      <c r="B1170" t="s">
        <v>100</v>
      </c>
      <c r="C1170" t="s">
        <v>133</v>
      </c>
      <c r="D1170" t="s">
        <v>107</v>
      </c>
      <c r="E1170" t="s">
        <v>51</v>
      </c>
      <c r="F1170" t="s">
        <v>499</v>
      </c>
      <c r="G1170" t="s">
        <v>499</v>
      </c>
      <c r="H1170" s="134">
        <v>193.37667846679688</v>
      </c>
      <c r="I1170" s="134">
        <v>204.05088806152344</v>
      </c>
      <c r="J1170" s="134">
        <v>11.259757995605469</v>
      </c>
      <c r="K1170" s="134">
        <v>98635.484375</v>
      </c>
      <c r="L1170" s="134">
        <v>0</v>
      </c>
      <c r="M1170" s="134">
        <v>38.793155670166016</v>
      </c>
      <c r="N1170" s="134">
        <v>26.287487030029297</v>
      </c>
      <c r="O1170" s="134">
        <v>317.2747802734375</v>
      </c>
      <c r="P1170" s="134">
        <v>21785.958984375</v>
      </c>
      <c r="Q1170" s="134">
        <v>3.5834677219390869</v>
      </c>
      <c r="R1170" s="134">
        <v>3507.28515625</v>
      </c>
      <c r="S1170" s="134">
        <v>-1</v>
      </c>
      <c r="T1170" s="134">
        <v>997243.625</v>
      </c>
      <c r="U1170" t="s">
        <v>458</v>
      </c>
      <c r="V1170">
        <v>997243.625</v>
      </c>
      <c r="W1170">
        <v>98635.484375</v>
      </c>
      <c r="X1170">
        <v>10110.39453125</v>
      </c>
      <c r="Y1170">
        <v>108.63902282714844</v>
      </c>
      <c r="Z1170">
        <v>4496.40625</v>
      </c>
      <c r="AA1170">
        <v>4496.40625</v>
      </c>
      <c r="AB1170">
        <v>0</v>
      </c>
      <c r="AC1170">
        <v>-1</v>
      </c>
      <c r="AD1170">
        <v>0</v>
      </c>
      <c r="AE1170">
        <v>0</v>
      </c>
      <c r="AF1170">
        <v>183.48585510253906</v>
      </c>
      <c r="AG1170">
        <v>32</v>
      </c>
      <c r="AH1170">
        <v>532</v>
      </c>
      <c r="AI1170">
        <v>5.5181130766868591E-2</v>
      </c>
      <c r="AJ1170">
        <v>45.586090087890625</v>
      </c>
      <c r="AK1170" s="134">
        <v>4009.86767578125</v>
      </c>
      <c r="AL1170">
        <v>40.653396606445313</v>
      </c>
      <c r="AM1170">
        <v>486.53860473632813</v>
      </c>
      <c r="AN1170">
        <v>4.9326934814453125</v>
      </c>
      <c r="AO1170">
        <v>1.8218140602111816</v>
      </c>
      <c r="AP1170" t="s">
        <v>500</v>
      </c>
      <c r="AQ1170" t="s">
        <v>435</v>
      </c>
      <c r="AS1170">
        <v>0</v>
      </c>
      <c r="AT1170">
        <v>0</v>
      </c>
      <c r="AU1170">
        <v>2027</v>
      </c>
      <c r="AY1170">
        <v>0</v>
      </c>
      <c r="AZ1170">
        <v>0</v>
      </c>
      <c r="BA1170" t="s">
        <v>104</v>
      </c>
      <c r="BB1170">
        <v>4948</v>
      </c>
      <c r="BC1170">
        <v>209.45205688476563</v>
      </c>
      <c r="BD1170">
        <v>6.215294361114502</v>
      </c>
      <c r="BE1170">
        <v>4.4589042663574219</v>
      </c>
      <c r="BF1170" s="134">
        <v>98635.484375</v>
      </c>
      <c r="BG1170" s="134">
        <v>282.89907836914063</v>
      </c>
      <c r="BH1170">
        <v>34.375701904296875</v>
      </c>
      <c r="BI1170">
        <v>0</v>
      </c>
      <c r="BJ1170">
        <v>0</v>
      </c>
      <c r="BK1170">
        <v>0</v>
      </c>
      <c r="BL1170">
        <v>0</v>
      </c>
      <c r="BM117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009.8676056861877</v>
      </c>
      <c r="BN1170" s="134">
        <f>Table_PortfolioResourcesYear1[[#This Row],[total Variable Cost]]-Table_PortfolioResourcesYear1[[#This Row],[Total_Cost]]</f>
        <v>-7.0095062255859375E-5</v>
      </c>
      <c r="BO1170" s="134">
        <f>Table_PortfolioResourcesYear1[[#This Row],[Revenue]]-Table_PortfolioResourcesYear1[[#This Row],[total Variable Cost]]</f>
        <v>486.53864431381226</v>
      </c>
      <c r="BP1170" s="134">
        <f>(Table_PortfolioResourcesYear1[[#This Row],[Column2]]*1000)/(Table_PortfolioResourcesYear1[[#This Row],[Capacity]]*1000)</f>
        <v>2.3843985632011355</v>
      </c>
      <c r="BQ1170" s="134">
        <f t="shared" si="18"/>
        <v>0</v>
      </c>
      <c r="BR1170" s="134">
        <f>Table_PortfolioResourcesYear1[[#This Row],[Revenue]]*1000/Table_PortfolioResourcesYear1[[#This Row],[Output_MWH_Primary]]</f>
        <v>45.586091846066431</v>
      </c>
      <c r="BS1170" s="134">
        <f>Table_PortfolioResourcesYear1[[#This Row],[Energy_Revenue]]-Table_PortfolioResourcesYear1[[#This Row],[total Variable Cost]]</f>
        <v>486.53864431381226</v>
      </c>
    </row>
    <row r="1171" spans="1:71" x14ac:dyDescent="0.35">
      <c r="A1171" t="s">
        <v>30</v>
      </c>
      <c r="B1171" t="s">
        <v>100</v>
      </c>
      <c r="C1171" t="s">
        <v>133</v>
      </c>
      <c r="D1171" t="s">
        <v>102</v>
      </c>
      <c r="E1171" t="s">
        <v>103</v>
      </c>
      <c r="F1171" t="s">
        <v>501</v>
      </c>
      <c r="G1171" t="s">
        <v>501</v>
      </c>
      <c r="H1171" s="134">
        <v>196.69190979003906</v>
      </c>
      <c r="I1171" s="134">
        <v>204.05088806152344</v>
      </c>
      <c r="J1171" s="134">
        <v>10.468449592590332</v>
      </c>
      <c r="K1171" s="134">
        <v>91703.6171875</v>
      </c>
      <c r="L1171" s="134">
        <v>0</v>
      </c>
      <c r="M1171" s="134">
        <v>38.806438446044922</v>
      </c>
      <c r="N1171" s="134">
        <v>26.30766487121582</v>
      </c>
      <c r="O1171" s="134">
        <v>294.97744750976563</v>
      </c>
      <c r="P1171" s="134">
        <v>21785.958984375</v>
      </c>
      <c r="Q1171" s="134">
        <v>3.5834677219390869</v>
      </c>
      <c r="R1171" s="134">
        <v>3262.004150390625</v>
      </c>
      <c r="S1171" s="134">
        <v>-1</v>
      </c>
      <c r="T1171" s="134">
        <v>927164.25</v>
      </c>
      <c r="U1171" t="s">
        <v>458</v>
      </c>
      <c r="V1171">
        <v>927164.25</v>
      </c>
      <c r="W1171">
        <v>91703.6171875</v>
      </c>
      <c r="X1171">
        <v>10110.4443359375</v>
      </c>
      <c r="Y1171">
        <v>109.89176940917969</v>
      </c>
      <c r="Z1171">
        <v>4205.0205078125</v>
      </c>
      <c r="AA1171">
        <v>4205.0205078125</v>
      </c>
      <c r="AB1171">
        <v>0</v>
      </c>
      <c r="AC1171">
        <v>-1</v>
      </c>
      <c r="AD1171">
        <v>0</v>
      </c>
      <c r="AE1171">
        <v>0</v>
      </c>
      <c r="AF1171">
        <v>198.5947265625</v>
      </c>
      <c r="AG1171">
        <v>27</v>
      </c>
      <c r="AH1171">
        <v>483</v>
      </c>
      <c r="AI1171">
        <v>5.1303129643201828E-2</v>
      </c>
      <c r="AJ1171">
        <v>45.854473114013672</v>
      </c>
      <c r="AK1171" s="134">
        <v>3757.28564453125</v>
      </c>
      <c r="AL1171">
        <v>40.972053527832031</v>
      </c>
      <c r="AM1171">
        <v>447.7352294921875</v>
      </c>
      <c r="AN1171">
        <v>4.8824162483215332</v>
      </c>
      <c r="AO1171">
        <v>1.7092429399490356</v>
      </c>
      <c r="AP1171" t="s">
        <v>500</v>
      </c>
      <c r="AQ1171" t="s">
        <v>435</v>
      </c>
      <c r="AS1171">
        <v>0</v>
      </c>
      <c r="AT1171">
        <v>0</v>
      </c>
      <c r="AU1171">
        <v>2027</v>
      </c>
      <c r="AY1171">
        <v>0</v>
      </c>
      <c r="AZ1171">
        <v>0</v>
      </c>
      <c r="BA1171" t="s">
        <v>104</v>
      </c>
      <c r="BB1171">
        <v>4949</v>
      </c>
      <c r="BC1171">
        <v>209.45205688476563</v>
      </c>
      <c r="BD1171">
        <v>2.900071382522583</v>
      </c>
      <c r="BE1171">
        <v>4.4589042663574219</v>
      </c>
      <c r="BF1171" s="134">
        <v>91703.6171875</v>
      </c>
      <c r="BG1171" s="134">
        <v>263.01760864257813</v>
      </c>
      <c r="BH1171">
        <v>31.959859848022461</v>
      </c>
      <c r="BI1171">
        <v>0</v>
      </c>
      <c r="BJ1171">
        <v>0</v>
      </c>
      <c r="BK1171">
        <v>0</v>
      </c>
      <c r="BL1171">
        <v>0</v>
      </c>
      <c r="BM117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57.2855674028397</v>
      </c>
      <c r="BN1171" s="134">
        <f>Table_PortfolioResourcesYear1[[#This Row],[total Variable Cost]]-Table_PortfolioResourcesYear1[[#This Row],[Total_Cost]]</f>
        <v>-7.7128410339355469E-5</v>
      </c>
      <c r="BO1171" s="134">
        <f>Table_PortfolioResourcesYear1[[#This Row],[Revenue]]-Table_PortfolioResourcesYear1[[#This Row],[total Variable Cost]]</f>
        <v>447.73494040966034</v>
      </c>
      <c r="BP1171" s="134">
        <f>(Table_PortfolioResourcesYear1[[#This Row],[Column2]]*1000)/(Table_PortfolioResourcesYear1[[#This Row],[Capacity]]*1000)</f>
        <v>2.1942317657282806</v>
      </c>
      <c r="BQ1171" s="134">
        <f t="shared" si="18"/>
        <v>0</v>
      </c>
      <c r="BR1171" s="134">
        <f>Table_PortfolioResourcesYear1[[#This Row],[Revenue]]*1000/Table_PortfolioResourcesYear1[[#This Row],[Output_MWH_Primary]]</f>
        <v>45.854467214905902</v>
      </c>
      <c r="BS1171" s="134">
        <f>Table_PortfolioResourcesYear1[[#This Row],[Energy_Revenue]]-Table_PortfolioResourcesYear1[[#This Row],[total Variable Cost]]</f>
        <v>447.73494040966034</v>
      </c>
    </row>
    <row r="1172" spans="1:71" x14ac:dyDescent="0.35">
      <c r="A1172" t="s">
        <v>30</v>
      </c>
      <c r="B1172" t="s">
        <v>100</v>
      </c>
      <c r="C1172" t="s">
        <v>133</v>
      </c>
      <c r="D1172" t="s">
        <v>107</v>
      </c>
      <c r="E1172" t="s">
        <v>51</v>
      </c>
      <c r="F1172" t="s">
        <v>501</v>
      </c>
      <c r="G1172" t="s">
        <v>501</v>
      </c>
      <c r="H1172" s="134">
        <v>196.69190979003906</v>
      </c>
      <c r="I1172" s="134">
        <v>204.05088806152344</v>
      </c>
      <c r="J1172" s="134">
        <v>10.468449592590332</v>
      </c>
      <c r="K1172" s="134">
        <v>91703.6171875</v>
      </c>
      <c r="L1172" s="134">
        <v>0</v>
      </c>
      <c r="M1172" s="134">
        <v>38.806438446044922</v>
      </c>
      <c r="N1172" s="134">
        <v>26.30766487121582</v>
      </c>
      <c r="O1172" s="134">
        <v>294.97744750976563</v>
      </c>
      <c r="P1172" s="134">
        <v>21785.958984375</v>
      </c>
      <c r="Q1172" s="134">
        <v>3.5834677219390869</v>
      </c>
      <c r="R1172" s="134">
        <v>3262.004150390625</v>
      </c>
      <c r="S1172" s="134">
        <v>-1</v>
      </c>
      <c r="T1172" s="134">
        <v>927164.25</v>
      </c>
      <c r="U1172" t="s">
        <v>458</v>
      </c>
      <c r="V1172">
        <v>927164.25</v>
      </c>
      <c r="W1172">
        <v>91703.6171875</v>
      </c>
      <c r="X1172">
        <v>10110.4443359375</v>
      </c>
      <c r="Y1172">
        <v>109.89176940917969</v>
      </c>
      <c r="Z1172">
        <v>4205.0205078125</v>
      </c>
      <c r="AA1172">
        <v>4205.0205078125</v>
      </c>
      <c r="AB1172">
        <v>0</v>
      </c>
      <c r="AC1172">
        <v>-1</v>
      </c>
      <c r="AD1172">
        <v>0</v>
      </c>
      <c r="AE1172">
        <v>0</v>
      </c>
      <c r="AF1172">
        <v>198.5947265625</v>
      </c>
      <c r="AG1172">
        <v>27</v>
      </c>
      <c r="AH1172">
        <v>483</v>
      </c>
      <c r="AI1172">
        <v>5.1303129643201828E-2</v>
      </c>
      <c r="AJ1172">
        <v>45.854473114013672</v>
      </c>
      <c r="AK1172" s="134">
        <v>3757.28564453125</v>
      </c>
      <c r="AL1172">
        <v>40.972053527832031</v>
      </c>
      <c r="AM1172">
        <v>447.7352294921875</v>
      </c>
      <c r="AN1172">
        <v>4.8824162483215332</v>
      </c>
      <c r="AO1172">
        <v>1.7092429399490356</v>
      </c>
      <c r="AP1172" t="s">
        <v>500</v>
      </c>
      <c r="AQ1172" t="s">
        <v>435</v>
      </c>
      <c r="AS1172">
        <v>0</v>
      </c>
      <c r="AT1172">
        <v>0</v>
      </c>
      <c r="AU1172">
        <v>2027</v>
      </c>
      <c r="AY1172">
        <v>0</v>
      </c>
      <c r="AZ1172">
        <v>0</v>
      </c>
      <c r="BA1172" t="s">
        <v>104</v>
      </c>
      <c r="BB1172">
        <v>4950</v>
      </c>
      <c r="BC1172">
        <v>209.45205688476563</v>
      </c>
      <c r="BD1172">
        <v>2.900071382522583</v>
      </c>
      <c r="BE1172">
        <v>4.4589042663574219</v>
      </c>
      <c r="BF1172" s="134">
        <v>91703.6171875</v>
      </c>
      <c r="BG1172" s="134">
        <v>263.01760864257813</v>
      </c>
      <c r="BH1172">
        <v>31.959859848022461</v>
      </c>
      <c r="BI1172">
        <v>0</v>
      </c>
      <c r="BJ1172">
        <v>0</v>
      </c>
      <c r="BK1172">
        <v>0</v>
      </c>
      <c r="BL1172">
        <v>0</v>
      </c>
      <c r="BM117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3757.2855674028397</v>
      </c>
      <c r="BN1172" s="134">
        <f>Table_PortfolioResourcesYear1[[#This Row],[total Variable Cost]]-Table_PortfolioResourcesYear1[[#This Row],[Total_Cost]]</f>
        <v>-7.7128410339355469E-5</v>
      </c>
      <c r="BO1172" s="134">
        <f>Table_PortfolioResourcesYear1[[#This Row],[Revenue]]-Table_PortfolioResourcesYear1[[#This Row],[total Variable Cost]]</f>
        <v>447.73494040966034</v>
      </c>
      <c r="BP1172" s="134">
        <f>(Table_PortfolioResourcesYear1[[#This Row],[Column2]]*1000)/(Table_PortfolioResourcesYear1[[#This Row],[Capacity]]*1000)</f>
        <v>2.1942317657282806</v>
      </c>
      <c r="BQ1172" s="134">
        <f t="shared" si="18"/>
        <v>0</v>
      </c>
      <c r="BR1172" s="134">
        <f>Table_PortfolioResourcesYear1[[#This Row],[Revenue]]*1000/Table_PortfolioResourcesYear1[[#This Row],[Output_MWH_Primary]]</f>
        <v>45.854467214905902</v>
      </c>
      <c r="BS1172" s="134">
        <f>Table_PortfolioResourcesYear1[[#This Row],[Energy_Revenue]]-Table_PortfolioResourcesYear1[[#This Row],[total Variable Cost]]</f>
        <v>447.73494040966034</v>
      </c>
    </row>
    <row r="1173" spans="1:71" x14ac:dyDescent="0.35">
      <c r="A1173" t="s">
        <v>30</v>
      </c>
      <c r="B1173" t="s">
        <v>100</v>
      </c>
      <c r="C1173" t="s">
        <v>133</v>
      </c>
      <c r="D1173" t="s">
        <v>102</v>
      </c>
      <c r="E1173" t="s">
        <v>103</v>
      </c>
      <c r="F1173" t="s">
        <v>502</v>
      </c>
      <c r="G1173" t="s">
        <v>502</v>
      </c>
      <c r="H1173" s="134">
        <v>11.778233528137207</v>
      </c>
      <c r="I1173" s="134">
        <v>49.005001068115234</v>
      </c>
      <c r="J1173" s="134">
        <v>11.778233528137207</v>
      </c>
      <c r="K1173" s="134">
        <v>103177.328125</v>
      </c>
      <c r="L1173" s="134">
        <v>0</v>
      </c>
      <c r="M1173" s="134">
        <v>0</v>
      </c>
      <c r="N1173" s="134">
        <v>0</v>
      </c>
      <c r="O1173" s="134">
        <v>0</v>
      </c>
      <c r="P1173" s="134">
        <v>0</v>
      </c>
      <c r="Q1173" s="134">
        <v>0</v>
      </c>
      <c r="R1173" s="134">
        <v>0</v>
      </c>
      <c r="S1173" s="134">
        <v>-1</v>
      </c>
      <c r="T1173" s="134">
        <v>0</v>
      </c>
      <c r="U1173" t="s">
        <v>494</v>
      </c>
      <c r="V1173">
        <v>0</v>
      </c>
      <c r="W1173">
        <v>103177.328125</v>
      </c>
      <c r="X1173">
        <v>0</v>
      </c>
      <c r="Y1173">
        <v>11.778233528137207</v>
      </c>
      <c r="Z1173">
        <v>3187.261474609375</v>
      </c>
      <c r="AA1173">
        <v>3187.261474609375</v>
      </c>
      <c r="AB1173">
        <v>0</v>
      </c>
      <c r="AC1173">
        <v>-1</v>
      </c>
      <c r="AD1173">
        <v>0</v>
      </c>
      <c r="AE1173">
        <v>0</v>
      </c>
      <c r="AF1173">
        <v>0</v>
      </c>
      <c r="AG1173">
        <v>365</v>
      </c>
      <c r="AH1173">
        <v>4343</v>
      </c>
      <c r="AI1173">
        <v>0.24034759402275085</v>
      </c>
      <c r="AJ1173">
        <v>30.891101837158203</v>
      </c>
      <c r="AK1173" s="134">
        <v>0</v>
      </c>
      <c r="AL1173">
        <v>0</v>
      </c>
      <c r="AM1173">
        <v>3187.261474609375</v>
      </c>
      <c r="AN1173">
        <v>30.891101837158203</v>
      </c>
      <c r="AO1173">
        <v>0</v>
      </c>
      <c r="AP1173" t="s">
        <v>503</v>
      </c>
      <c r="AQ1173" t="s">
        <v>504</v>
      </c>
      <c r="AS1173">
        <v>0</v>
      </c>
      <c r="AT1173">
        <v>0</v>
      </c>
      <c r="AU1173">
        <v>2027</v>
      </c>
      <c r="AY1173">
        <v>0</v>
      </c>
      <c r="AZ1173">
        <v>0</v>
      </c>
      <c r="BA1173" t="s">
        <v>104</v>
      </c>
      <c r="BB1173">
        <v>4951</v>
      </c>
      <c r="BC1173">
        <v>50</v>
      </c>
      <c r="BD1173">
        <v>37.226764678955078</v>
      </c>
      <c r="BE1173">
        <v>0</v>
      </c>
      <c r="BF1173" s="134">
        <v>103177.328125</v>
      </c>
      <c r="BG1173" s="134">
        <v>0</v>
      </c>
      <c r="BH1173">
        <v>0</v>
      </c>
      <c r="BI1173">
        <v>0</v>
      </c>
      <c r="BJ1173">
        <v>0</v>
      </c>
      <c r="BK1173">
        <v>0</v>
      </c>
      <c r="BL1173">
        <v>0</v>
      </c>
      <c r="BM117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3" s="134">
        <f>Table_PortfolioResourcesYear1[[#This Row],[total Variable Cost]]-Table_PortfolioResourcesYear1[[#This Row],[Total_Cost]]</f>
        <v>0</v>
      </c>
      <c r="BO1173" s="134">
        <f>Table_PortfolioResourcesYear1[[#This Row],[Revenue]]-Table_PortfolioResourcesYear1[[#This Row],[total Variable Cost]]</f>
        <v>3187.261474609375</v>
      </c>
      <c r="BP1173" s="134">
        <f>(Table_PortfolioResourcesYear1[[#This Row],[Column2]]*1000)/(Table_PortfolioResourcesYear1[[#This Row],[Capacity]]*1000)</f>
        <v>65.039514440152615</v>
      </c>
      <c r="BQ1173" s="134">
        <f t="shared" si="18"/>
        <v>0</v>
      </c>
      <c r="BR1173" s="134">
        <f>Table_PortfolioResourcesYear1[[#This Row],[Revenue]]*1000/Table_PortfolioResourcesYear1[[#This Row],[Output_MWH_Primary]]</f>
        <v>30.891103041047806</v>
      </c>
      <c r="BS1173" s="134">
        <f>Table_PortfolioResourcesYear1[[#This Row],[Energy_Revenue]]-Table_PortfolioResourcesYear1[[#This Row],[total Variable Cost]]</f>
        <v>3187.261474609375</v>
      </c>
    </row>
    <row r="1174" spans="1:71" x14ac:dyDescent="0.35">
      <c r="A1174" t="s">
        <v>30</v>
      </c>
      <c r="B1174" t="s">
        <v>100</v>
      </c>
      <c r="C1174" t="s">
        <v>133</v>
      </c>
      <c r="D1174" t="s">
        <v>107</v>
      </c>
      <c r="E1174" t="s">
        <v>51</v>
      </c>
      <c r="F1174" t="s">
        <v>502</v>
      </c>
      <c r="G1174" t="s">
        <v>502</v>
      </c>
      <c r="H1174" s="134">
        <v>11.778233528137207</v>
      </c>
      <c r="I1174" s="134">
        <v>49.005001068115234</v>
      </c>
      <c r="J1174" s="134">
        <v>11.778233528137207</v>
      </c>
      <c r="K1174" s="134">
        <v>103177.328125</v>
      </c>
      <c r="L1174" s="134">
        <v>0</v>
      </c>
      <c r="M1174" s="134">
        <v>0</v>
      </c>
      <c r="N1174" s="134">
        <v>0</v>
      </c>
      <c r="O1174" s="134">
        <v>0</v>
      </c>
      <c r="P1174" s="134">
        <v>0</v>
      </c>
      <c r="Q1174" s="134">
        <v>0</v>
      </c>
      <c r="R1174" s="134">
        <v>0</v>
      </c>
      <c r="S1174" s="134">
        <v>-1</v>
      </c>
      <c r="T1174" s="134">
        <v>0</v>
      </c>
      <c r="U1174" t="s">
        <v>494</v>
      </c>
      <c r="V1174">
        <v>0</v>
      </c>
      <c r="W1174">
        <v>103177.328125</v>
      </c>
      <c r="X1174">
        <v>0</v>
      </c>
      <c r="Y1174">
        <v>11.778233528137207</v>
      </c>
      <c r="Z1174">
        <v>3187.261474609375</v>
      </c>
      <c r="AA1174">
        <v>3187.261474609375</v>
      </c>
      <c r="AB1174">
        <v>0</v>
      </c>
      <c r="AC1174">
        <v>-1</v>
      </c>
      <c r="AD1174">
        <v>0</v>
      </c>
      <c r="AE1174">
        <v>0</v>
      </c>
      <c r="AF1174">
        <v>0</v>
      </c>
      <c r="AG1174">
        <v>365</v>
      </c>
      <c r="AH1174">
        <v>4343</v>
      </c>
      <c r="AI1174">
        <v>0.24034759402275085</v>
      </c>
      <c r="AJ1174">
        <v>30.891101837158203</v>
      </c>
      <c r="AK1174" s="134">
        <v>0</v>
      </c>
      <c r="AL1174">
        <v>0</v>
      </c>
      <c r="AM1174">
        <v>3187.261474609375</v>
      </c>
      <c r="AN1174">
        <v>30.891101837158203</v>
      </c>
      <c r="AO1174">
        <v>0</v>
      </c>
      <c r="AP1174" t="s">
        <v>503</v>
      </c>
      <c r="AQ1174" t="s">
        <v>504</v>
      </c>
      <c r="AS1174">
        <v>0</v>
      </c>
      <c r="AT1174">
        <v>0</v>
      </c>
      <c r="AU1174">
        <v>2027</v>
      </c>
      <c r="AY1174">
        <v>0</v>
      </c>
      <c r="AZ1174">
        <v>0</v>
      </c>
      <c r="BA1174" t="s">
        <v>104</v>
      </c>
      <c r="BB1174">
        <v>4952</v>
      </c>
      <c r="BC1174">
        <v>50</v>
      </c>
      <c r="BD1174">
        <v>37.226764678955078</v>
      </c>
      <c r="BE1174">
        <v>0</v>
      </c>
      <c r="BF1174" s="134">
        <v>103177.328125</v>
      </c>
      <c r="BG1174" s="134">
        <v>0</v>
      </c>
      <c r="BH1174">
        <v>0</v>
      </c>
      <c r="BI1174">
        <v>0</v>
      </c>
      <c r="BJ1174">
        <v>0</v>
      </c>
      <c r="BK1174">
        <v>0</v>
      </c>
      <c r="BL1174">
        <v>0</v>
      </c>
      <c r="BM117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4" s="134">
        <f>Table_PortfolioResourcesYear1[[#This Row],[total Variable Cost]]-Table_PortfolioResourcesYear1[[#This Row],[Total_Cost]]</f>
        <v>0</v>
      </c>
      <c r="BO1174" s="134">
        <f>Table_PortfolioResourcesYear1[[#This Row],[Revenue]]-Table_PortfolioResourcesYear1[[#This Row],[total Variable Cost]]</f>
        <v>3187.261474609375</v>
      </c>
      <c r="BP1174" s="134">
        <f>(Table_PortfolioResourcesYear1[[#This Row],[Column2]]*1000)/(Table_PortfolioResourcesYear1[[#This Row],[Capacity]]*1000)</f>
        <v>65.039514440152615</v>
      </c>
      <c r="BQ1174" s="134">
        <f t="shared" si="18"/>
        <v>0</v>
      </c>
      <c r="BR1174" s="134">
        <f>Table_PortfolioResourcesYear1[[#This Row],[Revenue]]*1000/Table_PortfolioResourcesYear1[[#This Row],[Output_MWH_Primary]]</f>
        <v>30.891103041047806</v>
      </c>
      <c r="BS1174" s="134">
        <f>Table_PortfolioResourcesYear1[[#This Row],[Energy_Revenue]]-Table_PortfolioResourcesYear1[[#This Row],[total Variable Cost]]</f>
        <v>3187.261474609375</v>
      </c>
    </row>
    <row r="1175" spans="1:71" x14ac:dyDescent="0.35">
      <c r="A1175" t="s">
        <v>30</v>
      </c>
      <c r="B1175" t="s">
        <v>100</v>
      </c>
      <c r="C1175" t="s">
        <v>133</v>
      </c>
      <c r="D1175" t="s">
        <v>102</v>
      </c>
      <c r="E1175" t="s">
        <v>103</v>
      </c>
      <c r="F1175" t="s">
        <v>505</v>
      </c>
      <c r="G1175" t="s">
        <v>505</v>
      </c>
      <c r="H1175" s="134">
        <v>11.778233528137207</v>
      </c>
      <c r="I1175" s="134">
        <v>49.005001068115234</v>
      </c>
      <c r="J1175" s="134">
        <v>11.778233528137207</v>
      </c>
      <c r="K1175" s="134">
        <v>103177.328125</v>
      </c>
      <c r="L1175" s="134">
        <v>0</v>
      </c>
      <c r="M1175" s="134">
        <v>0</v>
      </c>
      <c r="N1175" s="134">
        <v>0</v>
      </c>
      <c r="O1175" s="134">
        <v>0</v>
      </c>
      <c r="P1175" s="134">
        <v>0</v>
      </c>
      <c r="Q1175" s="134">
        <v>0</v>
      </c>
      <c r="R1175" s="134">
        <v>0</v>
      </c>
      <c r="S1175" s="134">
        <v>-1</v>
      </c>
      <c r="T1175" s="134">
        <v>0</v>
      </c>
      <c r="U1175" t="s">
        <v>494</v>
      </c>
      <c r="V1175">
        <v>0</v>
      </c>
      <c r="W1175">
        <v>103177.328125</v>
      </c>
      <c r="X1175">
        <v>0</v>
      </c>
      <c r="Y1175">
        <v>11.778233528137207</v>
      </c>
      <c r="Z1175">
        <v>3187.261474609375</v>
      </c>
      <c r="AA1175">
        <v>3187.261474609375</v>
      </c>
      <c r="AB1175">
        <v>0</v>
      </c>
      <c r="AC1175">
        <v>-1</v>
      </c>
      <c r="AD1175">
        <v>0</v>
      </c>
      <c r="AE1175">
        <v>0</v>
      </c>
      <c r="AF1175">
        <v>0</v>
      </c>
      <c r="AG1175">
        <v>365</v>
      </c>
      <c r="AH1175">
        <v>4343</v>
      </c>
      <c r="AI1175">
        <v>0.24034759402275085</v>
      </c>
      <c r="AJ1175">
        <v>30.891101837158203</v>
      </c>
      <c r="AK1175" s="134">
        <v>0</v>
      </c>
      <c r="AL1175">
        <v>0</v>
      </c>
      <c r="AM1175">
        <v>3187.261474609375</v>
      </c>
      <c r="AN1175">
        <v>30.891101837158203</v>
      </c>
      <c r="AO1175">
        <v>0</v>
      </c>
      <c r="AP1175" t="s">
        <v>503</v>
      </c>
      <c r="AQ1175" t="s">
        <v>504</v>
      </c>
      <c r="AS1175">
        <v>0</v>
      </c>
      <c r="AT1175">
        <v>0</v>
      </c>
      <c r="AU1175">
        <v>2027</v>
      </c>
      <c r="AY1175">
        <v>0</v>
      </c>
      <c r="AZ1175">
        <v>0</v>
      </c>
      <c r="BA1175" t="s">
        <v>104</v>
      </c>
      <c r="BB1175">
        <v>4953</v>
      </c>
      <c r="BC1175">
        <v>50</v>
      </c>
      <c r="BD1175">
        <v>37.226764678955078</v>
      </c>
      <c r="BE1175">
        <v>0</v>
      </c>
      <c r="BF1175" s="134">
        <v>103177.328125</v>
      </c>
      <c r="BG1175" s="134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5" s="134">
        <f>Table_PortfolioResourcesYear1[[#This Row],[total Variable Cost]]-Table_PortfolioResourcesYear1[[#This Row],[Total_Cost]]</f>
        <v>0</v>
      </c>
      <c r="BO1175" s="134">
        <f>Table_PortfolioResourcesYear1[[#This Row],[Revenue]]-Table_PortfolioResourcesYear1[[#This Row],[total Variable Cost]]</f>
        <v>3187.261474609375</v>
      </c>
      <c r="BP1175" s="134">
        <f>(Table_PortfolioResourcesYear1[[#This Row],[Column2]]*1000)/(Table_PortfolioResourcesYear1[[#This Row],[Capacity]]*1000)</f>
        <v>65.039514440152615</v>
      </c>
      <c r="BQ1175" s="134">
        <f t="shared" si="18"/>
        <v>0</v>
      </c>
      <c r="BR1175" s="134">
        <f>Table_PortfolioResourcesYear1[[#This Row],[Revenue]]*1000/Table_PortfolioResourcesYear1[[#This Row],[Output_MWH_Primary]]</f>
        <v>30.891103041047806</v>
      </c>
      <c r="BS1175" s="134">
        <f>Table_PortfolioResourcesYear1[[#This Row],[Energy_Revenue]]-Table_PortfolioResourcesYear1[[#This Row],[total Variable Cost]]</f>
        <v>3187.261474609375</v>
      </c>
    </row>
    <row r="1176" spans="1:71" x14ac:dyDescent="0.35">
      <c r="A1176" t="s">
        <v>30</v>
      </c>
      <c r="B1176" t="s">
        <v>100</v>
      </c>
      <c r="C1176" t="s">
        <v>133</v>
      </c>
      <c r="D1176" t="s">
        <v>107</v>
      </c>
      <c r="E1176" t="s">
        <v>51</v>
      </c>
      <c r="F1176" t="s">
        <v>505</v>
      </c>
      <c r="G1176" t="s">
        <v>505</v>
      </c>
      <c r="H1176" s="134">
        <v>11.778233528137207</v>
      </c>
      <c r="I1176" s="134">
        <v>49.005001068115234</v>
      </c>
      <c r="J1176" s="134">
        <v>11.778233528137207</v>
      </c>
      <c r="K1176" s="134">
        <v>103177.328125</v>
      </c>
      <c r="L1176" s="134">
        <v>0</v>
      </c>
      <c r="M1176" s="134">
        <v>0</v>
      </c>
      <c r="N1176" s="134">
        <v>0</v>
      </c>
      <c r="O1176" s="134">
        <v>0</v>
      </c>
      <c r="P1176" s="134">
        <v>0</v>
      </c>
      <c r="Q1176" s="134">
        <v>0</v>
      </c>
      <c r="R1176" s="134">
        <v>0</v>
      </c>
      <c r="S1176" s="134">
        <v>-1</v>
      </c>
      <c r="T1176" s="134">
        <v>0</v>
      </c>
      <c r="U1176" t="s">
        <v>494</v>
      </c>
      <c r="V1176">
        <v>0</v>
      </c>
      <c r="W1176">
        <v>103177.328125</v>
      </c>
      <c r="X1176">
        <v>0</v>
      </c>
      <c r="Y1176">
        <v>11.778233528137207</v>
      </c>
      <c r="Z1176">
        <v>3187.261474609375</v>
      </c>
      <c r="AA1176">
        <v>3187.261474609375</v>
      </c>
      <c r="AB1176">
        <v>0</v>
      </c>
      <c r="AC1176">
        <v>-1</v>
      </c>
      <c r="AD1176">
        <v>0</v>
      </c>
      <c r="AE1176">
        <v>0</v>
      </c>
      <c r="AF1176">
        <v>0</v>
      </c>
      <c r="AG1176">
        <v>365</v>
      </c>
      <c r="AH1176">
        <v>4343</v>
      </c>
      <c r="AI1176">
        <v>0.24034759402275085</v>
      </c>
      <c r="AJ1176">
        <v>30.891101837158203</v>
      </c>
      <c r="AK1176" s="134">
        <v>0</v>
      </c>
      <c r="AL1176">
        <v>0</v>
      </c>
      <c r="AM1176">
        <v>3187.261474609375</v>
      </c>
      <c r="AN1176">
        <v>30.891101837158203</v>
      </c>
      <c r="AO1176">
        <v>0</v>
      </c>
      <c r="AP1176" t="s">
        <v>503</v>
      </c>
      <c r="AQ1176" t="s">
        <v>504</v>
      </c>
      <c r="AS1176">
        <v>0</v>
      </c>
      <c r="AT1176">
        <v>0</v>
      </c>
      <c r="AU1176">
        <v>2027</v>
      </c>
      <c r="AY1176">
        <v>0</v>
      </c>
      <c r="AZ1176">
        <v>0</v>
      </c>
      <c r="BA1176" t="s">
        <v>104</v>
      </c>
      <c r="BB1176">
        <v>4954</v>
      </c>
      <c r="BC1176">
        <v>50</v>
      </c>
      <c r="BD1176">
        <v>37.226764678955078</v>
      </c>
      <c r="BE1176">
        <v>0</v>
      </c>
      <c r="BF1176" s="134">
        <v>103177.328125</v>
      </c>
      <c r="BG1176" s="134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6" s="134">
        <f>Table_PortfolioResourcesYear1[[#This Row],[total Variable Cost]]-Table_PortfolioResourcesYear1[[#This Row],[Total_Cost]]</f>
        <v>0</v>
      </c>
      <c r="BO1176" s="134">
        <f>Table_PortfolioResourcesYear1[[#This Row],[Revenue]]-Table_PortfolioResourcesYear1[[#This Row],[total Variable Cost]]</f>
        <v>3187.261474609375</v>
      </c>
      <c r="BP1176" s="134">
        <f>(Table_PortfolioResourcesYear1[[#This Row],[Column2]]*1000)/(Table_PortfolioResourcesYear1[[#This Row],[Capacity]]*1000)</f>
        <v>65.039514440152615</v>
      </c>
      <c r="BQ1176" s="134">
        <f t="shared" si="18"/>
        <v>0</v>
      </c>
      <c r="BR1176" s="134">
        <f>Table_PortfolioResourcesYear1[[#This Row],[Revenue]]*1000/Table_PortfolioResourcesYear1[[#This Row],[Output_MWH_Primary]]</f>
        <v>30.891103041047806</v>
      </c>
      <c r="BS1176" s="134">
        <f>Table_PortfolioResourcesYear1[[#This Row],[Energy_Revenue]]-Table_PortfolioResourcesYear1[[#This Row],[total Variable Cost]]</f>
        <v>3187.261474609375</v>
      </c>
    </row>
    <row r="1177" spans="1:71" x14ac:dyDescent="0.35">
      <c r="A1177" t="s">
        <v>30</v>
      </c>
      <c r="B1177" t="s">
        <v>100</v>
      </c>
      <c r="C1177" t="s">
        <v>133</v>
      </c>
      <c r="D1177" t="s">
        <v>102</v>
      </c>
      <c r="E1177" t="s">
        <v>103</v>
      </c>
      <c r="F1177" t="s">
        <v>506</v>
      </c>
      <c r="G1177" t="s">
        <v>506</v>
      </c>
      <c r="H1177" s="134">
        <v>11.778233528137207</v>
      </c>
      <c r="I1177" s="134">
        <v>49.005001068115234</v>
      </c>
      <c r="J1177" s="134">
        <v>11.778233528137207</v>
      </c>
      <c r="K1177" s="134">
        <v>103177.328125</v>
      </c>
      <c r="L1177" s="134">
        <v>0</v>
      </c>
      <c r="M1177" s="134">
        <v>0</v>
      </c>
      <c r="N1177" s="134">
        <v>0</v>
      </c>
      <c r="O1177" s="134">
        <v>0</v>
      </c>
      <c r="P1177" s="134">
        <v>0</v>
      </c>
      <c r="Q1177" s="134">
        <v>0</v>
      </c>
      <c r="R1177" s="134">
        <v>0</v>
      </c>
      <c r="S1177" s="134">
        <v>-1</v>
      </c>
      <c r="T1177" s="134">
        <v>0</v>
      </c>
      <c r="U1177" t="s">
        <v>494</v>
      </c>
      <c r="V1177">
        <v>0</v>
      </c>
      <c r="W1177">
        <v>103177.328125</v>
      </c>
      <c r="X1177">
        <v>0</v>
      </c>
      <c r="Y1177">
        <v>11.778233528137207</v>
      </c>
      <c r="Z1177">
        <v>3187.261474609375</v>
      </c>
      <c r="AA1177">
        <v>3187.261474609375</v>
      </c>
      <c r="AB1177">
        <v>0</v>
      </c>
      <c r="AC1177">
        <v>-1</v>
      </c>
      <c r="AD1177">
        <v>0</v>
      </c>
      <c r="AE1177">
        <v>0</v>
      </c>
      <c r="AF1177">
        <v>0</v>
      </c>
      <c r="AG1177">
        <v>365</v>
      </c>
      <c r="AH1177">
        <v>4343</v>
      </c>
      <c r="AI1177">
        <v>0.24034759402275085</v>
      </c>
      <c r="AJ1177">
        <v>30.891101837158203</v>
      </c>
      <c r="AK1177" s="134">
        <v>0</v>
      </c>
      <c r="AL1177">
        <v>0</v>
      </c>
      <c r="AM1177">
        <v>3187.261474609375</v>
      </c>
      <c r="AN1177">
        <v>30.891101837158203</v>
      </c>
      <c r="AO1177">
        <v>0</v>
      </c>
      <c r="AP1177" t="s">
        <v>503</v>
      </c>
      <c r="AQ1177" t="s">
        <v>504</v>
      </c>
      <c r="AS1177">
        <v>0</v>
      </c>
      <c r="AT1177">
        <v>0</v>
      </c>
      <c r="AU1177">
        <v>2027</v>
      </c>
      <c r="AY1177">
        <v>0</v>
      </c>
      <c r="AZ1177">
        <v>0</v>
      </c>
      <c r="BA1177" t="s">
        <v>104</v>
      </c>
      <c r="BB1177">
        <v>4955</v>
      </c>
      <c r="BC1177">
        <v>50</v>
      </c>
      <c r="BD1177">
        <v>37.226764678955078</v>
      </c>
      <c r="BE1177">
        <v>0</v>
      </c>
      <c r="BF1177" s="134">
        <v>103177.328125</v>
      </c>
      <c r="BG1177" s="134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7" s="134">
        <f>Table_PortfolioResourcesYear1[[#This Row],[total Variable Cost]]-Table_PortfolioResourcesYear1[[#This Row],[Total_Cost]]</f>
        <v>0</v>
      </c>
      <c r="BO1177" s="134">
        <f>Table_PortfolioResourcesYear1[[#This Row],[Revenue]]-Table_PortfolioResourcesYear1[[#This Row],[total Variable Cost]]</f>
        <v>3187.261474609375</v>
      </c>
      <c r="BP1177" s="134">
        <f>(Table_PortfolioResourcesYear1[[#This Row],[Column2]]*1000)/(Table_PortfolioResourcesYear1[[#This Row],[Capacity]]*1000)</f>
        <v>65.039514440152615</v>
      </c>
      <c r="BQ1177" s="134">
        <f t="shared" si="18"/>
        <v>0</v>
      </c>
      <c r="BR1177" s="134">
        <f>Table_PortfolioResourcesYear1[[#This Row],[Revenue]]*1000/Table_PortfolioResourcesYear1[[#This Row],[Output_MWH_Primary]]</f>
        <v>30.891103041047806</v>
      </c>
      <c r="BS1177" s="134">
        <f>Table_PortfolioResourcesYear1[[#This Row],[Energy_Revenue]]-Table_PortfolioResourcesYear1[[#This Row],[total Variable Cost]]</f>
        <v>3187.261474609375</v>
      </c>
    </row>
    <row r="1178" spans="1:71" x14ac:dyDescent="0.35">
      <c r="A1178" t="s">
        <v>30</v>
      </c>
      <c r="B1178" t="s">
        <v>100</v>
      </c>
      <c r="C1178" t="s">
        <v>133</v>
      </c>
      <c r="D1178" t="s">
        <v>107</v>
      </c>
      <c r="E1178" t="s">
        <v>51</v>
      </c>
      <c r="F1178" t="s">
        <v>506</v>
      </c>
      <c r="G1178" t="s">
        <v>506</v>
      </c>
      <c r="H1178" s="134">
        <v>11.778233528137207</v>
      </c>
      <c r="I1178" s="134">
        <v>49.005001068115234</v>
      </c>
      <c r="J1178" s="134">
        <v>11.778233528137207</v>
      </c>
      <c r="K1178" s="134">
        <v>103177.328125</v>
      </c>
      <c r="L1178" s="134">
        <v>0</v>
      </c>
      <c r="M1178" s="134">
        <v>0</v>
      </c>
      <c r="N1178" s="134">
        <v>0</v>
      </c>
      <c r="O1178" s="134">
        <v>0</v>
      </c>
      <c r="P1178" s="134">
        <v>0</v>
      </c>
      <c r="Q1178" s="134">
        <v>0</v>
      </c>
      <c r="R1178" s="134">
        <v>0</v>
      </c>
      <c r="S1178" s="134">
        <v>-1</v>
      </c>
      <c r="T1178" s="134">
        <v>0</v>
      </c>
      <c r="U1178" t="s">
        <v>494</v>
      </c>
      <c r="V1178">
        <v>0</v>
      </c>
      <c r="W1178">
        <v>103177.328125</v>
      </c>
      <c r="X1178">
        <v>0</v>
      </c>
      <c r="Y1178">
        <v>11.778233528137207</v>
      </c>
      <c r="Z1178">
        <v>3187.261474609375</v>
      </c>
      <c r="AA1178">
        <v>3187.261474609375</v>
      </c>
      <c r="AB1178">
        <v>0</v>
      </c>
      <c r="AC1178">
        <v>-1</v>
      </c>
      <c r="AD1178">
        <v>0</v>
      </c>
      <c r="AE1178">
        <v>0</v>
      </c>
      <c r="AF1178">
        <v>0</v>
      </c>
      <c r="AG1178">
        <v>365</v>
      </c>
      <c r="AH1178">
        <v>4343</v>
      </c>
      <c r="AI1178">
        <v>0.24034759402275085</v>
      </c>
      <c r="AJ1178">
        <v>30.891101837158203</v>
      </c>
      <c r="AK1178" s="134">
        <v>0</v>
      </c>
      <c r="AL1178">
        <v>0</v>
      </c>
      <c r="AM1178">
        <v>3187.261474609375</v>
      </c>
      <c r="AN1178">
        <v>30.891101837158203</v>
      </c>
      <c r="AO1178">
        <v>0</v>
      </c>
      <c r="AP1178" t="s">
        <v>503</v>
      </c>
      <c r="AQ1178" t="s">
        <v>504</v>
      </c>
      <c r="AS1178">
        <v>0</v>
      </c>
      <c r="AT1178">
        <v>0</v>
      </c>
      <c r="AU1178">
        <v>2027</v>
      </c>
      <c r="AY1178">
        <v>0</v>
      </c>
      <c r="AZ1178">
        <v>0</v>
      </c>
      <c r="BA1178" t="s">
        <v>104</v>
      </c>
      <c r="BB1178">
        <v>4956</v>
      </c>
      <c r="BC1178">
        <v>50</v>
      </c>
      <c r="BD1178">
        <v>37.226764678955078</v>
      </c>
      <c r="BE1178">
        <v>0</v>
      </c>
      <c r="BF1178" s="134">
        <v>103177.328125</v>
      </c>
      <c r="BG1178" s="134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8" s="134">
        <f>Table_PortfolioResourcesYear1[[#This Row],[total Variable Cost]]-Table_PortfolioResourcesYear1[[#This Row],[Total_Cost]]</f>
        <v>0</v>
      </c>
      <c r="BO1178" s="134">
        <f>Table_PortfolioResourcesYear1[[#This Row],[Revenue]]-Table_PortfolioResourcesYear1[[#This Row],[total Variable Cost]]</f>
        <v>3187.261474609375</v>
      </c>
      <c r="BP1178" s="134">
        <f>(Table_PortfolioResourcesYear1[[#This Row],[Column2]]*1000)/(Table_PortfolioResourcesYear1[[#This Row],[Capacity]]*1000)</f>
        <v>65.039514440152615</v>
      </c>
      <c r="BQ1178" s="134">
        <f t="shared" si="18"/>
        <v>0</v>
      </c>
      <c r="BR1178" s="134">
        <f>Table_PortfolioResourcesYear1[[#This Row],[Revenue]]*1000/Table_PortfolioResourcesYear1[[#This Row],[Output_MWH_Primary]]</f>
        <v>30.891103041047806</v>
      </c>
      <c r="BS1178" s="134">
        <f>Table_PortfolioResourcesYear1[[#This Row],[Energy_Revenue]]-Table_PortfolioResourcesYear1[[#This Row],[total Variable Cost]]</f>
        <v>3187.261474609375</v>
      </c>
    </row>
    <row r="1179" spans="1:71" x14ac:dyDescent="0.35">
      <c r="A1179" t="s">
        <v>30</v>
      </c>
      <c r="B1179" t="s">
        <v>100</v>
      </c>
      <c r="C1179" t="s">
        <v>133</v>
      </c>
      <c r="D1179" t="s">
        <v>102</v>
      </c>
      <c r="E1179" t="s">
        <v>103</v>
      </c>
      <c r="F1179" t="s">
        <v>507</v>
      </c>
      <c r="G1179" t="s">
        <v>507</v>
      </c>
      <c r="H1179" s="134">
        <v>100</v>
      </c>
      <c r="I1179" s="134">
        <v>100</v>
      </c>
      <c r="J1179" s="134">
        <v>-2.1905603408813477</v>
      </c>
      <c r="K1179" s="134">
        <v>-19189.30859375</v>
      </c>
      <c r="L1179" s="134">
        <v>141.27735900878906</v>
      </c>
      <c r="M1179" s="134"/>
      <c r="N1179" s="134">
        <v>0</v>
      </c>
      <c r="O1179" s="134">
        <v>0</v>
      </c>
      <c r="P1179" s="134">
        <v>8976.056640625</v>
      </c>
      <c r="Q1179" s="134">
        <v>0</v>
      </c>
      <c r="R1179" s="134">
        <v>0</v>
      </c>
      <c r="S1179" s="134">
        <v>-1</v>
      </c>
      <c r="T1179" s="134">
        <v>0</v>
      </c>
      <c r="U1179" t="s">
        <v>508</v>
      </c>
      <c r="V1179">
        <v>0</v>
      </c>
      <c r="W1179">
        <v>-19189.30859375</v>
      </c>
      <c r="X1179">
        <v>0</v>
      </c>
      <c r="Y1179">
        <v>0</v>
      </c>
      <c r="Z1179">
        <v>3343.448974609375</v>
      </c>
      <c r="AA1179">
        <v>3343.448974609375</v>
      </c>
      <c r="AB1179">
        <v>0</v>
      </c>
      <c r="AC1179">
        <v>-1</v>
      </c>
      <c r="AD1179">
        <v>0</v>
      </c>
      <c r="AE1179">
        <v>0</v>
      </c>
      <c r="AF1179">
        <v>0</v>
      </c>
      <c r="AG1179">
        <v>415</v>
      </c>
      <c r="AH1179">
        <v>2809</v>
      </c>
      <c r="AI1179">
        <v>-2.1905602887272835E-2</v>
      </c>
      <c r="AK1179" s="134">
        <v>0</v>
      </c>
      <c r="AM1179">
        <v>394.71768188476563</v>
      </c>
      <c r="AO1179">
        <v>0</v>
      </c>
      <c r="AP1179" t="s">
        <v>496</v>
      </c>
      <c r="AQ1179" t="s">
        <v>435</v>
      </c>
      <c r="AS1179">
        <v>0</v>
      </c>
      <c r="AT1179">
        <v>0</v>
      </c>
      <c r="AU1179">
        <v>2027</v>
      </c>
      <c r="AY1179">
        <v>0</v>
      </c>
      <c r="AZ1179">
        <v>0</v>
      </c>
      <c r="BA1179" t="s">
        <v>104</v>
      </c>
      <c r="BB1179">
        <v>4957</v>
      </c>
      <c r="BC1179">
        <v>100</v>
      </c>
      <c r="BD1179">
        <v>0</v>
      </c>
      <c r="BE1179">
        <v>0</v>
      </c>
      <c r="BF1179" s="134">
        <v>88113.3125</v>
      </c>
      <c r="BG1179" s="134">
        <v>0</v>
      </c>
      <c r="BH1179">
        <v>0</v>
      </c>
      <c r="BI1179">
        <v>0</v>
      </c>
      <c r="BJ1179">
        <v>91207.2265625</v>
      </c>
      <c r="BK1179">
        <v>2948.731201171875</v>
      </c>
      <c r="BL1179">
        <v>0</v>
      </c>
      <c r="BM117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79" s="134">
        <f>Table_PortfolioResourcesYear1[[#This Row],[total Variable Cost]]-Table_PortfolioResourcesYear1[[#This Row],[Total_Cost]]</f>
        <v>0</v>
      </c>
      <c r="BO1179" s="134">
        <f>Table_PortfolioResourcesYear1[[#This Row],[Revenue]]-Table_PortfolioResourcesYear1[[#This Row],[total Variable Cost]]</f>
        <v>3343.448974609375</v>
      </c>
      <c r="BP1179" s="134">
        <f>(Table_PortfolioResourcesYear1[[#This Row],[Column2]]*1000)/(Table_PortfolioResourcesYear1[[#This Row],[Capacity]]*1000)</f>
        <v>33.434489746093753</v>
      </c>
      <c r="BQ1179" s="134">
        <f t="shared" si="18"/>
        <v>0</v>
      </c>
      <c r="BR1179" s="134">
        <f>Table_PortfolioResourcesYear1[[#This Row],[Revenue]]*1000/Table_PortfolioResourcesYear1[[#This Row],[Output_MWH_Primary]]</f>
        <v>-174.23498914902768</v>
      </c>
      <c r="BS1179" s="134">
        <f>Table_PortfolioResourcesYear1[[#This Row],[Energy_Revenue]]-Table_PortfolioResourcesYear1[[#This Row],[total Variable Cost]]</f>
        <v>3343.448974609375</v>
      </c>
    </row>
    <row r="1180" spans="1:71" x14ac:dyDescent="0.35">
      <c r="A1180" t="s">
        <v>30</v>
      </c>
      <c r="B1180" t="s">
        <v>100</v>
      </c>
      <c r="C1180" t="s">
        <v>133</v>
      </c>
      <c r="D1180" t="s">
        <v>107</v>
      </c>
      <c r="E1180" t="s">
        <v>51</v>
      </c>
      <c r="F1180" t="s">
        <v>507</v>
      </c>
      <c r="G1180" t="s">
        <v>507</v>
      </c>
      <c r="H1180" s="134">
        <v>100</v>
      </c>
      <c r="I1180" s="134">
        <v>100</v>
      </c>
      <c r="J1180" s="134">
        <v>-2.1905603408813477</v>
      </c>
      <c r="K1180" s="134">
        <v>-19189.30859375</v>
      </c>
      <c r="L1180" s="134">
        <v>141.27735900878906</v>
      </c>
      <c r="M1180" s="134"/>
      <c r="N1180" s="134">
        <v>0</v>
      </c>
      <c r="O1180" s="134">
        <v>0</v>
      </c>
      <c r="P1180" s="134">
        <v>8976.056640625</v>
      </c>
      <c r="Q1180" s="134">
        <v>0</v>
      </c>
      <c r="R1180" s="134">
        <v>0</v>
      </c>
      <c r="S1180" s="134">
        <v>-1</v>
      </c>
      <c r="T1180" s="134">
        <v>0</v>
      </c>
      <c r="U1180" t="s">
        <v>508</v>
      </c>
      <c r="V1180">
        <v>0</v>
      </c>
      <c r="W1180">
        <v>-19189.30859375</v>
      </c>
      <c r="X1180">
        <v>0</v>
      </c>
      <c r="Y1180">
        <v>0</v>
      </c>
      <c r="Z1180">
        <v>3343.448974609375</v>
      </c>
      <c r="AA1180">
        <v>3343.448974609375</v>
      </c>
      <c r="AB1180">
        <v>0</v>
      </c>
      <c r="AC1180">
        <v>-1</v>
      </c>
      <c r="AD1180">
        <v>0</v>
      </c>
      <c r="AE1180">
        <v>0</v>
      </c>
      <c r="AF1180">
        <v>0</v>
      </c>
      <c r="AG1180">
        <v>415</v>
      </c>
      <c r="AH1180">
        <v>2809</v>
      </c>
      <c r="AI1180">
        <v>-2.1905602887272835E-2</v>
      </c>
      <c r="AK1180" s="134">
        <v>0</v>
      </c>
      <c r="AM1180">
        <v>394.71768188476563</v>
      </c>
      <c r="AO1180">
        <v>0</v>
      </c>
      <c r="AP1180" t="s">
        <v>496</v>
      </c>
      <c r="AQ1180" t="s">
        <v>435</v>
      </c>
      <c r="AS1180">
        <v>0</v>
      </c>
      <c r="AT1180">
        <v>0</v>
      </c>
      <c r="AU1180">
        <v>2027</v>
      </c>
      <c r="AY1180">
        <v>0</v>
      </c>
      <c r="AZ1180">
        <v>0</v>
      </c>
      <c r="BA1180" t="s">
        <v>104</v>
      </c>
      <c r="BB1180">
        <v>4958</v>
      </c>
      <c r="BC1180">
        <v>100</v>
      </c>
      <c r="BD1180">
        <v>0</v>
      </c>
      <c r="BE1180">
        <v>0</v>
      </c>
      <c r="BF1180" s="134">
        <v>88113.3125</v>
      </c>
      <c r="BG1180" s="134">
        <v>0</v>
      </c>
      <c r="BH1180">
        <v>0</v>
      </c>
      <c r="BI1180">
        <v>0</v>
      </c>
      <c r="BJ1180">
        <v>91207.2265625</v>
      </c>
      <c r="BK1180">
        <v>2948.731201171875</v>
      </c>
      <c r="BL1180">
        <v>0</v>
      </c>
      <c r="BM118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0" s="134">
        <f>Table_PortfolioResourcesYear1[[#This Row],[total Variable Cost]]-Table_PortfolioResourcesYear1[[#This Row],[Total_Cost]]</f>
        <v>0</v>
      </c>
      <c r="BO1180" s="134">
        <f>Table_PortfolioResourcesYear1[[#This Row],[Revenue]]-Table_PortfolioResourcesYear1[[#This Row],[total Variable Cost]]</f>
        <v>3343.448974609375</v>
      </c>
      <c r="BP1180" s="134">
        <f>(Table_PortfolioResourcesYear1[[#This Row],[Column2]]*1000)/(Table_PortfolioResourcesYear1[[#This Row],[Capacity]]*1000)</f>
        <v>33.434489746093753</v>
      </c>
      <c r="BQ1180" s="134">
        <f t="shared" si="18"/>
        <v>0</v>
      </c>
      <c r="BR1180" s="134">
        <f>Table_PortfolioResourcesYear1[[#This Row],[Revenue]]*1000/Table_PortfolioResourcesYear1[[#This Row],[Output_MWH_Primary]]</f>
        <v>-174.23498914902768</v>
      </c>
      <c r="BS1180" s="134">
        <f>Table_PortfolioResourcesYear1[[#This Row],[Energy_Revenue]]-Table_PortfolioResourcesYear1[[#This Row],[total Variable Cost]]</f>
        <v>3343.448974609375</v>
      </c>
    </row>
    <row r="1181" spans="1:71" x14ac:dyDescent="0.35">
      <c r="A1181" t="s">
        <v>30</v>
      </c>
      <c r="B1181" t="s">
        <v>100</v>
      </c>
      <c r="C1181" t="s">
        <v>133</v>
      </c>
      <c r="D1181" t="s">
        <v>102</v>
      </c>
      <c r="E1181" t="s">
        <v>103</v>
      </c>
      <c r="F1181" t="s">
        <v>509</v>
      </c>
      <c r="G1181" t="s">
        <v>509</v>
      </c>
      <c r="H1181" s="134">
        <v>75</v>
      </c>
      <c r="I1181" s="134">
        <v>75</v>
      </c>
      <c r="J1181" s="134">
        <v>-1.7677241563796997</v>
      </c>
      <c r="K1181" s="134">
        <v>-15485.2626953125</v>
      </c>
      <c r="L1181" s="134">
        <v>112.29685211181641</v>
      </c>
      <c r="M1181" s="134"/>
      <c r="N1181" s="134">
        <v>0</v>
      </c>
      <c r="O1181" s="134">
        <v>0</v>
      </c>
      <c r="P1181" s="134">
        <v>8127.2802734375</v>
      </c>
      <c r="Q1181" s="134">
        <v>0</v>
      </c>
      <c r="R1181" s="134">
        <v>0</v>
      </c>
      <c r="S1181" s="134">
        <v>-1</v>
      </c>
      <c r="T1181" s="134">
        <v>0</v>
      </c>
      <c r="U1181" t="s">
        <v>508</v>
      </c>
      <c r="V1181">
        <v>0</v>
      </c>
      <c r="W1181">
        <v>-15485.2626953125</v>
      </c>
      <c r="X1181">
        <v>0</v>
      </c>
      <c r="Y1181">
        <v>0</v>
      </c>
      <c r="Z1181">
        <v>2690.75927734375</v>
      </c>
      <c r="AA1181">
        <v>2690.75927734375</v>
      </c>
      <c r="AB1181">
        <v>0</v>
      </c>
      <c r="AC1181">
        <v>-1</v>
      </c>
      <c r="AD1181">
        <v>0</v>
      </c>
      <c r="AE1181">
        <v>0</v>
      </c>
      <c r="AF1181">
        <v>0</v>
      </c>
      <c r="AG1181">
        <v>433</v>
      </c>
      <c r="AH1181">
        <v>3373</v>
      </c>
      <c r="AI1181">
        <v>-2.3569654673337936E-2</v>
      </c>
      <c r="AK1181" s="134">
        <v>0</v>
      </c>
      <c r="AM1181">
        <v>340.212890625</v>
      </c>
      <c r="AO1181">
        <v>0</v>
      </c>
      <c r="AP1181" t="s">
        <v>510</v>
      </c>
      <c r="AQ1181" t="s">
        <v>435</v>
      </c>
      <c r="AS1181">
        <v>0</v>
      </c>
      <c r="AT1181">
        <v>0</v>
      </c>
      <c r="AU1181">
        <v>2027</v>
      </c>
      <c r="AY1181">
        <v>0</v>
      </c>
      <c r="AZ1181">
        <v>0</v>
      </c>
      <c r="BA1181" t="s">
        <v>104</v>
      </c>
      <c r="BB1181">
        <v>4959</v>
      </c>
      <c r="BC1181">
        <v>75</v>
      </c>
      <c r="BD1181">
        <v>0</v>
      </c>
      <c r="BE1181">
        <v>0</v>
      </c>
      <c r="BF1181" s="134">
        <v>71355.0078125</v>
      </c>
      <c r="BG1181" s="134">
        <v>0</v>
      </c>
      <c r="BH1181">
        <v>0</v>
      </c>
      <c r="BI1181">
        <v>0</v>
      </c>
      <c r="BJ1181">
        <v>73814.234375</v>
      </c>
      <c r="BK1181">
        <v>2350.54638671875</v>
      </c>
      <c r="BL1181">
        <v>0</v>
      </c>
      <c r="BM118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1" s="134">
        <f>Table_PortfolioResourcesYear1[[#This Row],[total Variable Cost]]-Table_PortfolioResourcesYear1[[#This Row],[Total_Cost]]</f>
        <v>0</v>
      </c>
      <c r="BO1181" s="134">
        <f>Table_PortfolioResourcesYear1[[#This Row],[Revenue]]-Table_PortfolioResourcesYear1[[#This Row],[total Variable Cost]]</f>
        <v>2690.75927734375</v>
      </c>
      <c r="BP1181" s="134">
        <f>(Table_PortfolioResourcesYear1[[#This Row],[Column2]]*1000)/(Table_PortfolioResourcesYear1[[#This Row],[Capacity]]*1000)</f>
        <v>35.876790364583336</v>
      </c>
      <c r="BQ1181" s="134">
        <f t="shared" si="18"/>
        <v>0</v>
      </c>
      <c r="BR1181" s="134">
        <f>Table_PortfolioResourcesYear1[[#This Row],[Revenue]]*1000/Table_PortfolioResourcesYear1[[#This Row],[Output_MWH_Primary]]</f>
        <v>-173.76258512929601</v>
      </c>
      <c r="BS1181" s="134">
        <f>Table_PortfolioResourcesYear1[[#This Row],[Energy_Revenue]]-Table_PortfolioResourcesYear1[[#This Row],[total Variable Cost]]</f>
        <v>2690.75927734375</v>
      </c>
    </row>
    <row r="1182" spans="1:71" x14ac:dyDescent="0.35">
      <c r="A1182" t="s">
        <v>30</v>
      </c>
      <c r="B1182" t="s">
        <v>100</v>
      </c>
      <c r="C1182" t="s">
        <v>133</v>
      </c>
      <c r="D1182" t="s">
        <v>107</v>
      </c>
      <c r="E1182" t="s">
        <v>51</v>
      </c>
      <c r="F1182" t="s">
        <v>509</v>
      </c>
      <c r="G1182" t="s">
        <v>509</v>
      </c>
      <c r="H1182" s="134">
        <v>75</v>
      </c>
      <c r="I1182" s="134">
        <v>75</v>
      </c>
      <c r="J1182" s="134">
        <v>-1.7677241563796997</v>
      </c>
      <c r="K1182" s="134">
        <v>-15485.2626953125</v>
      </c>
      <c r="L1182" s="134">
        <v>112.29685211181641</v>
      </c>
      <c r="M1182" s="134"/>
      <c r="N1182" s="134">
        <v>0</v>
      </c>
      <c r="O1182" s="134">
        <v>0</v>
      </c>
      <c r="P1182" s="134">
        <v>8127.2802734375</v>
      </c>
      <c r="Q1182" s="134">
        <v>0</v>
      </c>
      <c r="R1182" s="134">
        <v>0</v>
      </c>
      <c r="S1182" s="134">
        <v>-1</v>
      </c>
      <c r="T1182" s="134">
        <v>0</v>
      </c>
      <c r="U1182" t="s">
        <v>508</v>
      </c>
      <c r="V1182">
        <v>0</v>
      </c>
      <c r="W1182">
        <v>-15485.2626953125</v>
      </c>
      <c r="X1182">
        <v>0</v>
      </c>
      <c r="Y1182">
        <v>0</v>
      </c>
      <c r="Z1182">
        <v>2690.75927734375</v>
      </c>
      <c r="AA1182">
        <v>2690.75927734375</v>
      </c>
      <c r="AB1182">
        <v>0</v>
      </c>
      <c r="AC1182">
        <v>-1</v>
      </c>
      <c r="AD1182">
        <v>0</v>
      </c>
      <c r="AE1182">
        <v>0</v>
      </c>
      <c r="AF1182">
        <v>0</v>
      </c>
      <c r="AG1182">
        <v>433</v>
      </c>
      <c r="AH1182">
        <v>3373</v>
      </c>
      <c r="AI1182">
        <v>-2.3569654673337936E-2</v>
      </c>
      <c r="AK1182" s="134">
        <v>0</v>
      </c>
      <c r="AM1182">
        <v>340.212890625</v>
      </c>
      <c r="AO1182">
        <v>0</v>
      </c>
      <c r="AP1182" t="s">
        <v>510</v>
      </c>
      <c r="AQ1182" t="s">
        <v>435</v>
      </c>
      <c r="AS1182">
        <v>0</v>
      </c>
      <c r="AT1182">
        <v>0</v>
      </c>
      <c r="AU1182">
        <v>2027</v>
      </c>
      <c r="AY1182">
        <v>0</v>
      </c>
      <c r="AZ1182">
        <v>0</v>
      </c>
      <c r="BA1182" t="s">
        <v>104</v>
      </c>
      <c r="BB1182">
        <v>4960</v>
      </c>
      <c r="BC1182">
        <v>75</v>
      </c>
      <c r="BD1182">
        <v>0</v>
      </c>
      <c r="BE1182">
        <v>0</v>
      </c>
      <c r="BF1182" s="134">
        <v>71355.0078125</v>
      </c>
      <c r="BG1182" s="134">
        <v>0</v>
      </c>
      <c r="BH1182">
        <v>0</v>
      </c>
      <c r="BI1182">
        <v>0</v>
      </c>
      <c r="BJ1182">
        <v>73814.234375</v>
      </c>
      <c r="BK1182">
        <v>2350.54638671875</v>
      </c>
      <c r="BL1182">
        <v>0</v>
      </c>
      <c r="BM118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2" s="134">
        <f>Table_PortfolioResourcesYear1[[#This Row],[total Variable Cost]]-Table_PortfolioResourcesYear1[[#This Row],[Total_Cost]]</f>
        <v>0</v>
      </c>
      <c r="BO1182" s="134">
        <f>Table_PortfolioResourcesYear1[[#This Row],[Revenue]]-Table_PortfolioResourcesYear1[[#This Row],[total Variable Cost]]</f>
        <v>2690.75927734375</v>
      </c>
      <c r="BP1182" s="134">
        <f>(Table_PortfolioResourcesYear1[[#This Row],[Column2]]*1000)/(Table_PortfolioResourcesYear1[[#This Row],[Capacity]]*1000)</f>
        <v>35.876790364583336</v>
      </c>
      <c r="BQ1182" s="134">
        <f t="shared" si="18"/>
        <v>0</v>
      </c>
      <c r="BR1182" s="134">
        <f>Table_PortfolioResourcesYear1[[#This Row],[Revenue]]*1000/Table_PortfolioResourcesYear1[[#This Row],[Output_MWH_Primary]]</f>
        <v>-173.76258512929601</v>
      </c>
      <c r="BS1182" s="134">
        <f>Table_PortfolioResourcesYear1[[#This Row],[Energy_Revenue]]-Table_PortfolioResourcesYear1[[#This Row],[total Variable Cost]]</f>
        <v>2690.75927734375</v>
      </c>
    </row>
    <row r="1183" spans="1:71" x14ac:dyDescent="0.35">
      <c r="A1183" t="s">
        <v>30</v>
      </c>
      <c r="B1183" t="s">
        <v>100</v>
      </c>
      <c r="C1183" t="s">
        <v>133</v>
      </c>
      <c r="D1183" t="s">
        <v>102</v>
      </c>
      <c r="E1183" t="s">
        <v>103</v>
      </c>
      <c r="F1183" t="s">
        <v>511</v>
      </c>
      <c r="G1183" t="s">
        <v>512</v>
      </c>
      <c r="H1183" s="134">
        <v>47.599998474121094</v>
      </c>
      <c r="I1183" s="134">
        <v>47.599998474121094</v>
      </c>
      <c r="J1183" s="134">
        <v>0</v>
      </c>
      <c r="K1183" s="134">
        <v>0</v>
      </c>
      <c r="L1183" s="134">
        <v>0</v>
      </c>
      <c r="M1183" s="134"/>
      <c r="N1183" s="134">
        <v>561.2552490234375</v>
      </c>
      <c r="O1183" s="134">
        <v>0</v>
      </c>
      <c r="P1183" s="134">
        <v>0</v>
      </c>
      <c r="Q1183" s="134">
        <v>0</v>
      </c>
      <c r="R1183" s="134">
        <v>0</v>
      </c>
      <c r="S1183" s="134">
        <v>-1</v>
      </c>
      <c r="T1183" s="134">
        <v>0</v>
      </c>
      <c r="U1183" t="s">
        <v>513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-1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K1183" s="134">
        <v>0</v>
      </c>
      <c r="AM1183">
        <v>0</v>
      </c>
      <c r="AO1183">
        <v>0</v>
      </c>
      <c r="AP1183" t="s">
        <v>514</v>
      </c>
      <c r="AQ1183" t="s">
        <v>435</v>
      </c>
      <c r="AS1183">
        <v>0</v>
      </c>
      <c r="AT1183">
        <v>0</v>
      </c>
      <c r="AU1183">
        <v>2027</v>
      </c>
      <c r="AY1183">
        <v>0</v>
      </c>
      <c r="AZ1183">
        <v>0</v>
      </c>
      <c r="BA1183" t="s">
        <v>104</v>
      </c>
      <c r="BB1183">
        <v>4961</v>
      </c>
      <c r="BC1183">
        <v>47.599998474121094</v>
      </c>
      <c r="BD1183">
        <v>0</v>
      </c>
      <c r="BE1183">
        <v>0</v>
      </c>
      <c r="BF1183" s="134">
        <v>0</v>
      </c>
      <c r="BG1183" s="134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3" s="134">
        <f>Table_PortfolioResourcesYear1[[#This Row],[total Variable Cost]]-Table_PortfolioResourcesYear1[[#This Row],[Total_Cost]]</f>
        <v>0</v>
      </c>
      <c r="BO1183" s="134">
        <f>Table_PortfolioResourcesYear1[[#This Row],[Revenue]]-Table_PortfolioResourcesYear1[[#This Row],[total Variable Cost]]</f>
        <v>0</v>
      </c>
      <c r="BP1183" s="134">
        <f>(Table_PortfolioResourcesYear1[[#This Row],[Column2]]*1000)/(Table_PortfolioResourcesYear1[[#This Row],[Capacity]]*1000)</f>
        <v>0</v>
      </c>
      <c r="BQ1183" s="134">
        <f t="shared" si="18"/>
        <v>0</v>
      </c>
      <c r="BR1183" s="134" t="e">
        <f>Table_PortfolioResourcesYear1[[#This Row],[Revenue]]*1000/Table_PortfolioResourcesYear1[[#This Row],[Output_MWH_Primary]]</f>
        <v>#DIV/0!</v>
      </c>
      <c r="BS1183" s="134">
        <f>Table_PortfolioResourcesYear1[[#This Row],[Energy_Revenue]]-Table_PortfolioResourcesYear1[[#This Row],[total Variable Cost]]</f>
        <v>0</v>
      </c>
    </row>
    <row r="1184" spans="1:71" x14ac:dyDescent="0.35">
      <c r="A1184" t="s">
        <v>30</v>
      </c>
      <c r="B1184" t="s">
        <v>100</v>
      </c>
      <c r="C1184" t="s">
        <v>133</v>
      </c>
      <c r="D1184" t="s">
        <v>107</v>
      </c>
      <c r="E1184" t="s">
        <v>51</v>
      </c>
      <c r="F1184" t="s">
        <v>511</v>
      </c>
      <c r="G1184" t="s">
        <v>512</v>
      </c>
      <c r="H1184" s="134">
        <v>47.599998474121094</v>
      </c>
      <c r="I1184" s="134">
        <v>47.599998474121094</v>
      </c>
      <c r="J1184" s="134">
        <v>0</v>
      </c>
      <c r="K1184" s="134">
        <v>0</v>
      </c>
      <c r="L1184" s="134">
        <v>0</v>
      </c>
      <c r="M1184" s="134"/>
      <c r="N1184" s="134">
        <v>561.2552490234375</v>
      </c>
      <c r="O1184" s="134">
        <v>0</v>
      </c>
      <c r="P1184" s="134">
        <v>0</v>
      </c>
      <c r="Q1184" s="134">
        <v>0</v>
      </c>
      <c r="R1184" s="134">
        <v>0</v>
      </c>
      <c r="S1184" s="134">
        <v>-1</v>
      </c>
      <c r="T1184" s="134">
        <v>0</v>
      </c>
      <c r="U1184" t="s">
        <v>513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-1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K1184" s="134">
        <v>0</v>
      </c>
      <c r="AM1184">
        <v>0</v>
      </c>
      <c r="AO1184">
        <v>0</v>
      </c>
      <c r="AP1184" t="s">
        <v>514</v>
      </c>
      <c r="AQ1184" t="s">
        <v>435</v>
      </c>
      <c r="AS1184">
        <v>0</v>
      </c>
      <c r="AT1184">
        <v>0</v>
      </c>
      <c r="AU1184">
        <v>2027</v>
      </c>
      <c r="AY1184">
        <v>0</v>
      </c>
      <c r="AZ1184">
        <v>0</v>
      </c>
      <c r="BA1184" t="s">
        <v>104</v>
      </c>
      <c r="BB1184">
        <v>4962</v>
      </c>
      <c r="BC1184">
        <v>47.599998474121094</v>
      </c>
      <c r="BD1184">
        <v>0</v>
      </c>
      <c r="BE1184">
        <v>0</v>
      </c>
      <c r="BF1184" s="134">
        <v>0</v>
      </c>
      <c r="BG1184" s="13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4" s="134">
        <f>Table_PortfolioResourcesYear1[[#This Row],[total Variable Cost]]-Table_PortfolioResourcesYear1[[#This Row],[Total_Cost]]</f>
        <v>0</v>
      </c>
      <c r="BO1184" s="134">
        <f>Table_PortfolioResourcesYear1[[#This Row],[Revenue]]-Table_PortfolioResourcesYear1[[#This Row],[total Variable Cost]]</f>
        <v>0</v>
      </c>
      <c r="BP1184" s="134">
        <f>(Table_PortfolioResourcesYear1[[#This Row],[Column2]]*1000)/(Table_PortfolioResourcesYear1[[#This Row],[Capacity]]*1000)</f>
        <v>0</v>
      </c>
      <c r="BQ1184" s="134">
        <f t="shared" si="18"/>
        <v>0</v>
      </c>
      <c r="BR1184" s="134" t="e">
        <f>Table_PortfolioResourcesYear1[[#This Row],[Revenue]]*1000/Table_PortfolioResourcesYear1[[#This Row],[Output_MWH_Primary]]</f>
        <v>#DIV/0!</v>
      </c>
      <c r="BS1184" s="134">
        <f>Table_PortfolioResourcesYear1[[#This Row],[Energy_Revenue]]-Table_PortfolioResourcesYear1[[#This Row],[total Variable Cost]]</f>
        <v>0</v>
      </c>
    </row>
    <row r="1185" spans="1:71" x14ac:dyDescent="0.35">
      <c r="A1185" t="s">
        <v>30</v>
      </c>
      <c r="B1185" t="s">
        <v>100</v>
      </c>
      <c r="C1185" t="s">
        <v>133</v>
      </c>
      <c r="D1185" t="s">
        <v>102</v>
      </c>
      <c r="E1185" t="s">
        <v>103</v>
      </c>
      <c r="F1185" t="s">
        <v>515</v>
      </c>
      <c r="G1185" t="s">
        <v>516</v>
      </c>
      <c r="H1185" s="134">
        <v>70.440994262695313</v>
      </c>
      <c r="I1185" s="134">
        <v>150</v>
      </c>
      <c r="J1185" s="134">
        <v>70.440994262695313</v>
      </c>
      <c r="K1185" s="134">
        <v>617063.125</v>
      </c>
      <c r="L1185" s="134">
        <v>0</v>
      </c>
      <c r="M1185" s="134">
        <v>2.0180740356445313</v>
      </c>
      <c r="N1185" s="134">
        <v>2.1189794540405273</v>
      </c>
      <c r="O1185" s="134">
        <v>1245.2789306640625</v>
      </c>
      <c r="P1185" s="134">
        <v>0</v>
      </c>
      <c r="Q1185" s="134">
        <v>0</v>
      </c>
      <c r="R1185" s="134">
        <v>0</v>
      </c>
      <c r="S1185" s="134">
        <v>-1</v>
      </c>
      <c r="T1185" s="134">
        <v>0</v>
      </c>
      <c r="U1185" t="s">
        <v>472</v>
      </c>
      <c r="V1185">
        <v>0</v>
      </c>
      <c r="W1185">
        <v>617063.125</v>
      </c>
      <c r="X1185">
        <v>0</v>
      </c>
      <c r="Y1185">
        <v>70.440994262695313</v>
      </c>
      <c r="Z1185">
        <v>16188.4140625</v>
      </c>
      <c r="AA1185">
        <v>16188.4140625</v>
      </c>
      <c r="AB1185">
        <v>0</v>
      </c>
      <c r="AC1185">
        <v>-1</v>
      </c>
      <c r="AD1185">
        <v>0</v>
      </c>
      <c r="AE1185">
        <v>0</v>
      </c>
      <c r="AF1185">
        <v>0</v>
      </c>
      <c r="AG1185">
        <v>0</v>
      </c>
      <c r="AH1185">
        <v>8760</v>
      </c>
      <c r="AI1185">
        <v>0.46960660815238953</v>
      </c>
      <c r="AJ1185">
        <v>26.234617233276367</v>
      </c>
      <c r="AK1185" s="134">
        <v>1245.2789306640625</v>
      </c>
      <c r="AL1185">
        <v>2.0180740356445313</v>
      </c>
      <c r="AM1185">
        <v>14943.134765625</v>
      </c>
      <c r="AN1185">
        <v>24.216543197631836</v>
      </c>
      <c r="AO1185">
        <v>0</v>
      </c>
      <c r="AP1185" t="s">
        <v>517</v>
      </c>
      <c r="AQ1185" t="s">
        <v>435</v>
      </c>
      <c r="AS1185">
        <v>0</v>
      </c>
      <c r="AT1185">
        <v>0</v>
      </c>
      <c r="AU1185">
        <v>2027</v>
      </c>
      <c r="AY1185">
        <v>0</v>
      </c>
      <c r="AZ1185">
        <v>0</v>
      </c>
      <c r="BA1185" t="s">
        <v>104</v>
      </c>
      <c r="BB1185">
        <v>4963</v>
      </c>
      <c r="BC1185">
        <v>150</v>
      </c>
      <c r="BD1185">
        <v>79.559005737304688</v>
      </c>
      <c r="BE1185">
        <v>0</v>
      </c>
      <c r="BF1185" s="134">
        <v>617063.125</v>
      </c>
      <c r="BG1185" s="134">
        <v>0</v>
      </c>
      <c r="BH1185">
        <v>1245.2789306640625</v>
      </c>
      <c r="BI1185">
        <v>0</v>
      </c>
      <c r="BJ1185">
        <v>0</v>
      </c>
      <c r="BK1185">
        <v>0</v>
      </c>
      <c r="BL1185">
        <v>0</v>
      </c>
      <c r="BM118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5.2789306640625</v>
      </c>
      <c r="BN1185" s="134">
        <f>Table_PortfolioResourcesYear1[[#This Row],[total Variable Cost]]-Table_PortfolioResourcesYear1[[#This Row],[Total_Cost]]</f>
        <v>0</v>
      </c>
      <c r="BO1185" s="134">
        <f>Table_PortfolioResourcesYear1[[#This Row],[Revenue]]-Table_PortfolioResourcesYear1[[#This Row],[total Variable Cost]]</f>
        <v>14943.135131835938</v>
      </c>
      <c r="BP1185" s="134">
        <f>(Table_PortfolioResourcesYear1[[#This Row],[Column2]]*1000)/(Table_PortfolioResourcesYear1[[#This Row],[Capacity]]*1000)</f>
        <v>99.620900878906255</v>
      </c>
      <c r="BQ1185" s="134">
        <f t="shared" si="18"/>
        <v>0</v>
      </c>
      <c r="BR1185" s="134">
        <f>Table_PortfolioResourcesYear1[[#This Row],[Revenue]]*1000/Table_PortfolioResourcesYear1[[#This Row],[Output_MWH_Primary]]</f>
        <v>26.23461588715093</v>
      </c>
      <c r="BS1185" s="134">
        <f>Table_PortfolioResourcesYear1[[#This Row],[Energy_Revenue]]-Table_PortfolioResourcesYear1[[#This Row],[total Variable Cost]]</f>
        <v>14943.135131835938</v>
      </c>
    </row>
    <row r="1186" spans="1:71" x14ac:dyDescent="0.35">
      <c r="A1186" t="s">
        <v>30</v>
      </c>
      <c r="B1186" t="s">
        <v>100</v>
      </c>
      <c r="C1186" t="s">
        <v>133</v>
      </c>
      <c r="D1186" t="s">
        <v>107</v>
      </c>
      <c r="E1186" t="s">
        <v>51</v>
      </c>
      <c r="F1186" t="s">
        <v>515</v>
      </c>
      <c r="G1186" t="s">
        <v>516</v>
      </c>
      <c r="H1186" s="134">
        <v>70.440994262695313</v>
      </c>
      <c r="I1186" s="134">
        <v>150</v>
      </c>
      <c r="J1186" s="134">
        <v>70.440994262695313</v>
      </c>
      <c r="K1186" s="134">
        <v>617063.125</v>
      </c>
      <c r="L1186" s="134">
        <v>0</v>
      </c>
      <c r="M1186" s="134">
        <v>2.0180740356445313</v>
      </c>
      <c r="N1186" s="134">
        <v>2.1189794540405273</v>
      </c>
      <c r="O1186" s="134">
        <v>1245.2789306640625</v>
      </c>
      <c r="P1186" s="134">
        <v>0</v>
      </c>
      <c r="Q1186" s="134">
        <v>0</v>
      </c>
      <c r="R1186" s="134">
        <v>0</v>
      </c>
      <c r="S1186" s="134">
        <v>-1</v>
      </c>
      <c r="T1186" s="134">
        <v>0</v>
      </c>
      <c r="U1186" t="s">
        <v>472</v>
      </c>
      <c r="V1186">
        <v>0</v>
      </c>
      <c r="W1186">
        <v>617063.125</v>
      </c>
      <c r="X1186">
        <v>0</v>
      </c>
      <c r="Y1186">
        <v>70.440994262695313</v>
      </c>
      <c r="Z1186">
        <v>16188.4140625</v>
      </c>
      <c r="AA1186">
        <v>16188.4140625</v>
      </c>
      <c r="AB1186">
        <v>0</v>
      </c>
      <c r="AC1186">
        <v>-1</v>
      </c>
      <c r="AD1186">
        <v>0</v>
      </c>
      <c r="AE1186">
        <v>0</v>
      </c>
      <c r="AF1186">
        <v>0</v>
      </c>
      <c r="AG1186">
        <v>0</v>
      </c>
      <c r="AH1186">
        <v>8760</v>
      </c>
      <c r="AI1186">
        <v>0.46960660815238953</v>
      </c>
      <c r="AJ1186">
        <v>26.234617233276367</v>
      </c>
      <c r="AK1186" s="134">
        <v>1245.2789306640625</v>
      </c>
      <c r="AL1186">
        <v>2.0180740356445313</v>
      </c>
      <c r="AM1186">
        <v>14943.134765625</v>
      </c>
      <c r="AN1186">
        <v>24.216543197631836</v>
      </c>
      <c r="AO1186">
        <v>0</v>
      </c>
      <c r="AP1186" t="s">
        <v>517</v>
      </c>
      <c r="AQ1186" t="s">
        <v>435</v>
      </c>
      <c r="AS1186">
        <v>0</v>
      </c>
      <c r="AT1186">
        <v>0</v>
      </c>
      <c r="AU1186">
        <v>2027</v>
      </c>
      <c r="AY1186">
        <v>0</v>
      </c>
      <c r="AZ1186">
        <v>0</v>
      </c>
      <c r="BA1186" t="s">
        <v>104</v>
      </c>
      <c r="BB1186">
        <v>4964</v>
      </c>
      <c r="BC1186">
        <v>150</v>
      </c>
      <c r="BD1186">
        <v>79.559005737304688</v>
      </c>
      <c r="BE1186">
        <v>0</v>
      </c>
      <c r="BF1186" s="134">
        <v>617063.125</v>
      </c>
      <c r="BG1186" s="134">
        <v>0</v>
      </c>
      <c r="BH1186">
        <v>1245.2789306640625</v>
      </c>
      <c r="BI1186">
        <v>0</v>
      </c>
      <c r="BJ1186">
        <v>0</v>
      </c>
      <c r="BK1186">
        <v>0</v>
      </c>
      <c r="BL1186">
        <v>0</v>
      </c>
      <c r="BM118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45.2789306640625</v>
      </c>
      <c r="BN1186" s="134">
        <f>Table_PortfolioResourcesYear1[[#This Row],[total Variable Cost]]-Table_PortfolioResourcesYear1[[#This Row],[Total_Cost]]</f>
        <v>0</v>
      </c>
      <c r="BO1186" s="134">
        <f>Table_PortfolioResourcesYear1[[#This Row],[Revenue]]-Table_PortfolioResourcesYear1[[#This Row],[total Variable Cost]]</f>
        <v>14943.135131835938</v>
      </c>
      <c r="BP1186" s="134">
        <f>(Table_PortfolioResourcesYear1[[#This Row],[Column2]]*1000)/(Table_PortfolioResourcesYear1[[#This Row],[Capacity]]*1000)</f>
        <v>99.620900878906255</v>
      </c>
      <c r="BQ1186" s="134">
        <f t="shared" si="18"/>
        <v>0</v>
      </c>
      <c r="BR1186" s="134">
        <f>Table_PortfolioResourcesYear1[[#This Row],[Revenue]]*1000/Table_PortfolioResourcesYear1[[#This Row],[Output_MWH_Primary]]</f>
        <v>26.23461588715093</v>
      </c>
      <c r="BS1186" s="134">
        <f>Table_PortfolioResourcesYear1[[#This Row],[Energy_Revenue]]-Table_PortfolioResourcesYear1[[#This Row],[total Variable Cost]]</f>
        <v>14943.135131835938</v>
      </c>
    </row>
    <row r="1187" spans="1:71" x14ac:dyDescent="0.35">
      <c r="A1187" t="s">
        <v>30</v>
      </c>
      <c r="B1187" t="s">
        <v>100</v>
      </c>
      <c r="C1187" t="s">
        <v>133</v>
      </c>
      <c r="D1187" t="s">
        <v>102</v>
      </c>
      <c r="E1187" t="s">
        <v>103</v>
      </c>
      <c r="F1187" t="s">
        <v>518</v>
      </c>
      <c r="G1187" t="s">
        <v>519</v>
      </c>
      <c r="H1187" s="134">
        <v>168.80000305175781</v>
      </c>
      <c r="I1187" s="134">
        <v>168.80000305175781</v>
      </c>
      <c r="J1187" s="134">
        <v>0</v>
      </c>
      <c r="K1187" s="134">
        <v>0</v>
      </c>
      <c r="L1187" s="134">
        <v>0</v>
      </c>
      <c r="M1187" s="134"/>
      <c r="N1187" s="134">
        <v>561.25531005859375</v>
      </c>
      <c r="O1187" s="134">
        <v>0</v>
      </c>
      <c r="P1187" s="134">
        <v>0</v>
      </c>
      <c r="Q1187" s="134">
        <v>0</v>
      </c>
      <c r="R1187" s="134">
        <v>0</v>
      </c>
      <c r="S1187" s="134">
        <v>-1</v>
      </c>
      <c r="T1187" s="134">
        <v>0</v>
      </c>
      <c r="U1187" t="s">
        <v>513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-1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K1187" s="134">
        <v>0</v>
      </c>
      <c r="AM1187">
        <v>0</v>
      </c>
      <c r="AO1187">
        <v>0</v>
      </c>
      <c r="AP1187" t="s">
        <v>520</v>
      </c>
      <c r="AQ1187" t="s">
        <v>435</v>
      </c>
      <c r="AS1187">
        <v>0</v>
      </c>
      <c r="AT1187">
        <v>0</v>
      </c>
      <c r="AU1187">
        <v>2027</v>
      </c>
      <c r="AY1187">
        <v>0</v>
      </c>
      <c r="AZ1187">
        <v>0</v>
      </c>
      <c r="BA1187" t="s">
        <v>104</v>
      </c>
      <c r="BB1187">
        <v>4965</v>
      </c>
      <c r="BC1187">
        <v>168.80000305175781</v>
      </c>
      <c r="BD1187">
        <v>0</v>
      </c>
      <c r="BE1187">
        <v>0</v>
      </c>
      <c r="BF1187" s="134">
        <v>0</v>
      </c>
      <c r="BG1187" s="134">
        <v>0</v>
      </c>
      <c r="BH1187">
        <v>0</v>
      </c>
      <c r="BI1187">
        <v>0</v>
      </c>
      <c r="BJ1187">
        <v>0</v>
      </c>
      <c r="BK1187">
        <v>0</v>
      </c>
      <c r="BL1187">
        <v>0</v>
      </c>
      <c r="BM118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7" s="134">
        <f>Table_PortfolioResourcesYear1[[#This Row],[total Variable Cost]]-Table_PortfolioResourcesYear1[[#This Row],[Total_Cost]]</f>
        <v>0</v>
      </c>
      <c r="BO1187" s="134">
        <f>Table_PortfolioResourcesYear1[[#This Row],[Revenue]]-Table_PortfolioResourcesYear1[[#This Row],[total Variable Cost]]</f>
        <v>0</v>
      </c>
      <c r="BP1187" s="134">
        <f>(Table_PortfolioResourcesYear1[[#This Row],[Column2]]*1000)/(Table_PortfolioResourcesYear1[[#This Row],[Capacity]]*1000)</f>
        <v>0</v>
      </c>
      <c r="BQ1187" s="134">
        <f t="shared" si="18"/>
        <v>0</v>
      </c>
      <c r="BR1187" s="134" t="e">
        <f>Table_PortfolioResourcesYear1[[#This Row],[Revenue]]*1000/Table_PortfolioResourcesYear1[[#This Row],[Output_MWH_Primary]]</f>
        <v>#DIV/0!</v>
      </c>
      <c r="BS1187" s="134">
        <f>Table_PortfolioResourcesYear1[[#This Row],[Energy_Revenue]]-Table_PortfolioResourcesYear1[[#This Row],[total Variable Cost]]</f>
        <v>0</v>
      </c>
    </row>
    <row r="1188" spans="1:71" x14ac:dyDescent="0.35">
      <c r="A1188" t="s">
        <v>30</v>
      </c>
      <c r="B1188" t="s">
        <v>100</v>
      </c>
      <c r="C1188" t="s">
        <v>133</v>
      </c>
      <c r="D1188" t="s">
        <v>107</v>
      </c>
      <c r="E1188" t="s">
        <v>51</v>
      </c>
      <c r="F1188" t="s">
        <v>518</v>
      </c>
      <c r="G1188" t="s">
        <v>519</v>
      </c>
      <c r="H1188" s="134">
        <v>168.80000305175781</v>
      </c>
      <c r="I1188" s="134">
        <v>168.80000305175781</v>
      </c>
      <c r="J1188" s="134">
        <v>0</v>
      </c>
      <c r="K1188" s="134">
        <v>0</v>
      </c>
      <c r="L1188" s="134">
        <v>0</v>
      </c>
      <c r="M1188" s="134"/>
      <c r="N1188" s="134">
        <v>561.25531005859375</v>
      </c>
      <c r="O1188" s="134">
        <v>0</v>
      </c>
      <c r="P1188" s="134">
        <v>0</v>
      </c>
      <c r="Q1188" s="134">
        <v>0</v>
      </c>
      <c r="R1188" s="134">
        <v>0</v>
      </c>
      <c r="S1188" s="134">
        <v>-1</v>
      </c>
      <c r="T1188" s="134">
        <v>0</v>
      </c>
      <c r="U1188" t="s">
        <v>513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-1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K1188" s="134">
        <v>0</v>
      </c>
      <c r="AM1188">
        <v>0</v>
      </c>
      <c r="AO1188">
        <v>0</v>
      </c>
      <c r="AP1188" t="s">
        <v>520</v>
      </c>
      <c r="AQ1188" t="s">
        <v>435</v>
      </c>
      <c r="AS1188">
        <v>0</v>
      </c>
      <c r="AT1188">
        <v>0</v>
      </c>
      <c r="AU1188">
        <v>2027</v>
      </c>
      <c r="AY1188">
        <v>0</v>
      </c>
      <c r="AZ1188">
        <v>0</v>
      </c>
      <c r="BA1188" t="s">
        <v>104</v>
      </c>
      <c r="BB1188">
        <v>4966</v>
      </c>
      <c r="BC1188">
        <v>168.80000305175781</v>
      </c>
      <c r="BD1188">
        <v>0</v>
      </c>
      <c r="BE1188">
        <v>0</v>
      </c>
      <c r="BF1188" s="134">
        <v>0</v>
      </c>
      <c r="BG1188" s="134">
        <v>0</v>
      </c>
      <c r="BH1188">
        <v>0</v>
      </c>
      <c r="BI1188">
        <v>0</v>
      </c>
      <c r="BJ1188">
        <v>0</v>
      </c>
      <c r="BK1188">
        <v>0</v>
      </c>
      <c r="BL1188">
        <v>0</v>
      </c>
      <c r="BM118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8" s="134">
        <f>Table_PortfolioResourcesYear1[[#This Row],[total Variable Cost]]-Table_PortfolioResourcesYear1[[#This Row],[Total_Cost]]</f>
        <v>0</v>
      </c>
      <c r="BO1188" s="134">
        <f>Table_PortfolioResourcesYear1[[#This Row],[Revenue]]-Table_PortfolioResourcesYear1[[#This Row],[total Variable Cost]]</f>
        <v>0</v>
      </c>
      <c r="BP1188" s="134">
        <f>(Table_PortfolioResourcesYear1[[#This Row],[Column2]]*1000)/(Table_PortfolioResourcesYear1[[#This Row],[Capacity]]*1000)</f>
        <v>0</v>
      </c>
      <c r="BQ1188" s="134">
        <f t="shared" si="18"/>
        <v>0</v>
      </c>
      <c r="BR1188" s="134" t="e">
        <f>Table_PortfolioResourcesYear1[[#This Row],[Revenue]]*1000/Table_PortfolioResourcesYear1[[#This Row],[Output_MWH_Primary]]</f>
        <v>#DIV/0!</v>
      </c>
      <c r="BS1188" s="134">
        <f>Table_PortfolioResourcesYear1[[#This Row],[Energy_Revenue]]-Table_PortfolioResourcesYear1[[#This Row],[total Variable Cost]]</f>
        <v>0</v>
      </c>
    </row>
    <row r="1189" spans="1:71" x14ac:dyDescent="0.35">
      <c r="A1189" t="s">
        <v>30</v>
      </c>
      <c r="B1189" t="s">
        <v>100</v>
      </c>
      <c r="C1189" t="s">
        <v>133</v>
      </c>
      <c r="D1189" t="s">
        <v>102</v>
      </c>
      <c r="E1189" t="s">
        <v>103</v>
      </c>
      <c r="F1189" t="s">
        <v>521</v>
      </c>
      <c r="G1189" t="s">
        <v>521</v>
      </c>
      <c r="H1189" s="134">
        <v>15.311703681945801</v>
      </c>
      <c r="I1189" s="134">
        <v>63.706501007080078</v>
      </c>
      <c r="J1189" s="134">
        <v>15.311703681945801</v>
      </c>
      <c r="K1189" s="134">
        <v>134130.53125</v>
      </c>
      <c r="L1189" s="134">
        <v>0</v>
      </c>
      <c r="M1189" s="134">
        <v>0</v>
      </c>
      <c r="N1189" s="134">
        <v>0</v>
      </c>
      <c r="O1189" s="134">
        <v>0</v>
      </c>
      <c r="P1189" s="134">
        <v>0</v>
      </c>
      <c r="Q1189" s="134">
        <v>0</v>
      </c>
      <c r="R1189" s="134">
        <v>0</v>
      </c>
      <c r="S1189" s="134">
        <v>-1</v>
      </c>
      <c r="T1189" s="134">
        <v>0</v>
      </c>
      <c r="U1189" t="s">
        <v>494</v>
      </c>
      <c r="V1189">
        <v>0</v>
      </c>
      <c r="W1189">
        <v>134130.53125</v>
      </c>
      <c r="X1189">
        <v>0</v>
      </c>
      <c r="Y1189">
        <v>15.311703681945801</v>
      </c>
      <c r="Z1189">
        <v>4143.43994140625</v>
      </c>
      <c r="AA1189">
        <v>4143.43994140625</v>
      </c>
      <c r="AB1189">
        <v>0</v>
      </c>
      <c r="AC1189">
        <v>-1</v>
      </c>
      <c r="AD1189">
        <v>0</v>
      </c>
      <c r="AE1189">
        <v>0</v>
      </c>
      <c r="AF1189">
        <v>0</v>
      </c>
      <c r="AG1189">
        <v>365</v>
      </c>
      <c r="AH1189">
        <v>4343</v>
      </c>
      <c r="AI1189">
        <v>0.24034759402275085</v>
      </c>
      <c r="AJ1189">
        <v>30.891101837158203</v>
      </c>
      <c r="AK1189" s="134">
        <v>0</v>
      </c>
      <c r="AL1189">
        <v>0</v>
      </c>
      <c r="AM1189">
        <v>4143.43994140625</v>
      </c>
      <c r="AN1189">
        <v>30.891101837158203</v>
      </c>
      <c r="AO1189">
        <v>0</v>
      </c>
      <c r="AP1189" t="s">
        <v>503</v>
      </c>
      <c r="AQ1189" t="s">
        <v>504</v>
      </c>
      <c r="AS1189">
        <v>0</v>
      </c>
      <c r="AT1189">
        <v>0</v>
      </c>
      <c r="AU1189">
        <v>2027</v>
      </c>
      <c r="AY1189">
        <v>0</v>
      </c>
      <c r="AZ1189">
        <v>0</v>
      </c>
      <c r="BA1189" t="s">
        <v>104</v>
      </c>
      <c r="BB1189">
        <v>4967</v>
      </c>
      <c r="BC1189">
        <v>65</v>
      </c>
      <c r="BD1189">
        <v>48.394794464111328</v>
      </c>
      <c r="BE1189">
        <v>0</v>
      </c>
      <c r="BF1189" s="134">
        <v>134130.53125</v>
      </c>
      <c r="BG1189" s="134">
        <v>0</v>
      </c>
      <c r="BH1189">
        <v>0</v>
      </c>
      <c r="BI1189">
        <v>0</v>
      </c>
      <c r="BJ1189">
        <v>0</v>
      </c>
      <c r="BK1189">
        <v>0</v>
      </c>
      <c r="BL1189">
        <v>0</v>
      </c>
      <c r="BM118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89" s="134">
        <f>Table_PortfolioResourcesYear1[[#This Row],[total Variable Cost]]-Table_PortfolioResourcesYear1[[#This Row],[Total_Cost]]</f>
        <v>0</v>
      </c>
      <c r="BO1189" s="134">
        <f>Table_PortfolioResourcesYear1[[#This Row],[Revenue]]-Table_PortfolioResourcesYear1[[#This Row],[total Variable Cost]]</f>
        <v>4143.43994140625</v>
      </c>
      <c r="BP1189" s="134">
        <f>(Table_PortfolioResourcesYear1[[#This Row],[Column2]]*1000)/(Table_PortfolioResourcesYear1[[#This Row],[Capacity]]*1000)</f>
        <v>65.039515212831503</v>
      </c>
      <c r="BQ1189" s="134">
        <f t="shared" si="18"/>
        <v>0</v>
      </c>
      <c r="BR1189" s="134">
        <f>Table_PortfolioResourcesYear1[[#This Row],[Revenue]]*1000/Table_PortfolioResourcesYear1[[#This Row],[Output_MWH_Primary]]</f>
        <v>30.891102143504334</v>
      </c>
      <c r="BS1189" s="134">
        <f>Table_PortfolioResourcesYear1[[#This Row],[Energy_Revenue]]-Table_PortfolioResourcesYear1[[#This Row],[total Variable Cost]]</f>
        <v>4143.43994140625</v>
      </c>
    </row>
    <row r="1190" spans="1:71" x14ac:dyDescent="0.35">
      <c r="A1190" t="s">
        <v>30</v>
      </c>
      <c r="B1190" t="s">
        <v>100</v>
      </c>
      <c r="C1190" t="s">
        <v>133</v>
      </c>
      <c r="D1190" t="s">
        <v>107</v>
      </c>
      <c r="E1190" t="s">
        <v>51</v>
      </c>
      <c r="F1190" t="s">
        <v>521</v>
      </c>
      <c r="G1190" t="s">
        <v>521</v>
      </c>
      <c r="H1190" s="134">
        <v>15.311703681945801</v>
      </c>
      <c r="I1190" s="134">
        <v>63.706501007080078</v>
      </c>
      <c r="J1190" s="134">
        <v>15.311703681945801</v>
      </c>
      <c r="K1190" s="134">
        <v>134130.53125</v>
      </c>
      <c r="L1190" s="134">
        <v>0</v>
      </c>
      <c r="M1190" s="134">
        <v>0</v>
      </c>
      <c r="N1190" s="134">
        <v>0</v>
      </c>
      <c r="O1190" s="134">
        <v>0</v>
      </c>
      <c r="P1190" s="134">
        <v>0</v>
      </c>
      <c r="Q1190" s="134">
        <v>0</v>
      </c>
      <c r="R1190" s="134">
        <v>0</v>
      </c>
      <c r="S1190" s="134">
        <v>-1</v>
      </c>
      <c r="T1190" s="134">
        <v>0</v>
      </c>
      <c r="U1190" t="s">
        <v>494</v>
      </c>
      <c r="V1190">
        <v>0</v>
      </c>
      <c r="W1190">
        <v>134130.53125</v>
      </c>
      <c r="X1190">
        <v>0</v>
      </c>
      <c r="Y1190">
        <v>15.311703681945801</v>
      </c>
      <c r="Z1190">
        <v>4143.43994140625</v>
      </c>
      <c r="AA1190">
        <v>4143.43994140625</v>
      </c>
      <c r="AB1190">
        <v>0</v>
      </c>
      <c r="AC1190">
        <v>-1</v>
      </c>
      <c r="AD1190">
        <v>0</v>
      </c>
      <c r="AE1190">
        <v>0</v>
      </c>
      <c r="AF1190">
        <v>0</v>
      </c>
      <c r="AG1190">
        <v>365</v>
      </c>
      <c r="AH1190">
        <v>4343</v>
      </c>
      <c r="AI1190">
        <v>0.24034759402275085</v>
      </c>
      <c r="AJ1190">
        <v>30.891101837158203</v>
      </c>
      <c r="AK1190" s="134">
        <v>0</v>
      </c>
      <c r="AL1190">
        <v>0</v>
      </c>
      <c r="AM1190">
        <v>4143.43994140625</v>
      </c>
      <c r="AN1190">
        <v>30.891101837158203</v>
      </c>
      <c r="AO1190">
        <v>0</v>
      </c>
      <c r="AP1190" t="s">
        <v>503</v>
      </c>
      <c r="AQ1190" t="s">
        <v>504</v>
      </c>
      <c r="AS1190">
        <v>0</v>
      </c>
      <c r="AT1190">
        <v>0</v>
      </c>
      <c r="AU1190">
        <v>2027</v>
      </c>
      <c r="AY1190">
        <v>0</v>
      </c>
      <c r="AZ1190">
        <v>0</v>
      </c>
      <c r="BA1190" t="s">
        <v>104</v>
      </c>
      <c r="BB1190">
        <v>4968</v>
      </c>
      <c r="BC1190">
        <v>65</v>
      </c>
      <c r="BD1190">
        <v>48.394794464111328</v>
      </c>
      <c r="BE1190">
        <v>0</v>
      </c>
      <c r="BF1190" s="134">
        <v>134130.53125</v>
      </c>
      <c r="BG1190" s="134">
        <v>0</v>
      </c>
      <c r="BH1190">
        <v>0</v>
      </c>
      <c r="BI1190">
        <v>0</v>
      </c>
      <c r="BJ1190">
        <v>0</v>
      </c>
      <c r="BK1190">
        <v>0</v>
      </c>
      <c r="BL1190">
        <v>0</v>
      </c>
      <c r="BM119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0" s="134">
        <f>Table_PortfolioResourcesYear1[[#This Row],[total Variable Cost]]-Table_PortfolioResourcesYear1[[#This Row],[Total_Cost]]</f>
        <v>0</v>
      </c>
      <c r="BO1190" s="134">
        <f>Table_PortfolioResourcesYear1[[#This Row],[Revenue]]-Table_PortfolioResourcesYear1[[#This Row],[total Variable Cost]]</f>
        <v>4143.43994140625</v>
      </c>
      <c r="BP1190" s="134">
        <f>(Table_PortfolioResourcesYear1[[#This Row],[Column2]]*1000)/(Table_PortfolioResourcesYear1[[#This Row],[Capacity]]*1000)</f>
        <v>65.039515212831503</v>
      </c>
      <c r="BQ1190" s="134">
        <f t="shared" si="18"/>
        <v>0</v>
      </c>
      <c r="BR1190" s="134">
        <f>Table_PortfolioResourcesYear1[[#This Row],[Revenue]]*1000/Table_PortfolioResourcesYear1[[#This Row],[Output_MWH_Primary]]</f>
        <v>30.891102143504334</v>
      </c>
      <c r="BS1190" s="134">
        <f>Table_PortfolioResourcesYear1[[#This Row],[Energy_Revenue]]-Table_PortfolioResourcesYear1[[#This Row],[total Variable Cost]]</f>
        <v>4143.43994140625</v>
      </c>
    </row>
    <row r="1191" spans="1:71" x14ac:dyDescent="0.35">
      <c r="A1191" t="s">
        <v>30</v>
      </c>
      <c r="B1191" t="s">
        <v>100</v>
      </c>
      <c r="C1191" t="s">
        <v>133</v>
      </c>
      <c r="D1191" t="s">
        <v>102</v>
      </c>
      <c r="E1191" t="s">
        <v>103</v>
      </c>
      <c r="F1191" t="s">
        <v>522</v>
      </c>
      <c r="G1191" t="s">
        <v>522</v>
      </c>
      <c r="H1191" s="134">
        <v>23.556467056274414</v>
      </c>
      <c r="I1191" s="134">
        <v>98.010002136230469</v>
      </c>
      <c r="J1191" s="134">
        <v>23.556467056274414</v>
      </c>
      <c r="K1191" s="134">
        <v>206354.65625</v>
      </c>
      <c r="L1191" s="134">
        <v>0</v>
      </c>
      <c r="M1191" s="134">
        <v>0</v>
      </c>
      <c r="N1191" s="134">
        <v>0</v>
      </c>
      <c r="O1191" s="134">
        <v>0</v>
      </c>
      <c r="P1191" s="134">
        <v>0</v>
      </c>
      <c r="Q1191" s="134">
        <v>0</v>
      </c>
      <c r="R1191" s="134">
        <v>0</v>
      </c>
      <c r="S1191" s="134">
        <v>-1</v>
      </c>
      <c r="T1191" s="134">
        <v>0</v>
      </c>
      <c r="U1191" t="s">
        <v>494</v>
      </c>
      <c r="V1191">
        <v>0</v>
      </c>
      <c r="W1191">
        <v>206354.65625</v>
      </c>
      <c r="X1191">
        <v>0</v>
      </c>
      <c r="Y1191">
        <v>23.556467056274414</v>
      </c>
      <c r="Z1191">
        <v>6374.52294921875</v>
      </c>
      <c r="AA1191">
        <v>6374.52294921875</v>
      </c>
      <c r="AB1191">
        <v>0</v>
      </c>
      <c r="AC1191">
        <v>-1</v>
      </c>
      <c r="AD1191">
        <v>0</v>
      </c>
      <c r="AE1191">
        <v>0</v>
      </c>
      <c r="AF1191">
        <v>0</v>
      </c>
      <c r="AG1191">
        <v>365</v>
      </c>
      <c r="AH1191">
        <v>4343</v>
      </c>
      <c r="AI1191">
        <v>0.24034759402275085</v>
      </c>
      <c r="AJ1191">
        <v>30.891101837158203</v>
      </c>
      <c r="AK1191" s="134">
        <v>0</v>
      </c>
      <c r="AL1191">
        <v>0</v>
      </c>
      <c r="AM1191">
        <v>6374.52294921875</v>
      </c>
      <c r="AN1191">
        <v>30.891101837158203</v>
      </c>
      <c r="AO1191">
        <v>0</v>
      </c>
      <c r="AP1191" t="s">
        <v>523</v>
      </c>
      <c r="AQ1191" t="s">
        <v>504</v>
      </c>
      <c r="AS1191">
        <v>0</v>
      </c>
      <c r="AT1191">
        <v>0</v>
      </c>
      <c r="AU1191">
        <v>2027</v>
      </c>
      <c r="AY1191">
        <v>0</v>
      </c>
      <c r="AZ1191">
        <v>0</v>
      </c>
      <c r="BA1191" t="s">
        <v>104</v>
      </c>
      <c r="BB1191">
        <v>4969</v>
      </c>
      <c r="BC1191">
        <v>100</v>
      </c>
      <c r="BD1191">
        <v>74.453529357910156</v>
      </c>
      <c r="BE1191">
        <v>0</v>
      </c>
      <c r="BF1191" s="134">
        <v>206354.65625</v>
      </c>
      <c r="BG1191" s="134">
        <v>0</v>
      </c>
      <c r="BH1191">
        <v>0</v>
      </c>
      <c r="BI1191">
        <v>0</v>
      </c>
      <c r="BJ1191">
        <v>0</v>
      </c>
      <c r="BK1191">
        <v>0</v>
      </c>
      <c r="BL1191">
        <v>0</v>
      </c>
      <c r="BM119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1" s="134">
        <f>Table_PortfolioResourcesYear1[[#This Row],[total Variable Cost]]-Table_PortfolioResourcesYear1[[#This Row],[Total_Cost]]</f>
        <v>0</v>
      </c>
      <c r="BO1191" s="134">
        <f>Table_PortfolioResourcesYear1[[#This Row],[Revenue]]-Table_PortfolioResourcesYear1[[#This Row],[total Variable Cost]]</f>
        <v>6374.52294921875</v>
      </c>
      <c r="BP1191" s="134">
        <f>(Table_PortfolioResourcesYear1[[#This Row],[Column2]]*1000)/(Table_PortfolioResourcesYear1[[#This Row],[Capacity]]*1000)</f>
        <v>65.039514440152615</v>
      </c>
      <c r="BQ1191" s="134">
        <f t="shared" si="18"/>
        <v>0</v>
      </c>
      <c r="BR1191" s="134">
        <f>Table_PortfolioResourcesYear1[[#This Row],[Revenue]]*1000/Table_PortfolioResourcesYear1[[#This Row],[Output_MWH_Primary]]</f>
        <v>30.891103041047806</v>
      </c>
      <c r="BS1191" s="134">
        <f>Table_PortfolioResourcesYear1[[#This Row],[Energy_Revenue]]-Table_PortfolioResourcesYear1[[#This Row],[total Variable Cost]]</f>
        <v>6374.52294921875</v>
      </c>
    </row>
    <row r="1192" spans="1:71" x14ac:dyDescent="0.35">
      <c r="A1192" t="s">
        <v>30</v>
      </c>
      <c r="B1192" t="s">
        <v>100</v>
      </c>
      <c r="C1192" t="s">
        <v>133</v>
      </c>
      <c r="D1192" t="s">
        <v>107</v>
      </c>
      <c r="E1192" t="s">
        <v>51</v>
      </c>
      <c r="F1192" t="s">
        <v>522</v>
      </c>
      <c r="G1192" t="s">
        <v>522</v>
      </c>
      <c r="H1192" s="134">
        <v>23.556467056274414</v>
      </c>
      <c r="I1192" s="134">
        <v>98.010002136230469</v>
      </c>
      <c r="J1192" s="134">
        <v>23.556467056274414</v>
      </c>
      <c r="K1192" s="134">
        <v>206354.65625</v>
      </c>
      <c r="L1192" s="134">
        <v>0</v>
      </c>
      <c r="M1192" s="134">
        <v>0</v>
      </c>
      <c r="N1192" s="134">
        <v>0</v>
      </c>
      <c r="O1192" s="134">
        <v>0</v>
      </c>
      <c r="P1192" s="134">
        <v>0</v>
      </c>
      <c r="Q1192" s="134">
        <v>0</v>
      </c>
      <c r="R1192" s="134">
        <v>0</v>
      </c>
      <c r="S1192" s="134">
        <v>-1</v>
      </c>
      <c r="T1192" s="134">
        <v>0</v>
      </c>
      <c r="U1192" t="s">
        <v>494</v>
      </c>
      <c r="V1192">
        <v>0</v>
      </c>
      <c r="W1192">
        <v>206354.65625</v>
      </c>
      <c r="X1192">
        <v>0</v>
      </c>
      <c r="Y1192">
        <v>23.556467056274414</v>
      </c>
      <c r="Z1192">
        <v>6374.52294921875</v>
      </c>
      <c r="AA1192">
        <v>6374.52294921875</v>
      </c>
      <c r="AB1192">
        <v>0</v>
      </c>
      <c r="AC1192">
        <v>-1</v>
      </c>
      <c r="AD1192">
        <v>0</v>
      </c>
      <c r="AE1192">
        <v>0</v>
      </c>
      <c r="AF1192">
        <v>0</v>
      </c>
      <c r="AG1192">
        <v>365</v>
      </c>
      <c r="AH1192">
        <v>4343</v>
      </c>
      <c r="AI1192">
        <v>0.24034759402275085</v>
      </c>
      <c r="AJ1192">
        <v>30.891101837158203</v>
      </c>
      <c r="AK1192" s="134">
        <v>0</v>
      </c>
      <c r="AL1192">
        <v>0</v>
      </c>
      <c r="AM1192">
        <v>6374.52294921875</v>
      </c>
      <c r="AN1192">
        <v>30.891101837158203</v>
      </c>
      <c r="AO1192">
        <v>0</v>
      </c>
      <c r="AP1192" t="s">
        <v>523</v>
      </c>
      <c r="AQ1192" t="s">
        <v>504</v>
      </c>
      <c r="AS1192">
        <v>0</v>
      </c>
      <c r="AT1192">
        <v>0</v>
      </c>
      <c r="AU1192">
        <v>2027</v>
      </c>
      <c r="AY1192">
        <v>0</v>
      </c>
      <c r="AZ1192">
        <v>0</v>
      </c>
      <c r="BA1192" t="s">
        <v>104</v>
      </c>
      <c r="BB1192">
        <v>4970</v>
      </c>
      <c r="BC1192">
        <v>100</v>
      </c>
      <c r="BD1192">
        <v>74.453529357910156</v>
      </c>
      <c r="BE1192">
        <v>0</v>
      </c>
      <c r="BF1192" s="134">
        <v>206354.65625</v>
      </c>
      <c r="BG1192" s="134">
        <v>0</v>
      </c>
      <c r="BH1192">
        <v>0</v>
      </c>
      <c r="BI1192">
        <v>0</v>
      </c>
      <c r="BJ1192">
        <v>0</v>
      </c>
      <c r="BK1192">
        <v>0</v>
      </c>
      <c r="BL1192">
        <v>0</v>
      </c>
      <c r="BM119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2" s="134">
        <f>Table_PortfolioResourcesYear1[[#This Row],[total Variable Cost]]-Table_PortfolioResourcesYear1[[#This Row],[Total_Cost]]</f>
        <v>0</v>
      </c>
      <c r="BO1192" s="134">
        <f>Table_PortfolioResourcesYear1[[#This Row],[Revenue]]-Table_PortfolioResourcesYear1[[#This Row],[total Variable Cost]]</f>
        <v>6374.52294921875</v>
      </c>
      <c r="BP1192" s="134">
        <f>(Table_PortfolioResourcesYear1[[#This Row],[Column2]]*1000)/(Table_PortfolioResourcesYear1[[#This Row],[Capacity]]*1000)</f>
        <v>65.039514440152615</v>
      </c>
      <c r="BQ1192" s="134">
        <f t="shared" si="18"/>
        <v>0</v>
      </c>
      <c r="BR1192" s="134">
        <f>Table_PortfolioResourcesYear1[[#This Row],[Revenue]]*1000/Table_PortfolioResourcesYear1[[#This Row],[Output_MWH_Primary]]</f>
        <v>30.891103041047806</v>
      </c>
      <c r="BS1192" s="134">
        <f>Table_PortfolioResourcesYear1[[#This Row],[Energy_Revenue]]-Table_PortfolioResourcesYear1[[#This Row],[total Variable Cost]]</f>
        <v>6374.52294921875</v>
      </c>
    </row>
    <row r="1193" spans="1:71" x14ac:dyDescent="0.35">
      <c r="A1193" t="s">
        <v>30</v>
      </c>
      <c r="B1193" t="s">
        <v>100</v>
      </c>
      <c r="C1193" t="s">
        <v>133</v>
      </c>
      <c r="D1193" t="s">
        <v>102</v>
      </c>
      <c r="E1193" t="s">
        <v>103</v>
      </c>
      <c r="F1193" t="s">
        <v>524</v>
      </c>
      <c r="G1193" t="s">
        <v>524</v>
      </c>
      <c r="H1193" s="134">
        <v>0</v>
      </c>
      <c r="I1193" s="134">
        <v>4.4000000953674316</v>
      </c>
      <c r="J1193" s="134">
        <v>0</v>
      </c>
      <c r="K1193" s="134">
        <v>0</v>
      </c>
      <c r="L1193" s="134">
        <v>0</v>
      </c>
      <c r="M1193" s="134"/>
      <c r="N1193" s="134">
        <v>0</v>
      </c>
      <c r="O1193" s="134">
        <v>0</v>
      </c>
      <c r="P1193" s="134">
        <v>0</v>
      </c>
      <c r="Q1193" s="134">
        <v>0</v>
      </c>
      <c r="R1193" s="134">
        <v>0</v>
      </c>
      <c r="S1193" s="134">
        <v>-1</v>
      </c>
      <c r="T1193" s="134">
        <v>0</v>
      </c>
      <c r="U1193" t="s">
        <v>481</v>
      </c>
      <c r="V1193">
        <v>0</v>
      </c>
      <c r="W1193">
        <v>0</v>
      </c>
      <c r="X1193">
        <v>0</v>
      </c>
      <c r="Y1193">
        <v>0</v>
      </c>
      <c r="Z1193">
        <v>0.53456389904022217</v>
      </c>
      <c r="AA1193">
        <v>0.53456389904022217</v>
      </c>
      <c r="AB1193">
        <v>0</v>
      </c>
      <c r="AC1193">
        <v>-1</v>
      </c>
      <c r="AD1193">
        <v>0</v>
      </c>
      <c r="AE1193">
        <v>0</v>
      </c>
      <c r="AF1193">
        <v>0</v>
      </c>
      <c r="AG1193">
        <v>365</v>
      </c>
      <c r="AH1193">
        <v>1095</v>
      </c>
      <c r="AI1193">
        <v>0</v>
      </c>
      <c r="AK1193" s="134">
        <v>0</v>
      </c>
      <c r="AM1193">
        <v>0.53456389904022217</v>
      </c>
      <c r="AO1193">
        <v>0</v>
      </c>
      <c r="AP1193" t="s">
        <v>482</v>
      </c>
      <c r="AQ1193" t="s">
        <v>435</v>
      </c>
      <c r="AS1193">
        <v>0</v>
      </c>
      <c r="AT1193">
        <v>0</v>
      </c>
      <c r="AU1193">
        <v>2027</v>
      </c>
      <c r="AY1193">
        <v>0</v>
      </c>
      <c r="AZ1193">
        <v>0</v>
      </c>
      <c r="BA1193" t="s">
        <v>104</v>
      </c>
      <c r="BB1193">
        <v>4971</v>
      </c>
      <c r="BC1193">
        <v>4.4000000953674316</v>
      </c>
      <c r="BD1193">
        <v>0</v>
      </c>
      <c r="BE1193">
        <v>0</v>
      </c>
      <c r="BF1193" s="134">
        <v>1606</v>
      </c>
      <c r="BG1193" s="134">
        <v>0</v>
      </c>
      <c r="BH1193">
        <v>0</v>
      </c>
      <c r="BI1193">
        <v>0</v>
      </c>
      <c r="BJ1193">
        <v>0</v>
      </c>
      <c r="BK1193">
        <v>0</v>
      </c>
      <c r="BL1193">
        <v>0</v>
      </c>
      <c r="BM119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3" s="134">
        <f>Table_PortfolioResourcesYear1[[#This Row],[total Variable Cost]]-Table_PortfolioResourcesYear1[[#This Row],[Total_Cost]]</f>
        <v>0</v>
      </c>
      <c r="BO1193" s="134">
        <f>Table_PortfolioResourcesYear1[[#This Row],[Revenue]]-Table_PortfolioResourcesYear1[[#This Row],[total Variable Cost]]</f>
        <v>0.53456389904022217</v>
      </c>
      <c r="BP1193" s="134">
        <f>(Table_PortfolioResourcesYear1[[#This Row],[Column2]]*1000)/(Table_PortfolioResourcesYear1[[#This Row],[Capacity]]*1000)</f>
        <v>0.12149179260315045</v>
      </c>
      <c r="BQ1193" s="134">
        <f t="shared" si="18"/>
        <v>0</v>
      </c>
      <c r="BR1193" s="134" t="e">
        <f>Table_PortfolioResourcesYear1[[#This Row],[Revenue]]*1000/Table_PortfolioResourcesYear1[[#This Row],[Output_MWH_Primary]]</f>
        <v>#DIV/0!</v>
      </c>
      <c r="BS1193" s="134">
        <f>Table_PortfolioResourcesYear1[[#This Row],[Energy_Revenue]]-Table_PortfolioResourcesYear1[[#This Row],[total Variable Cost]]</f>
        <v>0.53456389904022217</v>
      </c>
    </row>
    <row r="1194" spans="1:71" x14ac:dyDescent="0.35">
      <c r="A1194" t="s">
        <v>30</v>
      </c>
      <c r="B1194" t="s">
        <v>100</v>
      </c>
      <c r="C1194" t="s">
        <v>133</v>
      </c>
      <c r="D1194" t="s">
        <v>107</v>
      </c>
      <c r="E1194" t="s">
        <v>51</v>
      </c>
      <c r="F1194" t="s">
        <v>524</v>
      </c>
      <c r="G1194" t="s">
        <v>524</v>
      </c>
      <c r="H1194" s="134">
        <v>0</v>
      </c>
      <c r="I1194" s="134">
        <v>4.4000000953674316</v>
      </c>
      <c r="J1194" s="134">
        <v>0</v>
      </c>
      <c r="K1194" s="134">
        <v>0</v>
      </c>
      <c r="L1194" s="134">
        <v>0</v>
      </c>
      <c r="M1194" s="134"/>
      <c r="N1194" s="134">
        <v>0</v>
      </c>
      <c r="O1194" s="134">
        <v>0</v>
      </c>
      <c r="P1194" s="134">
        <v>0</v>
      </c>
      <c r="Q1194" s="134">
        <v>0</v>
      </c>
      <c r="R1194" s="134">
        <v>0</v>
      </c>
      <c r="S1194" s="134">
        <v>-1</v>
      </c>
      <c r="T1194" s="134">
        <v>0</v>
      </c>
      <c r="U1194" t="s">
        <v>481</v>
      </c>
      <c r="V1194">
        <v>0</v>
      </c>
      <c r="W1194">
        <v>0</v>
      </c>
      <c r="X1194">
        <v>0</v>
      </c>
      <c r="Y1194">
        <v>0</v>
      </c>
      <c r="Z1194">
        <v>0.53456389904022217</v>
      </c>
      <c r="AA1194">
        <v>0.53456389904022217</v>
      </c>
      <c r="AB1194">
        <v>0</v>
      </c>
      <c r="AC1194">
        <v>-1</v>
      </c>
      <c r="AD1194">
        <v>0</v>
      </c>
      <c r="AE1194">
        <v>0</v>
      </c>
      <c r="AF1194">
        <v>0</v>
      </c>
      <c r="AG1194">
        <v>365</v>
      </c>
      <c r="AH1194">
        <v>1095</v>
      </c>
      <c r="AI1194">
        <v>0</v>
      </c>
      <c r="AK1194" s="134">
        <v>0</v>
      </c>
      <c r="AM1194">
        <v>0.53456389904022217</v>
      </c>
      <c r="AO1194">
        <v>0</v>
      </c>
      <c r="AP1194" t="s">
        <v>482</v>
      </c>
      <c r="AQ1194" t="s">
        <v>435</v>
      </c>
      <c r="AS1194">
        <v>0</v>
      </c>
      <c r="AT1194">
        <v>0</v>
      </c>
      <c r="AU1194">
        <v>2027</v>
      </c>
      <c r="AY1194">
        <v>0</v>
      </c>
      <c r="AZ1194">
        <v>0</v>
      </c>
      <c r="BA1194" t="s">
        <v>104</v>
      </c>
      <c r="BB1194">
        <v>4972</v>
      </c>
      <c r="BC1194">
        <v>4.4000000953674316</v>
      </c>
      <c r="BD1194">
        <v>0</v>
      </c>
      <c r="BE1194">
        <v>0</v>
      </c>
      <c r="BF1194" s="134">
        <v>1606</v>
      </c>
      <c r="BG1194" s="134">
        <v>0</v>
      </c>
      <c r="BH1194">
        <v>0</v>
      </c>
      <c r="BI1194">
        <v>0</v>
      </c>
      <c r="BJ1194">
        <v>0</v>
      </c>
      <c r="BK1194">
        <v>0</v>
      </c>
      <c r="BL1194">
        <v>0</v>
      </c>
      <c r="BM119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4" s="134">
        <f>Table_PortfolioResourcesYear1[[#This Row],[total Variable Cost]]-Table_PortfolioResourcesYear1[[#This Row],[Total_Cost]]</f>
        <v>0</v>
      </c>
      <c r="BO1194" s="134">
        <f>Table_PortfolioResourcesYear1[[#This Row],[Revenue]]-Table_PortfolioResourcesYear1[[#This Row],[total Variable Cost]]</f>
        <v>0.53456389904022217</v>
      </c>
      <c r="BP1194" s="134">
        <f>(Table_PortfolioResourcesYear1[[#This Row],[Column2]]*1000)/(Table_PortfolioResourcesYear1[[#This Row],[Capacity]]*1000)</f>
        <v>0.12149179260315045</v>
      </c>
      <c r="BQ1194" s="134">
        <f t="shared" si="18"/>
        <v>0</v>
      </c>
      <c r="BR1194" s="134" t="e">
        <f>Table_PortfolioResourcesYear1[[#This Row],[Revenue]]*1000/Table_PortfolioResourcesYear1[[#This Row],[Output_MWH_Primary]]</f>
        <v>#DIV/0!</v>
      </c>
      <c r="BS1194" s="134">
        <f>Table_PortfolioResourcesYear1[[#This Row],[Energy_Revenue]]-Table_PortfolioResourcesYear1[[#This Row],[total Variable Cost]]</f>
        <v>0.53456389904022217</v>
      </c>
    </row>
    <row r="1195" spans="1:71" x14ac:dyDescent="0.35">
      <c r="A1195" t="s">
        <v>30</v>
      </c>
      <c r="B1195" t="s">
        <v>100</v>
      </c>
      <c r="C1195" t="s">
        <v>133</v>
      </c>
      <c r="D1195" t="s">
        <v>102</v>
      </c>
      <c r="E1195" t="s">
        <v>103</v>
      </c>
      <c r="F1195" t="s">
        <v>525</v>
      </c>
      <c r="G1195" t="s">
        <v>525</v>
      </c>
      <c r="H1195" s="134">
        <v>23.320901870727539</v>
      </c>
      <c r="I1195" s="134">
        <v>97.029899597167969</v>
      </c>
      <c r="J1195" s="134">
        <v>23.320901870727539</v>
      </c>
      <c r="K1195" s="134">
        <v>204291.109375</v>
      </c>
      <c r="L1195" s="134">
        <v>0</v>
      </c>
      <c r="M1195" s="134">
        <v>0</v>
      </c>
      <c r="N1195" s="134">
        <v>0</v>
      </c>
      <c r="O1195" s="134">
        <v>0</v>
      </c>
      <c r="P1195" s="134">
        <v>0</v>
      </c>
      <c r="Q1195" s="134">
        <v>0</v>
      </c>
      <c r="R1195" s="134">
        <v>0</v>
      </c>
      <c r="S1195" s="134">
        <v>-1</v>
      </c>
      <c r="T1195" s="134">
        <v>0</v>
      </c>
      <c r="U1195" t="s">
        <v>494</v>
      </c>
      <c r="V1195">
        <v>0</v>
      </c>
      <c r="W1195">
        <v>204291.109375</v>
      </c>
      <c r="X1195">
        <v>0</v>
      </c>
      <c r="Y1195">
        <v>23.320901870727539</v>
      </c>
      <c r="Z1195">
        <v>6310.77783203125</v>
      </c>
      <c r="AA1195">
        <v>6310.77783203125</v>
      </c>
      <c r="AB1195">
        <v>0</v>
      </c>
      <c r="AC1195">
        <v>-1</v>
      </c>
      <c r="AD1195">
        <v>0</v>
      </c>
      <c r="AE1195">
        <v>0</v>
      </c>
      <c r="AF1195">
        <v>0</v>
      </c>
      <c r="AG1195">
        <v>365</v>
      </c>
      <c r="AH1195">
        <v>4343</v>
      </c>
      <c r="AI1195">
        <v>0.24034759402275085</v>
      </c>
      <c r="AJ1195">
        <v>30.891101837158203</v>
      </c>
      <c r="AK1195" s="134">
        <v>0</v>
      </c>
      <c r="AL1195">
        <v>0</v>
      </c>
      <c r="AM1195">
        <v>6310.77783203125</v>
      </c>
      <c r="AN1195">
        <v>30.891101837158203</v>
      </c>
      <c r="AO1195">
        <v>0</v>
      </c>
      <c r="AP1195" t="s">
        <v>503</v>
      </c>
      <c r="AQ1195" t="s">
        <v>504</v>
      </c>
      <c r="AS1195">
        <v>0</v>
      </c>
      <c r="AT1195">
        <v>0</v>
      </c>
      <c r="AU1195">
        <v>2027</v>
      </c>
      <c r="AY1195">
        <v>0</v>
      </c>
      <c r="AZ1195">
        <v>0</v>
      </c>
      <c r="BA1195" t="s">
        <v>104</v>
      </c>
      <c r="BB1195">
        <v>4973</v>
      </c>
      <c r="BC1195">
        <v>99</v>
      </c>
      <c r="BD1195">
        <v>73.708999633789063</v>
      </c>
      <c r="BE1195">
        <v>0</v>
      </c>
      <c r="BF1195" s="134">
        <v>204291.109375</v>
      </c>
      <c r="BG1195" s="134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  <c r="BM119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5" s="134">
        <f>Table_PortfolioResourcesYear1[[#This Row],[total Variable Cost]]-Table_PortfolioResourcesYear1[[#This Row],[Total_Cost]]</f>
        <v>0</v>
      </c>
      <c r="BO1195" s="134">
        <f>Table_PortfolioResourcesYear1[[#This Row],[Revenue]]-Table_PortfolioResourcesYear1[[#This Row],[total Variable Cost]]</f>
        <v>6310.77783203125</v>
      </c>
      <c r="BP1195" s="134">
        <f>(Table_PortfolioResourcesYear1[[#This Row],[Column2]]*1000)/(Table_PortfolioResourcesYear1[[#This Row],[Capacity]]*1000)</f>
        <v>65.039517285200247</v>
      </c>
      <c r="BQ1195" s="134">
        <f t="shared" si="18"/>
        <v>0</v>
      </c>
      <c r="BR1195" s="134">
        <f>Table_PortfolioResourcesYear1[[#This Row],[Revenue]]*1000/Table_PortfolioResourcesYear1[[#This Row],[Output_MWH_Primary]]</f>
        <v>30.891103638030014</v>
      </c>
      <c r="BS1195" s="134">
        <f>Table_PortfolioResourcesYear1[[#This Row],[Energy_Revenue]]-Table_PortfolioResourcesYear1[[#This Row],[total Variable Cost]]</f>
        <v>6310.77783203125</v>
      </c>
    </row>
    <row r="1196" spans="1:71" x14ac:dyDescent="0.35">
      <c r="A1196" t="s">
        <v>30</v>
      </c>
      <c r="B1196" t="s">
        <v>100</v>
      </c>
      <c r="C1196" t="s">
        <v>133</v>
      </c>
      <c r="D1196" t="s">
        <v>107</v>
      </c>
      <c r="E1196" t="s">
        <v>51</v>
      </c>
      <c r="F1196" t="s">
        <v>525</v>
      </c>
      <c r="G1196" t="s">
        <v>525</v>
      </c>
      <c r="H1196" s="134">
        <v>23.320901870727539</v>
      </c>
      <c r="I1196" s="134">
        <v>97.029899597167969</v>
      </c>
      <c r="J1196" s="134">
        <v>23.320901870727539</v>
      </c>
      <c r="K1196" s="134">
        <v>204291.109375</v>
      </c>
      <c r="L1196" s="134">
        <v>0</v>
      </c>
      <c r="M1196" s="134">
        <v>0</v>
      </c>
      <c r="N1196" s="134">
        <v>0</v>
      </c>
      <c r="O1196" s="134">
        <v>0</v>
      </c>
      <c r="P1196" s="134">
        <v>0</v>
      </c>
      <c r="Q1196" s="134">
        <v>0</v>
      </c>
      <c r="R1196" s="134">
        <v>0</v>
      </c>
      <c r="S1196" s="134">
        <v>-1</v>
      </c>
      <c r="T1196" s="134">
        <v>0</v>
      </c>
      <c r="U1196" t="s">
        <v>494</v>
      </c>
      <c r="V1196">
        <v>0</v>
      </c>
      <c r="W1196">
        <v>204291.109375</v>
      </c>
      <c r="X1196">
        <v>0</v>
      </c>
      <c r="Y1196">
        <v>23.320901870727539</v>
      </c>
      <c r="Z1196">
        <v>6310.77783203125</v>
      </c>
      <c r="AA1196">
        <v>6310.77783203125</v>
      </c>
      <c r="AB1196">
        <v>0</v>
      </c>
      <c r="AC1196">
        <v>-1</v>
      </c>
      <c r="AD1196">
        <v>0</v>
      </c>
      <c r="AE1196">
        <v>0</v>
      </c>
      <c r="AF1196">
        <v>0</v>
      </c>
      <c r="AG1196">
        <v>365</v>
      </c>
      <c r="AH1196">
        <v>4343</v>
      </c>
      <c r="AI1196">
        <v>0.24034759402275085</v>
      </c>
      <c r="AJ1196">
        <v>30.891101837158203</v>
      </c>
      <c r="AK1196" s="134">
        <v>0</v>
      </c>
      <c r="AL1196">
        <v>0</v>
      </c>
      <c r="AM1196">
        <v>6310.77783203125</v>
      </c>
      <c r="AN1196">
        <v>30.891101837158203</v>
      </c>
      <c r="AO1196">
        <v>0</v>
      </c>
      <c r="AP1196" t="s">
        <v>503</v>
      </c>
      <c r="AQ1196" t="s">
        <v>504</v>
      </c>
      <c r="AS1196">
        <v>0</v>
      </c>
      <c r="AT1196">
        <v>0</v>
      </c>
      <c r="AU1196">
        <v>2027</v>
      </c>
      <c r="AY1196">
        <v>0</v>
      </c>
      <c r="AZ1196">
        <v>0</v>
      </c>
      <c r="BA1196" t="s">
        <v>104</v>
      </c>
      <c r="BB1196">
        <v>4974</v>
      </c>
      <c r="BC1196">
        <v>99</v>
      </c>
      <c r="BD1196">
        <v>73.708999633789063</v>
      </c>
      <c r="BE1196">
        <v>0</v>
      </c>
      <c r="BF1196" s="134">
        <v>204291.109375</v>
      </c>
      <c r="BG1196" s="134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  <c r="BM119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6" s="134">
        <f>Table_PortfolioResourcesYear1[[#This Row],[total Variable Cost]]-Table_PortfolioResourcesYear1[[#This Row],[Total_Cost]]</f>
        <v>0</v>
      </c>
      <c r="BO1196" s="134">
        <f>Table_PortfolioResourcesYear1[[#This Row],[Revenue]]-Table_PortfolioResourcesYear1[[#This Row],[total Variable Cost]]</f>
        <v>6310.77783203125</v>
      </c>
      <c r="BP1196" s="134">
        <f>(Table_PortfolioResourcesYear1[[#This Row],[Column2]]*1000)/(Table_PortfolioResourcesYear1[[#This Row],[Capacity]]*1000)</f>
        <v>65.039517285200247</v>
      </c>
      <c r="BQ1196" s="134">
        <f t="shared" si="18"/>
        <v>0</v>
      </c>
      <c r="BR1196" s="134">
        <f>Table_PortfolioResourcesYear1[[#This Row],[Revenue]]*1000/Table_PortfolioResourcesYear1[[#This Row],[Output_MWH_Primary]]</f>
        <v>30.891103638030014</v>
      </c>
      <c r="BS1196" s="134">
        <f>Table_PortfolioResourcesYear1[[#This Row],[Energy_Revenue]]-Table_PortfolioResourcesYear1[[#This Row],[total Variable Cost]]</f>
        <v>6310.77783203125</v>
      </c>
    </row>
    <row r="1197" spans="1:71" x14ac:dyDescent="0.35">
      <c r="A1197" t="s">
        <v>30</v>
      </c>
      <c r="B1197" t="s">
        <v>100</v>
      </c>
      <c r="C1197" t="s">
        <v>133</v>
      </c>
      <c r="D1197" t="s">
        <v>102</v>
      </c>
      <c r="E1197" t="s">
        <v>103</v>
      </c>
      <c r="F1197" t="s">
        <v>526</v>
      </c>
      <c r="G1197" t="s">
        <v>526</v>
      </c>
      <c r="H1197" s="134">
        <v>36.628593444824219</v>
      </c>
      <c r="I1197" s="134">
        <v>152.86199951171875</v>
      </c>
      <c r="J1197" s="134">
        <v>36.628593444824219</v>
      </c>
      <c r="K1197" s="134">
        <v>320866.46875</v>
      </c>
      <c r="L1197" s="134">
        <v>0</v>
      </c>
      <c r="M1197" s="134">
        <v>0</v>
      </c>
      <c r="N1197" s="134">
        <v>0</v>
      </c>
      <c r="O1197" s="134">
        <v>0</v>
      </c>
      <c r="P1197" s="134">
        <v>0</v>
      </c>
      <c r="Q1197" s="134">
        <v>0</v>
      </c>
      <c r="R1197" s="134">
        <v>0</v>
      </c>
      <c r="S1197" s="134">
        <v>-1</v>
      </c>
      <c r="T1197" s="134">
        <v>0</v>
      </c>
      <c r="U1197" t="s">
        <v>494</v>
      </c>
      <c r="V1197">
        <v>0</v>
      </c>
      <c r="W1197">
        <v>320866.46875</v>
      </c>
      <c r="X1197">
        <v>0</v>
      </c>
      <c r="Y1197">
        <v>36.628593444824219</v>
      </c>
      <c r="Z1197">
        <v>9904.47265625</v>
      </c>
      <c r="AA1197">
        <v>9904.47265625</v>
      </c>
      <c r="AB1197">
        <v>0</v>
      </c>
      <c r="AC1197">
        <v>-1</v>
      </c>
      <c r="AD1197">
        <v>0</v>
      </c>
      <c r="AE1197">
        <v>0</v>
      </c>
      <c r="AF1197">
        <v>0</v>
      </c>
      <c r="AG1197">
        <v>365</v>
      </c>
      <c r="AH1197">
        <v>4405</v>
      </c>
      <c r="AI1197">
        <v>0.2396186888217926</v>
      </c>
      <c r="AJ1197">
        <v>30.867895126342773</v>
      </c>
      <c r="AK1197" s="134">
        <v>0</v>
      </c>
      <c r="AL1197">
        <v>0</v>
      </c>
      <c r="AM1197">
        <v>9904.47265625</v>
      </c>
      <c r="AN1197">
        <v>30.867895126342773</v>
      </c>
      <c r="AO1197">
        <v>0</v>
      </c>
      <c r="AP1197" t="s">
        <v>482</v>
      </c>
      <c r="AQ1197" t="s">
        <v>435</v>
      </c>
      <c r="AS1197">
        <v>0</v>
      </c>
      <c r="AT1197">
        <v>0</v>
      </c>
      <c r="AU1197">
        <v>2027</v>
      </c>
      <c r="AY1197">
        <v>0</v>
      </c>
      <c r="AZ1197">
        <v>0</v>
      </c>
      <c r="BA1197" t="s">
        <v>104</v>
      </c>
      <c r="BB1197">
        <v>4975</v>
      </c>
      <c r="BC1197">
        <v>152.86199951171875</v>
      </c>
      <c r="BD1197">
        <v>116.23340606689453</v>
      </c>
      <c r="BE1197">
        <v>0</v>
      </c>
      <c r="BF1197" s="134">
        <v>320866.46875</v>
      </c>
      <c r="BG1197" s="134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  <c r="BM119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7" s="134">
        <f>Table_PortfolioResourcesYear1[[#This Row],[total Variable Cost]]-Table_PortfolioResourcesYear1[[#This Row],[Total_Cost]]</f>
        <v>0</v>
      </c>
      <c r="BO1197" s="134">
        <f>Table_PortfolioResourcesYear1[[#This Row],[Revenue]]-Table_PortfolioResourcesYear1[[#This Row],[total Variable Cost]]</f>
        <v>9904.47265625</v>
      </c>
      <c r="BP1197" s="134">
        <f>(Table_PortfolioResourcesYear1[[#This Row],[Column2]]*1000)/(Table_PortfolioResourcesYear1[[#This Row],[Capacity]]*1000)</f>
        <v>64.79355685446663</v>
      </c>
      <c r="BQ1197" s="134">
        <f t="shared" si="18"/>
        <v>0</v>
      </c>
      <c r="BR1197" s="134">
        <f>Table_PortfolioResourcesYear1[[#This Row],[Revenue]]*1000/Table_PortfolioResourcesYear1[[#This Row],[Output_MWH_Primary]]</f>
        <v>30.867895591692299</v>
      </c>
      <c r="BS1197" s="134">
        <f>Table_PortfolioResourcesYear1[[#This Row],[Energy_Revenue]]-Table_PortfolioResourcesYear1[[#This Row],[total Variable Cost]]</f>
        <v>9904.47265625</v>
      </c>
    </row>
    <row r="1198" spans="1:71" x14ac:dyDescent="0.35">
      <c r="A1198" t="s">
        <v>30</v>
      </c>
      <c r="B1198" t="s">
        <v>100</v>
      </c>
      <c r="C1198" t="s">
        <v>133</v>
      </c>
      <c r="D1198" t="s">
        <v>107</v>
      </c>
      <c r="E1198" t="s">
        <v>51</v>
      </c>
      <c r="F1198" t="s">
        <v>526</v>
      </c>
      <c r="G1198" t="s">
        <v>526</v>
      </c>
      <c r="H1198" s="134">
        <v>36.628593444824219</v>
      </c>
      <c r="I1198" s="134">
        <v>152.86199951171875</v>
      </c>
      <c r="J1198" s="134">
        <v>36.628593444824219</v>
      </c>
      <c r="K1198" s="134">
        <v>320866.46875</v>
      </c>
      <c r="L1198" s="134">
        <v>0</v>
      </c>
      <c r="M1198" s="134">
        <v>0</v>
      </c>
      <c r="N1198" s="134">
        <v>0</v>
      </c>
      <c r="O1198" s="134">
        <v>0</v>
      </c>
      <c r="P1198" s="134">
        <v>0</v>
      </c>
      <c r="Q1198" s="134">
        <v>0</v>
      </c>
      <c r="R1198" s="134">
        <v>0</v>
      </c>
      <c r="S1198" s="134">
        <v>-1</v>
      </c>
      <c r="T1198" s="134">
        <v>0</v>
      </c>
      <c r="U1198" t="s">
        <v>494</v>
      </c>
      <c r="V1198">
        <v>0</v>
      </c>
      <c r="W1198">
        <v>320866.46875</v>
      </c>
      <c r="X1198">
        <v>0</v>
      </c>
      <c r="Y1198">
        <v>36.628593444824219</v>
      </c>
      <c r="Z1198">
        <v>9904.47265625</v>
      </c>
      <c r="AA1198">
        <v>9904.47265625</v>
      </c>
      <c r="AB1198">
        <v>0</v>
      </c>
      <c r="AC1198">
        <v>-1</v>
      </c>
      <c r="AD1198">
        <v>0</v>
      </c>
      <c r="AE1198">
        <v>0</v>
      </c>
      <c r="AF1198">
        <v>0</v>
      </c>
      <c r="AG1198">
        <v>365</v>
      </c>
      <c r="AH1198">
        <v>4405</v>
      </c>
      <c r="AI1198">
        <v>0.2396186888217926</v>
      </c>
      <c r="AJ1198">
        <v>30.867895126342773</v>
      </c>
      <c r="AK1198" s="134">
        <v>0</v>
      </c>
      <c r="AL1198">
        <v>0</v>
      </c>
      <c r="AM1198">
        <v>9904.47265625</v>
      </c>
      <c r="AN1198">
        <v>30.867895126342773</v>
      </c>
      <c r="AO1198">
        <v>0</v>
      </c>
      <c r="AP1198" t="s">
        <v>482</v>
      </c>
      <c r="AQ1198" t="s">
        <v>435</v>
      </c>
      <c r="AS1198">
        <v>0</v>
      </c>
      <c r="AT1198">
        <v>0</v>
      </c>
      <c r="AU1198">
        <v>2027</v>
      </c>
      <c r="AY1198">
        <v>0</v>
      </c>
      <c r="AZ1198">
        <v>0</v>
      </c>
      <c r="BA1198" t="s">
        <v>104</v>
      </c>
      <c r="BB1198">
        <v>4976</v>
      </c>
      <c r="BC1198">
        <v>152.86199951171875</v>
      </c>
      <c r="BD1198">
        <v>116.23340606689453</v>
      </c>
      <c r="BE1198">
        <v>0</v>
      </c>
      <c r="BF1198" s="134">
        <v>320866.46875</v>
      </c>
      <c r="BG1198" s="134">
        <v>0</v>
      </c>
      <c r="BH1198">
        <v>0</v>
      </c>
      <c r="BI1198">
        <v>0</v>
      </c>
      <c r="BJ1198">
        <v>0</v>
      </c>
      <c r="BK1198">
        <v>0</v>
      </c>
      <c r="BL1198">
        <v>0</v>
      </c>
      <c r="BM119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8" s="134">
        <f>Table_PortfolioResourcesYear1[[#This Row],[total Variable Cost]]-Table_PortfolioResourcesYear1[[#This Row],[Total_Cost]]</f>
        <v>0</v>
      </c>
      <c r="BO1198" s="134">
        <f>Table_PortfolioResourcesYear1[[#This Row],[Revenue]]-Table_PortfolioResourcesYear1[[#This Row],[total Variable Cost]]</f>
        <v>9904.47265625</v>
      </c>
      <c r="BP1198" s="134">
        <f>(Table_PortfolioResourcesYear1[[#This Row],[Column2]]*1000)/(Table_PortfolioResourcesYear1[[#This Row],[Capacity]]*1000)</f>
        <v>64.79355685446663</v>
      </c>
      <c r="BQ1198" s="134">
        <f t="shared" si="18"/>
        <v>0</v>
      </c>
      <c r="BR1198" s="134">
        <f>Table_PortfolioResourcesYear1[[#This Row],[Revenue]]*1000/Table_PortfolioResourcesYear1[[#This Row],[Output_MWH_Primary]]</f>
        <v>30.867895591692299</v>
      </c>
      <c r="BS1198" s="134">
        <f>Table_PortfolioResourcesYear1[[#This Row],[Energy_Revenue]]-Table_PortfolioResourcesYear1[[#This Row],[total Variable Cost]]</f>
        <v>9904.47265625</v>
      </c>
    </row>
    <row r="1199" spans="1:71" x14ac:dyDescent="0.35">
      <c r="A1199" t="s">
        <v>30</v>
      </c>
      <c r="B1199" t="s">
        <v>100</v>
      </c>
      <c r="C1199" t="s">
        <v>133</v>
      </c>
      <c r="D1199" t="s">
        <v>102</v>
      </c>
      <c r="E1199" t="s">
        <v>103</v>
      </c>
      <c r="F1199" t="s">
        <v>527</v>
      </c>
      <c r="G1199" t="s">
        <v>527</v>
      </c>
      <c r="H1199" s="134">
        <v>0</v>
      </c>
      <c r="I1199" s="134">
        <v>0</v>
      </c>
      <c r="J1199" s="134">
        <v>-7.9808970913290977E-3</v>
      </c>
      <c r="K1199" s="134">
        <v>-69.912651062011719</v>
      </c>
      <c r="L1199" s="134">
        <v>2.7950336933135986</v>
      </c>
      <c r="M1199" s="134"/>
      <c r="N1199" s="134">
        <v>0</v>
      </c>
      <c r="O1199" s="134">
        <v>0</v>
      </c>
      <c r="P1199" s="134">
        <v>0</v>
      </c>
      <c r="Q1199" s="134">
        <v>0</v>
      </c>
      <c r="R1199" s="134">
        <v>0</v>
      </c>
      <c r="S1199" s="134">
        <v>-1</v>
      </c>
      <c r="T1199" s="134">
        <v>0</v>
      </c>
      <c r="U1199" t="s">
        <v>508</v>
      </c>
      <c r="V1199">
        <v>0</v>
      </c>
      <c r="W1199">
        <v>-69.912651062011719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-1</v>
      </c>
      <c r="AD1199">
        <v>0</v>
      </c>
      <c r="AE1199">
        <v>0</v>
      </c>
      <c r="AF1199">
        <v>0</v>
      </c>
      <c r="AG1199">
        <v>0</v>
      </c>
      <c r="AH1199">
        <v>266</v>
      </c>
      <c r="AI1199"/>
      <c r="AK1199" s="134">
        <v>0</v>
      </c>
      <c r="AM1199">
        <v>-1.9528414011001587</v>
      </c>
      <c r="AO1199">
        <v>0</v>
      </c>
      <c r="AP1199" t="s">
        <v>482</v>
      </c>
      <c r="AQ1199" t="s">
        <v>435</v>
      </c>
      <c r="AS1199">
        <v>0</v>
      </c>
      <c r="AT1199">
        <v>0</v>
      </c>
      <c r="AU1199">
        <v>2027</v>
      </c>
      <c r="AY1199">
        <v>0</v>
      </c>
      <c r="AZ1199">
        <v>0</v>
      </c>
      <c r="BA1199" t="s">
        <v>104</v>
      </c>
      <c r="BB1199">
        <v>4977</v>
      </c>
      <c r="BC1199">
        <v>0</v>
      </c>
      <c r="BD1199">
        <v>0</v>
      </c>
      <c r="BE1199">
        <v>0</v>
      </c>
      <c r="BF1199" s="134">
        <v>0</v>
      </c>
      <c r="BG1199" s="134">
        <v>0</v>
      </c>
      <c r="BH1199">
        <v>0</v>
      </c>
      <c r="BI1199">
        <v>0</v>
      </c>
      <c r="BJ1199">
        <v>61.173572540283203</v>
      </c>
      <c r="BK1199">
        <v>1.9528414011001587</v>
      </c>
      <c r="BL1199">
        <v>0</v>
      </c>
      <c r="BM119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199" s="134">
        <f>Table_PortfolioResourcesYear1[[#This Row],[total Variable Cost]]-Table_PortfolioResourcesYear1[[#This Row],[Total_Cost]]</f>
        <v>0</v>
      </c>
      <c r="BO1199" s="134">
        <f>Table_PortfolioResourcesYear1[[#This Row],[Revenue]]-Table_PortfolioResourcesYear1[[#This Row],[total Variable Cost]]</f>
        <v>0</v>
      </c>
      <c r="BP1199" s="134" t="e">
        <f>(Table_PortfolioResourcesYear1[[#This Row],[Column2]]*1000)/(Table_PortfolioResourcesYear1[[#This Row],[Capacity]]*1000)</f>
        <v>#DIV/0!</v>
      </c>
      <c r="BQ1199" s="134">
        <f t="shared" si="18"/>
        <v>0</v>
      </c>
      <c r="BR1199" s="134">
        <f>Table_PortfolioResourcesYear1[[#This Row],[Revenue]]*1000/Table_PortfolioResourcesYear1[[#This Row],[Output_MWH_Primary]]</f>
        <v>0</v>
      </c>
      <c r="BS1199" s="134">
        <f>Table_PortfolioResourcesYear1[[#This Row],[Energy_Revenue]]-Table_PortfolioResourcesYear1[[#This Row],[total Variable Cost]]</f>
        <v>0</v>
      </c>
    </row>
    <row r="1200" spans="1:71" x14ac:dyDescent="0.35">
      <c r="A1200" t="s">
        <v>30</v>
      </c>
      <c r="B1200" t="s">
        <v>100</v>
      </c>
      <c r="C1200" t="s">
        <v>133</v>
      </c>
      <c r="D1200" t="s">
        <v>107</v>
      </c>
      <c r="E1200" t="s">
        <v>51</v>
      </c>
      <c r="F1200" t="s">
        <v>527</v>
      </c>
      <c r="G1200" t="s">
        <v>527</v>
      </c>
      <c r="H1200" s="134">
        <v>0</v>
      </c>
      <c r="I1200" s="134">
        <v>0</v>
      </c>
      <c r="J1200" s="134">
        <v>-7.9808970913290977E-3</v>
      </c>
      <c r="K1200" s="134">
        <v>-69.912651062011719</v>
      </c>
      <c r="L1200" s="134">
        <v>2.7950336933135986</v>
      </c>
      <c r="M1200" s="134"/>
      <c r="N1200" s="134">
        <v>0</v>
      </c>
      <c r="O1200" s="134">
        <v>0</v>
      </c>
      <c r="P1200" s="134">
        <v>0</v>
      </c>
      <c r="Q1200" s="134">
        <v>0</v>
      </c>
      <c r="R1200" s="134">
        <v>0</v>
      </c>
      <c r="S1200" s="134">
        <v>-1</v>
      </c>
      <c r="T1200" s="134">
        <v>0</v>
      </c>
      <c r="U1200" t="s">
        <v>508</v>
      </c>
      <c r="V1200">
        <v>0</v>
      </c>
      <c r="W1200">
        <v>-69.912651062011719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-1</v>
      </c>
      <c r="AD1200">
        <v>0</v>
      </c>
      <c r="AE1200">
        <v>0</v>
      </c>
      <c r="AF1200">
        <v>0</v>
      </c>
      <c r="AG1200">
        <v>0</v>
      </c>
      <c r="AH1200">
        <v>266</v>
      </c>
      <c r="AI1200"/>
      <c r="AK1200" s="134">
        <v>0</v>
      </c>
      <c r="AM1200">
        <v>-1.9528414011001587</v>
      </c>
      <c r="AO1200">
        <v>0</v>
      </c>
      <c r="AP1200" t="s">
        <v>482</v>
      </c>
      <c r="AQ1200" t="s">
        <v>435</v>
      </c>
      <c r="AS1200">
        <v>0</v>
      </c>
      <c r="AT1200">
        <v>0</v>
      </c>
      <c r="AU1200">
        <v>2027</v>
      </c>
      <c r="AY1200">
        <v>0</v>
      </c>
      <c r="AZ1200">
        <v>0</v>
      </c>
      <c r="BA1200" t="s">
        <v>104</v>
      </c>
      <c r="BB1200">
        <v>4978</v>
      </c>
      <c r="BC1200">
        <v>0</v>
      </c>
      <c r="BD1200">
        <v>0</v>
      </c>
      <c r="BE1200">
        <v>0</v>
      </c>
      <c r="BF1200" s="134">
        <v>0</v>
      </c>
      <c r="BG1200" s="134">
        <v>0</v>
      </c>
      <c r="BH1200">
        <v>0</v>
      </c>
      <c r="BI1200">
        <v>0</v>
      </c>
      <c r="BJ1200">
        <v>61.173572540283203</v>
      </c>
      <c r="BK1200">
        <v>1.9528414011001587</v>
      </c>
      <c r="BL1200">
        <v>0</v>
      </c>
      <c r="BM120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0" s="134">
        <f>Table_PortfolioResourcesYear1[[#This Row],[total Variable Cost]]-Table_PortfolioResourcesYear1[[#This Row],[Total_Cost]]</f>
        <v>0</v>
      </c>
      <c r="BO1200" s="134">
        <f>Table_PortfolioResourcesYear1[[#This Row],[Revenue]]-Table_PortfolioResourcesYear1[[#This Row],[total Variable Cost]]</f>
        <v>0</v>
      </c>
      <c r="BP1200" s="134" t="e">
        <f>(Table_PortfolioResourcesYear1[[#This Row],[Column2]]*1000)/(Table_PortfolioResourcesYear1[[#This Row],[Capacity]]*1000)</f>
        <v>#DIV/0!</v>
      </c>
      <c r="BQ1200" s="134">
        <f t="shared" si="18"/>
        <v>0</v>
      </c>
      <c r="BR1200" s="134">
        <f>Table_PortfolioResourcesYear1[[#This Row],[Revenue]]*1000/Table_PortfolioResourcesYear1[[#This Row],[Output_MWH_Primary]]</f>
        <v>0</v>
      </c>
      <c r="BS1200" s="134">
        <f>Table_PortfolioResourcesYear1[[#This Row],[Energy_Revenue]]-Table_PortfolioResourcesYear1[[#This Row],[total Variable Cost]]</f>
        <v>0</v>
      </c>
    </row>
    <row r="1201" spans="1:71" x14ac:dyDescent="0.35">
      <c r="A1201" t="s">
        <v>30</v>
      </c>
      <c r="B1201" t="s">
        <v>100</v>
      </c>
      <c r="C1201" t="s">
        <v>133</v>
      </c>
      <c r="D1201" t="s">
        <v>102</v>
      </c>
      <c r="E1201" t="s">
        <v>103</v>
      </c>
      <c r="F1201" t="s">
        <v>528</v>
      </c>
      <c r="G1201" t="s">
        <v>528</v>
      </c>
      <c r="H1201" s="134">
        <v>0</v>
      </c>
      <c r="I1201" s="134">
        <v>0</v>
      </c>
      <c r="J1201" s="134">
        <v>0</v>
      </c>
      <c r="K1201" s="134">
        <v>0</v>
      </c>
      <c r="L1201" s="134">
        <v>0</v>
      </c>
      <c r="M1201" s="134"/>
      <c r="N1201" s="134">
        <v>0</v>
      </c>
      <c r="O1201" s="134">
        <v>0</v>
      </c>
      <c r="P1201" s="134">
        <v>0</v>
      </c>
      <c r="Q1201" s="134">
        <v>0</v>
      </c>
      <c r="R1201" s="134">
        <v>0</v>
      </c>
      <c r="S1201" s="134">
        <v>-1</v>
      </c>
      <c r="T1201" s="134">
        <v>0</v>
      </c>
      <c r="U1201" t="s">
        <v>481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-1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/>
      <c r="AK1201" s="134">
        <v>0</v>
      </c>
      <c r="AM1201">
        <v>0</v>
      </c>
      <c r="AO1201">
        <v>0</v>
      </c>
      <c r="AP1201" t="s">
        <v>482</v>
      </c>
      <c r="AQ1201" t="s">
        <v>435</v>
      </c>
      <c r="AS1201">
        <v>0</v>
      </c>
      <c r="AT1201">
        <v>0</v>
      </c>
      <c r="AU1201">
        <v>2027</v>
      </c>
      <c r="AY1201">
        <v>0</v>
      </c>
      <c r="AZ1201">
        <v>0</v>
      </c>
      <c r="BA1201" t="s">
        <v>104</v>
      </c>
      <c r="BB1201">
        <v>4979</v>
      </c>
      <c r="BC1201">
        <v>0</v>
      </c>
      <c r="BD1201">
        <v>0</v>
      </c>
      <c r="BE1201">
        <v>0</v>
      </c>
      <c r="BF1201" s="134">
        <v>0</v>
      </c>
      <c r="BG1201" s="134">
        <v>0</v>
      </c>
      <c r="BH1201">
        <v>0</v>
      </c>
      <c r="BI1201">
        <v>0</v>
      </c>
      <c r="BJ1201">
        <v>0</v>
      </c>
      <c r="BK1201">
        <v>0</v>
      </c>
      <c r="BL1201">
        <v>0</v>
      </c>
      <c r="BM120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1" s="134">
        <f>Table_PortfolioResourcesYear1[[#This Row],[total Variable Cost]]-Table_PortfolioResourcesYear1[[#This Row],[Total_Cost]]</f>
        <v>0</v>
      </c>
      <c r="BO1201" s="134">
        <f>Table_PortfolioResourcesYear1[[#This Row],[Revenue]]-Table_PortfolioResourcesYear1[[#This Row],[total Variable Cost]]</f>
        <v>0</v>
      </c>
      <c r="BP1201" s="134" t="e">
        <f>(Table_PortfolioResourcesYear1[[#This Row],[Column2]]*1000)/(Table_PortfolioResourcesYear1[[#This Row],[Capacity]]*1000)</f>
        <v>#DIV/0!</v>
      </c>
      <c r="BQ1201" s="134">
        <f t="shared" si="18"/>
        <v>0</v>
      </c>
      <c r="BR1201" s="134" t="e">
        <f>Table_PortfolioResourcesYear1[[#This Row],[Revenue]]*1000/Table_PortfolioResourcesYear1[[#This Row],[Output_MWH_Primary]]</f>
        <v>#DIV/0!</v>
      </c>
      <c r="BS1201" s="134">
        <f>Table_PortfolioResourcesYear1[[#This Row],[Energy_Revenue]]-Table_PortfolioResourcesYear1[[#This Row],[total Variable Cost]]</f>
        <v>0</v>
      </c>
    </row>
    <row r="1202" spans="1:71" x14ac:dyDescent="0.35">
      <c r="A1202" t="s">
        <v>30</v>
      </c>
      <c r="B1202" t="s">
        <v>100</v>
      </c>
      <c r="C1202" t="s">
        <v>133</v>
      </c>
      <c r="D1202" t="s">
        <v>107</v>
      </c>
      <c r="E1202" t="s">
        <v>51</v>
      </c>
      <c r="F1202" t="s">
        <v>528</v>
      </c>
      <c r="G1202" t="s">
        <v>528</v>
      </c>
      <c r="H1202" s="134">
        <v>0</v>
      </c>
      <c r="I1202" s="134">
        <v>0</v>
      </c>
      <c r="J1202" s="134">
        <v>0</v>
      </c>
      <c r="K1202" s="134">
        <v>0</v>
      </c>
      <c r="L1202" s="134">
        <v>0</v>
      </c>
      <c r="M1202" s="134"/>
      <c r="N1202" s="134">
        <v>0</v>
      </c>
      <c r="O1202" s="134">
        <v>0</v>
      </c>
      <c r="P1202" s="134">
        <v>0</v>
      </c>
      <c r="Q1202" s="134">
        <v>0</v>
      </c>
      <c r="R1202" s="134">
        <v>0</v>
      </c>
      <c r="S1202" s="134">
        <v>-1</v>
      </c>
      <c r="T1202" s="134">
        <v>0</v>
      </c>
      <c r="U1202" t="s">
        <v>481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-1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/>
      <c r="AK1202" s="134">
        <v>0</v>
      </c>
      <c r="AM1202">
        <v>0</v>
      </c>
      <c r="AO1202">
        <v>0</v>
      </c>
      <c r="AP1202" t="s">
        <v>482</v>
      </c>
      <c r="AQ1202" t="s">
        <v>435</v>
      </c>
      <c r="AS1202">
        <v>0</v>
      </c>
      <c r="AT1202">
        <v>0</v>
      </c>
      <c r="AU1202">
        <v>2027</v>
      </c>
      <c r="AY1202">
        <v>0</v>
      </c>
      <c r="AZ1202">
        <v>0</v>
      </c>
      <c r="BA1202" t="s">
        <v>104</v>
      </c>
      <c r="BB1202">
        <v>4980</v>
      </c>
      <c r="BC1202">
        <v>0</v>
      </c>
      <c r="BD1202">
        <v>0</v>
      </c>
      <c r="BE1202">
        <v>0</v>
      </c>
      <c r="BF1202" s="134">
        <v>0</v>
      </c>
      <c r="BG1202" s="134">
        <v>0</v>
      </c>
      <c r="BH1202">
        <v>0</v>
      </c>
      <c r="BI1202">
        <v>0</v>
      </c>
      <c r="BJ1202">
        <v>0</v>
      </c>
      <c r="BK1202">
        <v>0</v>
      </c>
      <c r="BL1202">
        <v>0</v>
      </c>
      <c r="BM120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2" s="134">
        <f>Table_PortfolioResourcesYear1[[#This Row],[total Variable Cost]]-Table_PortfolioResourcesYear1[[#This Row],[Total_Cost]]</f>
        <v>0</v>
      </c>
      <c r="BO1202" s="134">
        <f>Table_PortfolioResourcesYear1[[#This Row],[Revenue]]-Table_PortfolioResourcesYear1[[#This Row],[total Variable Cost]]</f>
        <v>0</v>
      </c>
      <c r="BP1202" s="134" t="e">
        <f>(Table_PortfolioResourcesYear1[[#This Row],[Column2]]*1000)/(Table_PortfolioResourcesYear1[[#This Row],[Capacity]]*1000)</f>
        <v>#DIV/0!</v>
      </c>
      <c r="BQ1202" s="134">
        <f t="shared" si="18"/>
        <v>0</v>
      </c>
      <c r="BR1202" s="134" t="e">
        <f>Table_PortfolioResourcesYear1[[#This Row],[Revenue]]*1000/Table_PortfolioResourcesYear1[[#This Row],[Output_MWH_Primary]]</f>
        <v>#DIV/0!</v>
      </c>
      <c r="BS1202" s="134">
        <f>Table_PortfolioResourcesYear1[[#This Row],[Energy_Revenue]]-Table_PortfolioResourcesYear1[[#This Row],[total Variable Cost]]</f>
        <v>0</v>
      </c>
    </row>
    <row r="1203" spans="1:71" x14ac:dyDescent="0.35">
      <c r="A1203" t="s">
        <v>30</v>
      </c>
      <c r="B1203" t="s">
        <v>100</v>
      </c>
      <c r="C1203" t="s">
        <v>133</v>
      </c>
      <c r="D1203" t="s">
        <v>102</v>
      </c>
      <c r="E1203" t="s">
        <v>103</v>
      </c>
      <c r="F1203" t="s">
        <v>529</v>
      </c>
      <c r="G1203" t="s">
        <v>529</v>
      </c>
      <c r="H1203" s="134">
        <v>0</v>
      </c>
      <c r="I1203" s="134">
        <v>0</v>
      </c>
      <c r="J1203" s="134">
        <v>0</v>
      </c>
      <c r="K1203" s="134">
        <v>0</v>
      </c>
      <c r="L1203" s="134">
        <v>0</v>
      </c>
      <c r="M1203" s="134"/>
      <c r="N1203" s="134">
        <v>0</v>
      </c>
      <c r="O1203" s="134">
        <v>0</v>
      </c>
      <c r="P1203" s="134">
        <v>0</v>
      </c>
      <c r="Q1203" s="134">
        <v>0</v>
      </c>
      <c r="R1203" s="134">
        <v>0</v>
      </c>
      <c r="S1203" s="134">
        <v>-1</v>
      </c>
      <c r="T1203" s="134">
        <v>0</v>
      </c>
      <c r="U1203" t="s">
        <v>481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-1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/>
      <c r="AK1203" s="134">
        <v>0</v>
      </c>
      <c r="AM1203">
        <v>0</v>
      </c>
      <c r="AO1203">
        <v>0</v>
      </c>
      <c r="AP1203" t="s">
        <v>482</v>
      </c>
      <c r="AQ1203" t="s">
        <v>435</v>
      </c>
      <c r="AS1203">
        <v>0</v>
      </c>
      <c r="AT1203">
        <v>0</v>
      </c>
      <c r="AU1203">
        <v>2027</v>
      </c>
      <c r="AY1203">
        <v>0</v>
      </c>
      <c r="AZ1203">
        <v>0</v>
      </c>
      <c r="BA1203" t="s">
        <v>104</v>
      </c>
      <c r="BB1203">
        <v>4981</v>
      </c>
      <c r="BC1203">
        <v>0</v>
      </c>
      <c r="BD1203">
        <v>0</v>
      </c>
      <c r="BE1203">
        <v>0</v>
      </c>
      <c r="BF1203" s="134">
        <v>0</v>
      </c>
      <c r="BG1203" s="134">
        <v>0</v>
      </c>
      <c r="BH1203">
        <v>0</v>
      </c>
      <c r="BI1203">
        <v>0</v>
      </c>
      <c r="BJ1203">
        <v>0</v>
      </c>
      <c r="BK1203">
        <v>0</v>
      </c>
      <c r="BL1203">
        <v>0</v>
      </c>
      <c r="BM120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3" s="134">
        <f>Table_PortfolioResourcesYear1[[#This Row],[total Variable Cost]]-Table_PortfolioResourcesYear1[[#This Row],[Total_Cost]]</f>
        <v>0</v>
      </c>
      <c r="BO1203" s="134">
        <f>Table_PortfolioResourcesYear1[[#This Row],[Revenue]]-Table_PortfolioResourcesYear1[[#This Row],[total Variable Cost]]</f>
        <v>0</v>
      </c>
      <c r="BP1203" s="134" t="e">
        <f>(Table_PortfolioResourcesYear1[[#This Row],[Column2]]*1000)/(Table_PortfolioResourcesYear1[[#This Row],[Capacity]]*1000)</f>
        <v>#DIV/0!</v>
      </c>
      <c r="BQ1203" s="134">
        <f t="shared" si="18"/>
        <v>0</v>
      </c>
      <c r="BR1203" s="134" t="e">
        <f>Table_PortfolioResourcesYear1[[#This Row],[Revenue]]*1000/Table_PortfolioResourcesYear1[[#This Row],[Output_MWH_Primary]]</f>
        <v>#DIV/0!</v>
      </c>
      <c r="BS1203" s="134">
        <f>Table_PortfolioResourcesYear1[[#This Row],[Energy_Revenue]]-Table_PortfolioResourcesYear1[[#This Row],[total Variable Cost]]</f>
        <v>0</v>
      </c>
    </row>
    <row r="1204" spans="1:71" x14ac:dyDescent="0.35">
      <c r="A1204" t="s">
        <v>30</v>
      </c>
      <c r="B1204" t="s">
        <v>100</v>
      </c>
      <c r="C1204" t="s">
        <v>133</v>
      </c>
      <c r="D1204" t="s">
        <v>107</v>
      </c>
      <c r="E1204" t="s">
        <v>51</v>
      </c>
      <c r="F1204" t="s">
        <v>529</v>
      </c>
      <c r="G1204" t="s">
        <v>529</v>
      </c>
      <c r="H1204" s="134">
        <v>0</v>
      </c>
      <c r="I1204" s="134">
        <v>0</v>
      </c>
      <c r="J1204" s="134">
        <v>0</v>
      </c>
      <c r="K1204" s="134">
        <v>0</v>
      </c>
      <c r="L1204" s="134">
        <v>0</v>
      </c>
      <c r="M1204" s="134"/>
      <c r="N1204" s="134">
        <v>0</v>
      </c>
      <c r="O1204" s="134">
        <v>0</v>
      </c>
      <c r="P1204" s="134">
        <v>0</v>
      </c>
      <c r="Q1204" s="134">
        <v>0</v>
      </c>
      <c r="R1204" s="134">
        <v>0</v>
      </c>
      <c r="S1204" s="134">
        <v>-1</v>
      </c>
      <c r="T1204" s="134">
        <v>0</v>
      </c>
      <c r="U1204" t="s">
        <v>481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-1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/>
      <c r="AK1204" s="134">
        <v>0</v>
      </c>
      <c r="AM1204">
        <v>0</v>
      </c>
      <c r="AO1204">
        <v>0</v>
      </c>
      <c r="AP1204" t="s">
        <v>482</v>
      </c>
      <c r="AQ1204" t="s">
        <v>435</v>
      </c>
      <c r="AS1204">
        <v>0</v>
      </c>
      <c r="AT1204">
        <v>0</v>
      </c>
      <c r="AU1204">
        <v>2027</v>
      </c>
      <c r="AY1204">
        <v>0</v>
      </c>
      <c r="AZ1204">
        <v>0</v>
      </c>
      <c r="BA1204" t="s">
        <v>104</v>
      </c>
      <c r="BB1204">
        <v>4982</v>
      </c>
      <c r="BC1204">
        <v>0</v>
      </c>
      <c r="BD1204">
        <v>0</v>
      </c>
      <c r="BE1204">
        <v>0</v>
      </c>
      <c r="BF1204" s="134">
        <v>0</v>
      </c>
      <c r="BG1204" s="134">
        <v>0</v>
      </c>
      <c r="BH1204">
        <v>0</v>
      </c>
      <c r="BI1204">
        <v>0</v>
      </c>
      <c r="BJ1204">
        <v>0</v>
      </c>
      <c r="BK1204">
        <v>0</v>
      </c>
      <c r="BL1204">
        <v>0</v>
      </c>
      <c r="BM120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4" s="134">
        <f>Table_PortfolioResourcesYear1[[#This Row],[total Variable Cost]]-Table_PortfolioResourcesYear1[[#This Row],[Total_Cost]]</f>
        <v>0</v>
      </c>
      <c r="BO1204" s="134">
        <f>Table_PortfolioResourcesYear1[[#This Row],[Revenue]]-Table_PortfolioResourcesYear1[[#This Row],[total Variable Cost]]</f>
        <v>0</v>
      </c>
      <c r="BP1204" s="134" t="e">
        <f>(Table_PortfolioResourcesYear1[[#This Row],[Column2]]*1000)/(Table_PortfolioResourcesYear1[[#This Row],[Capacity]]*1000)</f>
        <v>#DIV/0!</v>
      </c>
      <c r="BQ1204" s="134">
        <f t="shared" si="18"/>
        <v>0</v>
      </c>
      <c r="BR1204" s="134" t="e">
        <f>Table_PortfolioResourcesYear1[[#This Row],[Revenue]]*1000/Table_PortfolioResourcesYear1[[#This Row],[Output_MWH_Primary]]</f>
        <v>#DIV/0!</v>
      </c>
      <c r="BS1204" s="134">
        <f>Table_PortfolioResourcesYear1[[#This Row],[Energy_Revenue]]-Table_PortfolioResourcesYear1[[#This Row],[total Variable Cost]]</f>
        <v>0</v>
      </c>
    </row>
    <row r="1205" spans="1:71" x14ac:dyDescent="0.35">
      <c r="A1205" t="s">
        <v>30</v>
      </c>
      <c r="B1205" t="s">
        <v>100</v>
      </c>
      <c r="C1205" t="s">
        <v>133</v>
      </c>
      <c r="D1205" t="s">
        <v>102</v>
      </c>
      <c r="E1205" t="s">
        <v>103</v>
      </c>
      <c r="F1205" t="s">
        <v>530</v>
      </c>
      <c r="G1205" t="s">
        <v>530</v>
      </c>
      <c r="H1205" s="134">
        <v>0</v>
      </c>
      <c r="I1205" s="134">
        <v>0</v>
      </c>
      <c r="J1205" s="134">
        <v>0</v>
      </c>
      <c r="K1205" s="134">
        <v>0</v>
      </c>
      <c r="L1205" s="134">
        <v>0</v>
      </c>
      <c r="M1205" s="134"/>
      <c r="N1205" s="134">
        <v>0</v>
      </c>
      <c r="O1205" s="134">
        <v>0</v>
      </c>
      <c r="P1205" s="134">
        <v>0</v>
      </c>
      <c r="Q1205" s="134">
        <v>0</v>
      </c>
      <c r="R1205" s="134">
        <v>0</v>
      </c>
      <c r="S1205" s="134">
        <v>-1</v>
      </c>
      <c r="T1205" s="134">
        <v>0</v>
      </c>
      <c r="U1205" t="s">
        <v>481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-1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/>
      <c r="AK1205" s="134">
        <v>0</v>
      </c>
      <c r="AM1205">
        <v>0</v>
      </c>
      <c r="AO1205">
        <v>0</v>
      </c>
      <c r="AP1205" t="s">
        <v>482</v>
      </c>
      <c r="AQ1205" t="s">
        <v>435</v>
      </c>
      <c r="AS1205">
        <v>0</v>
      </c>
      <c r="AT1205">
        <v>0</v>
      </c>
      <c r="AU1205">
        <v>2027</v>
      </c>
      <c r="AY1205">
        <v>0</v>
      </c>
      <c r="AZ1205">
        <v>0</v>
      </c>
      <c r="BA1205" t="s">
        <v>104</v>
      </c>
      <c r="BB1205">
        <v>4983</v>
      </c>
      <c r="BC1205">
        <v>0</v>
      </c>
      <c r="BD1205">
        <v>0</v>
      </c>
      <c r="BE1205">
        <v>0</v>
      </c>
      <c r="BF1205" s="134">
        <v>0</v>
      </c>
      <c r="BG1205" s="134">
        <v>0</v>
      </c>
      <c r="BH1205">
        <v>0</v>
      </c>
      <c r="BI1205">
        <v>0</v>
      </c>
      <c r="BJ1205">
        <v>0</v>
      </c>
      <c r="BK1205">
        <v>0</v>
      </c>
      <c r="BL1205">
        <v>0</v>
      </c>
      <c r="BM120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5" s="134">
        <f>Table_PortfolioResourcesYear1[[#This Row],[total Variable Cost]]-Table_PortfolioResourcesYear1[[#This Row],[Total_Cost]]</f>
        <v>0</v>
      </c>
      <c r="BO1205" s="134">
        <f>Table_PortfolioResourcesYear1[[#This Row],[Revenue]]-Table_PortfolioResourcesYear1[[#This Row],[total Variable Cost]]</f>
        <v>0</v>
      </c>
      <c r="BP1205" s="134" t="e">
        <f>(Table_PortfolioResourcesYear1[[#This Row],[Column2]]*1000)/(Table_PortfolioResourcesYear1[[#This Row],[Capacity]]*1000)</f>
        <v>#DIV/0!</v>
      </c>
      <c r="BQ1205" s="134">
        <f t="shared" si="18"/>
        <v>0</v>
      </c>
      <c r="BR1205" s="134" t="e">
        <f>Table_PortfolioResourcesYear1[[#This Row],[Revenue]]*1000/Table_PortfolioResourcesYear1[[#This Row],[Output_MWH_Primary]]</f>
        <v>#DIV/0!</v>
      </c>
      <c r="BS1205" s="134">
        <f>Table_PortfolioResourcesYear1[[#This Row],[Energy_Revenue]]-Table_PortfolioResourcesYear1[[#This Row],[total Variable Cost]]</f>
        <v>0</v>
      </c>
    </row>
    <row r="1206" spans="1:71" x14ac:dyDescent="0.35">
      <c r="A1206" t="s">
        <v>30</v>
      </c>
      <c r="B1206" t="s">
        <v>100</v>
      </c>
      <c r="C1206" t="s">
        <v>133</v>
      </c>
      <c r="D1206" t="s">
        <v>107</v>
      </c>
      <c r="E1206" t="s">
        <v>51</v>
      </c>
      <c r="F1206" t="s">
        <v>530</v>
      </c>
      <c r="G1206" t="s">
        <v>530</v>
      </c>
      <c r="H1206" s="134">
        <v>0</v>
      </c>
      <c r="I1206" s="134">
        <v>0</v>
      </c>
      <c r="J1206" s="134">
        <v>0</v>
      </c>
      <c r="K1206" s="134">
        <v>0</v>
      </c>
      <c r="L1206" s="134">
        <v>0</v>
      </c>
      <c r="M1206" s="134"/>
      <c r="N1206" s="134">
        <v>0</v>
      </c>
      <c r="O1206" s="134">
        <v>0</v>
      </c>
      <c r="P1206" s="134">
        <v>0</v>
      </c>
      <c r="Q1206" s="134">
        <v>0</v>
      </c>
      <c r="R1206" s="134">
        <v>0</v>
      </c>
      <c r="S1206" s="134">
        <v>-1</v>
      </c>
      <c r="T1206" s="134">
        <v>0</v>
      </c>
      <c r="U1206" t="s">
        <v>481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-1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/>
      <c r="AK1206" s="134">
        <v>0</v>
      </c>
      <c r="AM1206">
        <v>0</v>
      </c>
      <c r="AO1206">
        <v>0</v>
      </c>
      <c r="AP1206" t="s">
        <v>482</v>
      </c>
      <c r="AQ1206" t="s">
        <v>435</v>
      </c>
      <c r="AS1206">
        <v>0</v>
      </c>
      <c r="AT1206">
        <v>0</v>
      </c>
      <c r="AU1206">
        <v>2027</v>
      </c>
      <c r="AY1206">
        <v>0</v>
      </c>
      <c r="AZ1206">
        <v>0</v>
      </c>
      <c r="BA1206" t="s">
        <v>104</v>
      </c>
      <c r="BB1206">
        <v>4984</v>
      </c>
      <c r="BC1206">
        <v>0</v>
      </c>
      <c r="BD1206">
        <v>0</v>
      </c>
      <c r="BE1206">
        <v>0</v>
      </c>
      <c r="BF1206" s="134">
        <v>0</v>
      </c>
      <c r="BG1206" s="134">
        <v>0</v>
      </c>
      <c r="BH1206">
        <v>0</v>
      </c>
      <c r="BI1206">
        <v>0</v>
      </c>
      <c r="BJ1206">
        <v>0</v>
      </c>
      <c r="BK1206">
        <v>0</v>
      </c>
      <c r="BL1206">
        <v>0</v>
      </c>
      <c r="BM120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6" s="134">
        <f>Table_PortfolioResourcesYear1[[#This Row],[total Variable Cost]]-Table_PortfolioResourcesYear1[[#This Row],[Total_Cost]]</f>
        <v>0</v>
      </c>
      <c r="BO1206" s="134">
        <f>Table_PortfolioResourcesYear1[[#This Row],[Revenue]]-Table_PortfolioResourcesYear1[[#This Row],[total Variable Cost]]</f>
        <v>0</v>
      </c>
      <c r="BP1206" s="134" t="e">
        <f>(Table_PortfolioResourcesYear1[[#This Row],[Column2]]*1000)/(Table_PortfolioResourcesYear1[[#This Row],[Capacity]]*1000)</f>
        <v>#DIV/0!</v>
      </c>
      <c r="BQ1206" s="134">
        <f t="shared" si="18"/>
        <v>0</v>
      </c>
      <c r="BR1206" s="134" t="e">
        <f>Table_PortfolioResourcesYear1[[#This Row],[Revenue]]*1000/Table_PortfolioResourcesYear1[[#This Row],[Output_MWH_Primary]]</f>
        <v>#DIV/0!</v>
      </c>
      <c r="BS1206" s="134">
        <f>Table_PortfolioResourcesYear1[[#This Row],[Energy_Revenue]]-Table_PortfolioResourcesYear1[[#This Row],[total Variable Cost]]</f>
        <v>0</v>
      </c>
    </row>
    <row r="1207" spans="1:71" x14ac:dyDescent="0.35">
      <c r="A1207" t="s">
        <v>30</v>
      </c>
      <c r="B1207" t="s">
        <v>100</v>
      </c>
      <c r="C1207" t="s">
        <v>133</v>
      </c>
      <c r="D1207" t="s">
        <v>102</v>
      </c>
      <c r="E1207" t="s">
        <v>103</v>
      </c>
      <c r="F1207" t="s">
        <v>531</v>
      </c>
      <c r="G1207" t="s">
        <v>532</v>
      </c>
      <c r="H1207" s="134">
        <v>11.709634780883789</v>
      </c>
      <c r="I1207" s="134">
        <v>48.759998321533203</v>
      </c>
      <c r="J1207" s="134">
        <v>11.709634780883789</v>
      </c>
      <c r="K1207" s="134">
        <v>102576.3984375</v>
      </c>
      <c r="L1207" s="134">
        <v>0</v>
      </c>
      <c r="M1207" s="134">
        <v>0</v>
      </c>
      <c r="N1207" s="134">
        <v>0</v>
      </c>
      <c r="O1207" s="134">
        <v>0</v>
      </c>
      <c r="P1207" s="134">
        <v>0</v>
      </c>
      <c r="Q1207" s="134">
        <v>0</v>
      </c>
      <c r="R1207" s="134">
        <v>0</v>
      </c>
      <c r="S1207" s="134">
        <v>-1</v>
      </c>
      <c r="T1207" s="134">
        <v>0</v>
      </c>
      <c r="U1207" t="s">
        <v>494</v>
      </c>
      <c r="V1207">
        <v>0</v>
      </c>
      <c r="W1207">
        <v>102576.3984375</v>
      </c>
      <c r="X1207">
        <v>0</v>
      </c>
      <c r="Y1207">
        <v>11.709634780883789</v>
      </c>
      <c r="Z1207">
        <v>3181.385498046875</v>
      </c>
      <c r="AA1207">
        <v>3181.385498046875</v>
      </c>
      <c r="AB1207">
        <v>0</v>
      </c>
      <c r="AC1207">
        <v>-1</v>
      </c>
      <c r="AD1207">
        <v>0</v>
      </c>
      <c r="AE1207">
        <v>0</v>
      </c>
      <c r="AF1207">
        <v>0</v>
      </c>
      <c r="AG1207">
        <v>365</v>
      </c>
      <c r="AH1207">
        <v>4381</v>
      </c>
      <c r="AI1207">
        <v>0.24014836549758911</v>
      </c>
      <c r="AJ1207">
        <v>31.014791488647461</v>
      </c>
      <c r="AK1207" s="134">
        <v>0</v>
      </c>
      <c r="AL1207">
        <v>0</v>
      </c>
      <c r="AM1207">
        <v>3181.385498046875</v>
      </c>
      <c r="AN1207">
        <v>31.014791488647461</v>
      </c>
      <c r="AO1207">
        <v>0</v>
      </c>
      <c r="AP1207" t="s">
        <v>533</v>
      </c>
      <c r="AQ1207" t="s">
        <v>504</v>
      </c>
      <c r="AS1207">
        <v>0</v>
      </c>
      <c r="AT1207">
        <v>0</v>
      </c>
      <c r="AU1207">
        <v>2027</v>
      </c>
      <c r="AY1207">
        <v>0</v>
      </c>
      <c r="AZ1207">
        <v>0</v>
      </c>
      <c r="BA1207" t="s">
        <v>104</v>
      </c>
      <c r="BB1207">
        <v>4985</v>
      </c>
      <c r="BC1207">
        <v>50</v>
      </c>
      <c r="BD1207">
        <v>37.050365447998047</v>
      </c>
      <c r="BE1207">
        <v>0</v>
      </c>
      <c r="BF1207" s="134">
        <v>102576.3984375</v>
      </c>
      <c r="BG1207" s="134">
        <v>0</v>
      </c>
      <c r="BH1207">
        <v>0</v>
      </c>
      <c r="BI1207">
        <v>0</v>
      </c>
      <c r="BJ1207">
        <v>0</v>
      </c>
      <c r="BK1207">
        <v>0</v>
      </c>
      <c r="BL1207">
        <v>0</v>
      </c>
      <c r="BM120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7" s="134">
        <f>Table_PortfolioResourcesYear1[[#This Row],[total Variable Cost]]-Table_PortfolioResourcesYear1[[#This Row],[Total_Cost]]</f>
        <v>0</v>
      </c>
      <c r="BO1207" s="134">
        <f>Table_PortfolioResourcesYear1[[#This Row],[Revenue]]-Table_PortfolioResourcesYear1[[#This Row],[total Variable Cost]]</f>
        <v>3181.385498046875</v>
      </c>
      <c r="BP1207" s="134">
        <f>(Table_PortfolioResourcesYear1[[#This Row],[Column2]]*1000)/(Table_PortfolioResourcesYear1[[#This Row],[Capacity]]*1000)</f>
        <v>65.245808194417506</v>
      </c>
      <c r="BQ1207" s="134">
        <f t="shared" si="18"/>
        <v>0</v>
      </c>
      <c r="BR1207" s="134">
        <f>Table_PortfolioResourcesYear1[[#This Row],[Revenue]]*1000/Table_PortfolioResourcesYear1[[#This Row],[Output_MWH_Primary]]</f>
        <v>31.014790405078411</v>
      </c>
      <c r="BS1207" s="134">
        <f>Table_PortfolioResourcesYear1[[#This Row],[Energy_Revenue]]-Table_PortfolioResourcesYear1[[#This Row],[total Variable Cost]]</f>
        <v>3181.385498046875</v>
      </c>
    </row>
    <row r="1208" spans="1:71" x14ac:dyDescent="0.35">
      <c r="A1208" t="s">
        <v>30</v>
      </c>
      <c r="B1208" t="s">
        <v>100</v>
      </c>
      <c r="C1208" t="s">
        <v>133</v>
      </c>
      <c r="D1208" t="s">
        <v>107</v>
      </c>
      <c r="E1208" t="s">
        <v>51</v>
      </c>
      <c r="F1208" t="s">
        <v>531</v>
      </c>
      <c r="G1208" t="s">
        <v>532</v>
      </c>
      <c r="H1208" s="134">
        <v>11.709634780883789</v>
      </c>
      <c r="I1208" s="134">
        <v>48.759998321533203</v>
      </c>
      <c r="J1208" s="134">
        <v>11.709634780883789</v>
      </c>
      <c r="K1208" s="134">
        <v>102576.3984375</v>
      </c>
      <c r="L1208" s="134">
        <v>0</v>
      </c>
      <c r="M1208" s="134">
        <v>0</v>
      </c>
      <c r="N1208" s="134">
        <v>0</v>
      </c>
      <c r="O1208" s="134">
        <v>0</v>
      </c>
      <c r="P1208" s="134">
        <v>0</v>
      </c>
      <c r="Q1208" s="134">
        <v>0</v>
      </c>
      <c r="R1208" s="134">
        <v>0</v>
      </c>
      <c r="S1208" s="134">
        <v>-1</v>
      </c>
      <c r="T1208" s="134">
        <v>0</v>
      </c>
      <c r="U1208" t="s">
        <v>494</v>
      </c>
      <c r="V1208">
        <v>0</v>
      </c>
      <c r="W1208">
        <v>102576.3984375</v>
      </c>
      <c r="X1208">
        <v>0</v>
      </c>
      <c r="Y1208">
        <v>11.709634780883789</v>
      </c>
      <c r="Z1208">
        <v>3181.385498046875</v>
      </c>
      <c r="AA1208">
        <v>3181.385498046875</v>
      </c>
      <c r="AB1208">
        <v>0</v>
      </c>
      <c r="AC1208">
        <v>-1</v>
      </c>
      <c r="AD1208">
        <v>0</v>
      </c>
      <c r="AE1208">
        <v>0</v>
      </c>
      <c r="AF1208">
        <v>0</v>
      </c>
      <c r="AG1208">
        <v>365</v>
      </c>
      <c r="AH1208">
        <v>4381</v>
      </c>
      <c r="AI1208">
        <v>0.24014836549758911</v>
      </c>
      <c r="AJ1208">
        <v>31.014791488647461</v>
      </c>
      <c r="AK1208" s="134">
        <v>0</v>
      </c>
      <c r="AL1208">
        <v>0</v>
      </c>
      <c r="AM1208">
        <v>3181.385498046875</v>
      </c>
      <c r="AN1208">
        <v>31.014791488647461</v>
      </c>
      <c r="AO1208">
        <v>0</v>
      </c>
      <c r="AP1208" t="s">
        <v>533</v>
      </c>
      <c r="AQ1208" t="s">
        <v>504</v>
      </c>
      <c r="AS1208">
        <v>0</v>
      </c>
      <c r="AT1208">
        <v>0</v>
      </c>
      <c r="AU1208">
        <v>2027</v>
      </c>
      <c r="AY1208">
        <v>0</v>
      </c>
      <c r="AZ1208">
        <v>0</v>
      </c>
      <c r="BA1208" t="s">
        <v>104</v>
      </c>
      <c r="BB1208">
        <v>4986</v>
      </c>
      <c r="BC1208">
        <v>50</v>
      </c>
      <c r="BD1208">
        <v>37.050365447998047</v>
      </c>
      <c r="BE1208">
        <v>0</v>
      </c>
      <c r="BF1208" s="134">
        <v>102576.3984375</v>
      </c>
      <c r="BG1208" s="134">
        <v>0</v>
      </c>
      <c r="BH1208">
        <v>0</v>
      </c>
      <c r="BI1208">
        <v>0</v>
      </c>
      <c r="BJ1208">
        <v>0</v>
      </c>
      <c r="BK1208">
        <v>0</v>
      </c>
      <c r="BL1208">
        <v>0</v>
      </c>
      <c r="BM120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8" s="134">
        <f>Table_PortfolioResourcesYear1[[#This Row],[total Variable Cost]]-Table_PortfolioResourcesYear1[[#This Row],[Total_Cost]]</f>
        <v>0</v>
      </c>
      <c r="BO1208" s="134">
        <f>Table_PortfolioResourcesYear1[[#This Row],[Revenue]]-Table_PortfolioResourcesYear1[[#This Row],[total Variable Cost]]</f>
        <v>3181.385498046875</v>
      </c>
      <c r="BP1208" s="134">
        <f>(Table_PortfolioResourcesYear1[[#This Row],[Column2]]*1000)/(Table_PortfolioResourcesYear1[[#This Row],[Capacity]]*1000)</f>
        <v>65.245808194417506</v>
      </c>
      <c r="BQ1208" s="134">
        <f t="shared" si="18"/>
        <v>0</v>
      </c>
      <c r="BR1208" s="134">
        <f>Table_PortfolioResourcesYear1[[#This Row],[Revenue]]*1000/Table_PortfolioResourcesYear1[[#This Row],[Output_MWH_Primary]]</f>
        <v>31.014790405078411</v>
      </c>
      <c r="BS1208" s="134">
        <f>Table_PortfolioResourcesYear1[[#This Row],[Energy_Revenue]]-Table_PortfolioResourcesYear1[[#This Row],[total Variable Cost]]</f>
        <v>3181.385498046875</v>
      </c>
    </row>
    <row r="1209" spans="1:71" x14ac:dyDescent="0.35">
      <c r="A1209" t="s">
        <v>30</v>
      </c>
      <c r="B1209" t="s">
        <v>100</v>
      </c>
      <c r="C1209" t="s">
        <v>133</v>
      </c>
      <c r="D1209" t="s">
        <v>102</v>
      </c>
      <c r="E1209" t="s">
        <v>103</v>
      </c>
      <c r="F1209" t="s">
        <v>534</v>
      </c>
      <c r="G1209" t="s">
        <v>535</v>
      </c>
      <c r="H1209" s="134">
        <v>17.708740234375</v>
      </c>
      <c r="I1209" s="134">
        <v>73.507499694824219</v>
      </c>
      <c r="J1209" s="134">
        <v>17.708740234375</v>
      </c>
      <c r="K1209" s="134">
        <v>155128.5625</v>
      </c>
      <c r="L1209" s="134">
        <v>0</v>
      </c>
      <c r="M1209" s="134">
        <v>0</v>
      </c>
      <c r="N1209" s="134">
        <v>0</v>
      </c>
      <c r="O1209" s="134">
        <v>0</v>
      </c>
      <c r="P1209" s="134">
        <v>0</v>
      </c>
      <c r="Q1209" s="134">
        <v>0</v>
      </c>
      <c r="R1209" s="134">
        <v>0</v>
      </c>
      <c r="S1209" s="134">
        <v>-1</v>
      </c>
      <c r="T1209" s="134">
        <v>0</v>
      </c>
      <c r="U1209" t="s">
        <v>494</v>
      </c>
      <c r="V1209">
        <v>0</v>
      </c>
      <c r="W1209">
        <v>155128.5625</v>
      </c>
      <c r="X1209">
        <v>0</v>
      </c>
      <c r="Y1209">
        <v>17.708740234375</v>
      </c>
      <c r="Z1209">
        <v>4795.78369140625</v>
      </c>
      <c r="AA1209">
        <v>4795.78369140625</v>
      </c>
      <c r="AB1209">
        <v>0</v>
      </c>
      <c r="AC1209">
        <v>-1</v>
      </c>
      <c r="AD1209">
        <v>0</v>
      </c>
      <c r="AE1209">
        <v>0</v>
      </c>
      <c r="AF1209">
        <v>0</v>
      </c>
      <c r="AG1209">
        <v>365</v>
      </c>
      <c r="AH1209">
        <v>4375</v>
      </c>
      <c r="AI1209">
        <v>0.24091064929962158</v>
      </c>
      <c r="AJ1209">
        <v>30.914899826049805</v>
      </c>
      <c r="AK1209" s="134">
        <v>0</v>
      </c>
      <c r="AL1209">
        <v>0</v>
      </c>
      <c r="AM1209">
        <v>4795.78369140625</v>
      </c>
      <c r="AN1209">
        <v>30.914899826049805</v>
      </c>
      <c r="AO1209">
        <v>0</v>
      </c>
      <c r="AP1209" t="s">
        <v>536</v>
      </c>
      <c r="AQ1209" t="s">
        <v>504</v>
      </c>
      <c r="AS1209">
        <v>0</v>
      </c>
      <c r="AT1209">
        <v>0</v>
      </c>
      <c r="AU1209">
        <v>2027</v>
      </c>
      <c r="AY1209">
        <v>0</v>
      </c>
      <c r="AZ1209">
        <v>0</v>
      </c>
      <c r="BA1209" t="s">
        <v>104</v>
      </c>
      <c r="BB1209">
        <v>4987</v>
      </c>
      <c r="BC1209">
        <v>75</v>
      </c>
      <c r="BD1209">
        <v>55.798759460449219</v>
      </c>
      <c r="BE1209">
        <v>0</v>
      </c>
      <c r="BF1209" s="134">
        <v>155128.5625</v>
      </c>
      <c r="BG1209" s="134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09" s="134">
        <f>Table_PortfolioResourcesYear1[[#This Row],[total Variable Cost]]-Table_PortfolioResourcesYear1[[#This Row],[Total_Cost]]</f>
        <v>0</v>
      </c>
      <c r="BO1209" s="134">
        <f>Table_PortfolioResourcesYear1[[#This Row],[Revenue]]-Table_PortfolioResourcesYear1[[#This Row],[total Variable Cost]]</f>
        <v>4795.78369140625</v>
      </c>
      <c r="BP1209" s="134">
        <f>(Table_PortfolioResourcesYear1[[#This Row],[Column2]]*1000)/(Table_PortfolioResourcesYear1[[#This Row],[Capacity]]*1000)</f>
        <v>65.242100619889925</v>
      </c>
      <c r="BQ1209" s="134">
        <f t="shared" si="18"/>
        <v>0</v>
      </c>
      <c r="BR1209" s="134">
        <f>Table_PortfolioResourcesYear1[[#This Row],[Revenue]]*1000/Table_PortfolioResourcesYear1[[#This Row],[Output_MWH_Primary]]</f>
        <v>30.914898031149164</v>
      </c>
      <c r="BS1209" s="134">
        <f>Table_PortfolioResourcesYear1[[#This Row],[Energy_Revenue]]-Table_PortfolioResourcesYear1[[#This Row],[total Variable Cost]]</f>
        <v>4795.78369140625</v>
      </c>
    </row>
    <row r="1210" spans="1:71" x14ac:dyDescent="0.35">
      <c r="A1210" t="s">
        <v>30</v>
      </c>
      <c r="B1210" t="s">
        <v>100</v>
      </c>
      <c r="C1210" t="s">
        <v>133</v>
      </c>
      <c r="D1210" t="s">
        <v>107</v>
      </c>
      <c r="E1210" t="s">
        <v>51</v>
      </c>
      <c r="F1210" t="s">
        <v>534</v>
      </c>
      <c r="G1210" t="s">
        <v>535</v>
      </c>
      <c r="H1210" s="134">
        <v>17.708740234375</v>
      </c>
      <c r="I1210" s="134">
        <v>73.507499694824219</v>
      </c>
      <c r="J1210" s="134">
        <v>17.708740234375</v>
      </c>
      <c r="K1210" s="134">
        <v>155128.5625</v>
      </c>
      <c r="L1210" s="134">
        <v>0</v>
      </c>
      <c r="M1210" s="134">
        <v>0</v>
      </c>
      <c r="N1210" s="134">
        <v>0</v>
      </c>
      <c r="O1210" s="134">
        <v>0</v>
      </c>
      <c r="P1210" s="134">
        <v>0</v>
      </c>
      <c r="Q1210" s="134">
        <v>0</v>
      </c>
      <c r="R1210" s="134">
        <v>0</v>
      </c>
      <c r="S1210" s="134">
        <v>-1</v>
      </c>
      <c r="T1210" s="134">
        <v>0</v>
      </c>
      <c r="U1210" t="s">
        <v>494</v>
      </c>
      <c r="V1210">
        <v>0</v>
      </c>
      <c r="W1210">
        <v>155128.5625</v>
      </c>
      <c r="X1210">
        <v>0</v>
      </c>
      <c r="Y1210">
        <v>17.708740234375</v>
      </c>
      <c r="Z1210">
        <v>4795.78369140625</v>
      </c>
      <c r="AA1210">
        <v>4795.78369140625</v>
      </c>
      <c r="AB1210">
        <v>0</v>
      </c>
      <c r="AC1210">
        <v>-1</v>
      </c>
      <c r="AD1210">
        <v>0</v>
      </c>
      <c r="AE1210">
        <v>0</v>
      </c>
      <c r="AF1210">
        <v>0</v>
      </c>
      <c r="AG1210">
        <v>365</v>
      </c>
      <c r="AH1210">
        <v>4375</v>
      </c>
      <c r="AI1210">
        <v>0.24091064929962158</v>
      </c>
      <c r="AJ1210">
        <v>30.914899826049805</v>
      </c>
      <c r="AK1210" s="134">
        <v>0</v>
      </c>
      <c r="AL1210">
        <v>0</v>
      </c>
      <c r="AM1210">
        <v>4795.78369140625</v>
      </c>
      <c r="AN1210">
        <v>30.914899826049805</v>
      </c>
      <c r="AO1210">
        <v>0</v>
      </c>
      <c r="AP1210" t="s">
        <v>536</v>
      </c>
      <c r="AQ1210" t="s">
        <v>504</v>
      </c>
      <c r="AS1210">
        <v>0</v>
      </c>
      <c r="AT1210">
        <v>0</v>
      </c>
      <c r="AU1210">
        <v>2027</v>
      </c>
      <c r="AY1210">
        <v>0</v>
      </c>
      <c r="AZ1210">
        <v>0</v>
      </c>
      <c r="BA1210" t="s">
        <v>104</v>
      </c>
      <c r="BB1210">
        <v>4988</v>
      </c>
      <c r="BC1210">
        <v>75</v>
      </c>
      <c r="BD1210">
        <v>55.798759460449219</v>
      </c>
      <c r="BE1210">
        <v>0</v>
      </c>
      <c r="BF1210" s="134">
        <v>155128.5625</v>
      </c>
      <c r="BG1210" s="134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0" s="134">
        <f>Table_PortfolioResourcesYear1[[#This Row],[total Variable Cost]]-Table_PortfolioResourcesYear1[[#This Row],[Total_Cost]]</f>
        <v>0</v>
      </c>
      <c r="BO1210" s="134">
        <f>Table_PortfolioResourcesYear1[[#This Row],[Revenue]]-Table_PortfolioResourcesYear1[[#This Row],[total Variable Cost]]</f>
        <v>4795.78369140625</v>
      </c>
      <c r="BP1210" s="134">
        <f>(Table_PortfolioResourcesYear1[[#This Row],[Column2]]*1000)/(Table_PortfolioResourcesYear1[[#This Row],[Capacity]]*1000)</f>
        <v>65.242100619889925</v>
      </c>
      <c r="BQ1210" s="134">
        <f t="shared" si="18"/>
        <v>0</v>
      </c>
      <c r="BR1210" s="134">
        <f>Table_PortfolioResourcesYear1[[#This Row],[Revenue]]*1000/Table_PortfolioResourcesYear1[[#This Row],[Output_MWH_Primary]]</f>
        <v>30.914898031149164</v>
      </c>
      <c r="BS1210" s="134">
        <f>Table_PortfolioResourcesYear1[[#This Row],[Energy_Revenue]]-Table_PortfolioResourcesYear1[[#This Row],[total Variable Cost]]</f>
        <v>4795.78369140625</v>
      </c>
    </row>
    <row r="1211" spans="1:71" x14ac:dyDescent="0.35">
      <c r="A1211" t="s">
        <v>30</v>
      </c>
      <c r="B1211" t="s">
        <v>100</v>
      </c>
      <c r="C1211" t="s">
        <v>133</v>
      </c>
      <c r="D1211" t="s">
        <v>102</v>
      </c>
      <c r="E1211" t="s">
        <v>103</v>
      </c>
      <c r="F1211" t="s">
        <v>537</v>
      </c>
      <c r="G1211" t="s">
        <v>538</v>
      </c>
      <c r="H1211" s="134">
        <v>47.002300262451172</v>
      </c>
      <c r="I1211" s="134">
        <v>196.02000427246094</v>
      </c>
      <c r="J1211" s="134">
        <v>47.002300262451172</v>
      </c>
      <c r="K1211" s="134">
        <v>411740.15625</v>
      </c>
      <c r="L1211" s="134">
        <v>0</v>
      </c>
      <c r="M1211" s="134">
        <v>0</v>
      </c>
      <c r="N1211" s="134">
        <v>0</v>
      </c>
      <c r="O1211" s="134">
        <v>0</v>
      </c>
      <c r="P1211" s="134">
        <v>0</v>
      </c>
      <c r="Q1211" s="134">
        <v>0</v>
      </c>
      <c r="R1211" s="134">
        <v>0</v>
      </c>
      <c r="S1211" s="134">
        <v>-1</v>
      </c>
      <c r="T1211" s="134">
        <v>0</v>
      </c>
      <c r="U1211" t="s">
        <v>494</v>
      </c>
      <c r="V1211">
        <v>0</v>
      </c>
      <c r="W1211">
        <v>411740.15625</v>
      </c>
      <c r="X1211">
        <v>0</v>
      </c>
      <c r="Y1211">
        <v>47.002300262451172</v>
      </c>
      <c r="Z1211">
        <v>12792.5712890625</v>
      </c>
      <c r="AA1211">
        <v>12792.5712890625</v>
      </c>
      <c r="AB1211">
        <v>0</v>
      </c>
      <c r="AC1211">
        <v>-1</v>
      </c>
      <c r="AD1211">
        <v>0</v>
      </c>
      <c r="AE1211">
        <v>0</v>
      </c>
      <c r="AF1211">
        <v>0</v>
      </c>
      <c r="AG1211">
        <v>365</v>
      </c>
      <c r="AH1211">
        <v>4397</v>
      </c>
      <c r="AI1211">
        <v>0.23978318274021149</v>
      </c>
      <c r="AJ1211">
        <v>31.069526672363281</v>
      </c>
      <c r="AK1211" s="134">
        <v>0</v>
      </c>
      <c r="AL1211">
        <v>0</v>
      </c>
      <c r="AM1211">
        <v>12792.5712890625</v>
      </c>
      <c r="AN1211">
        <v>31.069526672363281</v>
      </c>
      <c r="AO1211">
        <v>0</v>
      </c>
      <c r="AP1211" t="s">
        <v>539</v>
      </c>
      <c r="AQ1211" t="s">
        <v>504</v>
      </c>
      <c r="AS1211">
        <v>0</v>
      </c>
      <c r="AT1211">
        <v>0</v>
      </c>
      <c r="AU1211">
        <v>2027</v>
      </c>
      <c r="AY1211">
        <v>0</v>
      </c>
      <c r="AZ1211">
        <v>0</v>
      </c>
      <c r="BA1211" t="s">
        <v>104</v>
      </c>
      <c r="BB1211">
        <v>4989</v>
      </c>
      <c r="BC1211">
        <v>200</v>
      </c>
      <c r="BD1211">
        <v>149.0177001953125</v>
      </c>
      <c r="BE1211">
        <v>0</v>
      </c>
      <c r="BF1211" s="134">
        <v>411740.15625</v>
      </c>
      <c r="BG1211" s="134">
        <v>0</v>
      </c>
      <c r="BH1211">
        <v>0</v>
      </c>
      <c r="BI1211">
        <v>0</v>
      </c>
      <c r="BJ1211">
        <v>0</v>
      </c>
      <c r="BK1211">
        <v>0</v>
      </c>
      <c r="BL1211">
        <v>0</v>
      </c>
      <c r="BM121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1" s="134">
        <f>Table_PortfolioResourcesYear1[[#This Row],[total Variable Cost]]-Table_PortfolioResourcesYear1[[#This Row],[Total_Cost]]</f>
        <v>0</v>
      </c>
      <c r="BO1211" s="134">
        <f>Table_PortfolioResourcesYear1[[#This Row],[Revenue]]-Table_PortfolioResourcesYear1[[#This Row],[total Variable Cost]]</f>
        <v>12792.5712890625</v>
      </c>
      <c r="BP1211" s="134">
        <f>(Table_PortfolioResourcesYear1[[#This Row],[Column2]]*1000)/(Table_PortfolioResourcesYear1[[#This Row],[Capacity]]*1000)</f>
        <v>65.261560097107605</v>
      </c>
      <c r="BQ1211" s="134">
        <f t="shared" si="18"/>
        <v>0</v>
      </c>
      <c r="BR1211" s="134">
        <f>Table_PortfolioResourcesYear1[[#This Row],[Revenue]]*1000/Table_PortfolioResourcesYear1[[#This Row],[Output_MWH_Primary]]</f>
        <v>31.06952551233579</v>
      </c>
      <c r="BS1211" s="134">
        <f>Table_PortfolioResourcesYear1[[#This Row],[Energy_Revenue]]-Table_PortfolioResourcesYear1[[#This Row],[total Variable Cost]]</f>
        <v>12792.5712890625</v>
      </c>
    </row>
    <row r="1212" spans="1:71" x14ac:dyDescent="0.35">
      <c r="A1212" t="s">
        <v>30</v>
      </c>
      <c r="B1212" t="s">
        <v>100</v>
      </c>
      <c r="C1212" t="s">
        <v>133</v>
      </c>
      <c r="D1212" t="s">
        <v>107</v>
      </c>
      <c r="E1212" t="s">
        <v>51</v>
      </c>
      <c r="F1212" t="s">
        <v>537</v>
      </c>
      <c r="G1212" t="s">
        <v>538</v>
      </c>
      <c r="H1212" s="134">
        <v>47.002300262451172</v>
      </c>
      <c r="I1212" s="134">
        <v>196.02000427246094</v>
      </c>
      <c r="J1212" s="134">
        <v>47.002300262451172</v>
      </c>
      <c r="K1212" s="134">
        <v>411740.15625</v>
      </c>
      <c r="L1212" s="134">
        <v>0</v>
      </c>
      <c r="M1212" s="134">
        <v>0</v>
      </c>
      <c r="N1212" s="134">
        <v>0</v>
      </c>
      <c r="O1212" s="134">
        <v>0</v>
      </c>
      <c r="P1212" s="134">
        <v>0</v>
      </c>
      <c r="Q1212" s="134">
        <v>0</v>
      </c>
      <c r="R1212" s="134">
        <v>0</v>
      </c>
      <c r="S1212" s="134">
        <v>-1</v>
      </c>
      <c r="T1212" s="134">
        <v>0</v>
      </c>
      <c r="U1212" t="s">
        <v>494</v>
      </c>
      <c r="V1212">
        <v>0</v>
      </c>
      <c r="W1212">
        <v>411740.15625</v>
      </c>
      <c r="X1212">
        <v>0</v>
      </c>
      <c r="Y1212">
        <v>47.002300262451172</v>
      </c>
      <c r="Z1212">
        <v>12792.5712890625</v>
      </c>
      <c r="AA1212">
        <v>12792.5712890625</v>
      </c>
      <c r="AB1212">
        <v>0</v>
      </c>
      <c r="AC1212">
        <v>-1</v>
      </c>
      <c r="AD1212">
        <v>0</v>
      </c>
      <c r="AE1212">
        <v>0</v>
      </c>
      <c r="AF1212">
        <v>0</v>
      </c>
      <c r="AG1212">
        <v>365</v>
      </c>
      <c r="AH1212">
        <v>4397</v>
      </c>
      <c r="AI1212">
        <v>0.23978318274021149</v>
      </c>
      <c r="AJ1212">
        <v>31.069526672363281</v>
      </c>
      <c r="AK1212" s="134">
        <v>0</v>
      </c>
      <c r="AL1212">
        <v>0</v>
      </c>
      <c r="AM1212">
        <v>12792.5712890625</v>
      </c>
      <c r="AN1212">
        <v>31.069526672363281</v>
      </c>
      <c r="AO1212">
        <v>0</v>
      </c>
      <c r="AP1212" t="s">
        <v>539</v>
      </c>
      <c r="AQ1212" t="s">
        <v>504</v>
      </c>
      <c r="AS1212">
        <v>0</v>
      </c>
      <c r="AT1212">
        <v>0</v>
      </c>
      <c r="AU1212">
        <v>2027</v>
      </c>
      <c r="AY1212">
        <v>0</v>
      </c>
      <c r="AZ1212">
        <v>0</v>
      </c>
      <c r="BA1212" t="s">
        <v>104</v>
      </c>
      <c r="BB1212">
        <v>4990</v>
      </c>
      <c r="BC1212">
        <v>200</v>
      </c>
      <c r="BD1212">
        <v>149.0177001953125</v>
      </c>
      <c r="BE1212">
        <v>0</v>
      </c>
      <c r="BF1212" s="134">
        <v>411740.15625</v>
      </c>
      <c r="BG1212" s="134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  <c r="BM121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2" s="134">
        <f>Table_PortfolioResourcesYear1[[#This Row],[total Variable Cost]]-Table_PortfolioResourcesYear1[[#This Row],[Total_Cost]]</f>
        <v>0</v>
      </c>
      <c r="BO1212" s="134">
        <f>Table_PortfolioResourcesYear1[[#This Row],[Revenue]]-Table_PortfolioResourcesYear1[[#This Row],[total Variable Cost]]</f>
        <v>12792.5712890625</v>
      </c>
      <c r="BP1212" s="134">
        <f>(Table_PortfolioResourcesYear1[[#This Row],[Column2]]*1000)/(Table_PortfolioResourcesYear1[[#This Row],[Capacity]]*1000)</f>
        <v>65.261560097107605</v>
      </c>
      <c r="BQ1212" s="134">
        <f t="shared" si="18"/>
        <v>0</v>
      </c>
      <c r="BR1212" s="134">
        <f>Table_PortfolioResourcesYear1[[#This Row],[Revenue]]*1000/Table_PortfolioResourcesYear1[[#This Row],[Output_MWH_Primary]]</f>
        <v>31.06952551233579</v>
      </c>
      <c r="BS1212" s="134">
        <f>Table_PortfolioResourcesYear1[[#This Row],[Energy_Revenue]]-Table_PortfolioResourcesYear1[[#This Row],[total Variable Cost]]</f>
        <v>12792.5712890625</v>
      </c>
    </row>
    <row r="1213" spans="1:71" x14ac:dyDescent="0.35">
      <c r="A1213" t="s">
        <v>30</v>
      </c>
      <c r="B1213" t="s">
        <v>100</v>
      </c>
      <c r="C1213" t="s">
        <v>133</v>
      </c>
      <c r="D1213" t="s">
        <v>102</v>
      </c>
      <c r="E1213" t="s">
        <v>103</v>
      </c>
      <c r="F1213" t="s">
        <v>540</v>
      </c>
      <c r="G1213" t="s">
        <v>541</v>
      </c>
      <c r="H1213" s="134">
        <v>11.778233528137207</v>
      </c>
      <c r="I1213" s="134">
        <v>49.005001068115234</v>
      </c>
      <c r="J1213" s="134">
        <v>11.778233528137207</v>
      </c>
      <c r="K1213" s="134">
        <v>103177.328125</v>
      </c>
      <c r="L1213" s="134">
        <v>0</v>
      </c>
      <c r="M1213" s="134">
        <v>0</v>
      </c>
      <c r="N1213" s="134">
        <v>0</v>
      </c>
      <c r="O1213" s="134">
        <v>0</v>
      </c>
      <c r="P1213" s="134">
        <v>0</v>
      </c>
      <c r="Q1213" s="134">
        <v>0</v>
      </c>
      <c r="R1213" s="134">
        <v>0</v>
      </c>
      <c r="S1213" s="134">
        <v>-1</v>
      </c>
      <c r="T1213" s="134">
        <v>0</v>
      </c>
      <c r="U1213" t="s">
        <v>494</v>
      </c>
      <c r="V1213">
        <v>0</v>
      </c>
      <c r="W1213">
        <v>103177.328125</v>
      </c>
      <c r="X1213">
        <v>0</v>
      </c>
      <c r="Y1213">
        <v>11.778233528137207</v>
      </c>
      <c r="Z1213">
        <v>3187.261474609375</v>
      </c>
      <c r="AA1213">
        <v>3187.261474609375</v>
      </c>
      <c r="AB1213">
        <v>0</v>
      </c>
      <c r="AC1213">
        <v>-1</v>
      </c>
      <c r="AD1213">
        <v>0</v>
      </c>
      <c r="AE1213">
        <v>0</v>
      </c>
      <c r="AF1213">
        <v>0</v>
      </c>
      <c r="AG1213">
        <v>365</v>
      </c>
      <c r="AH1213">
        <v>4343</v>
      </c>
      <c r="AI1213">
        <v>0.24034759402275085</v>
      </c>
      <c r="AJ1213">
        <v>30.891101837158203</v>
      </c>
      <c r="AK1213" s="134">
        <v>0</v>
      </c>
      <c r="AL1213">
        <v>0</v>
      </c>
      <c r="AM1213">
        <v>3187.261474609375</v>
      </c>
      <c r="AN1213">
        <v>30.891101837158203</v>
      </c>
      <c r="AO1213">
        <v>0</v>
      </c>
      <c r="AP1213" t="s">
        <v>542</v>
      </c>
      <c r="AQ1213" t="s">
        <v>504</v>
      </c>
      <c r="AS1213">
        <v>0</v>
      </c>
      <c r="AT1213">
        <v>0</v>
      </c>
      <c r="AU1213">
        <v>2027</v>
      </c>
      <c r="AY1213">
        <v>0</v>
      </c>
      <c r="AZ1213">
        <v>0</v>
      </c>
      <c r="BA1213" t="s">
        <v>104</v>
      </c>
      <c r="BB1213">
        <v>4991</v>
      </c>
      <c r="BC1213">
        <v>50</v>
      </c>
      <c r="BD1213">
        <v>37.226764678955078</v>
      </c>
      <c r="BE1213">
        <v>0</v>
      </c>
      <c r="BF1213" s="134">
        <v>103177.328125</v>
      </c>
      <c r="BG1213" s="134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  <c r="BM121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3" s="134">
        <f>Table_PortfolioResourcesYear1[[#This Row],[total Variable Cost]]-Table_PortfolioResourcesYear1[[#This Row],[Total_Cost]]</f>
        <v>0</v>
      </c>
      <c r="BO1213" s="134">
        <f>Table_PortfolioResourcesYear1[[#This Row],[Revenue]]-Table_PortfolioResourcesYear1[[#This Row],[total Variable Cost]]</f>
        <v>3187.261474609375</v>
      </c>
      <c r="BP1213" s="134">
        <f>(Table_PortfolioResourcesYear1[[#This Row],[Column2]]*1000)/(Table_PortfolioResourcesYear1[[#This Row],[Capacity]]*1000)</f>
        <v>65.039514440152615</v>
      </c>
      <c r="BQ1213" s="134">
        <f t="shared" si="18"/>
        <v>0</v>
      </c>
      <c r="BR1213" s="134">
        <f>Table_PortfolioResourcesYear1[[#This Row],[Revenue]]*1000/Table_PortfolioResourcesYear1[[#This Row],[Output_MWH_Primary]]</f>
        <v>30.891103041047806</v>
      </c>
      <c r="BS1213" s="134">
        <f>Table_PortfolioResourcesYear1[[#This Row],[Energy_Revenue]]-Table_PortfolioResourcesYear1[[#This Row],[total Variable Cost]]</f>
        <v>3187.261474609375</v>
      </c>
    </row>
    <row r="1214" spans="1:71" x14ac:dyDescent="0.35">
      <c r="A1214" t="s">
        <v>30</v>
      </c>
      <c r="B1214" t="s">
        <v>100</v>
      </c>
      <c r="C1214" t="s">
        <v>133</v>
      </c>
      <c r="D1214" t="s">
        <v>107</v>
      </c>
      <c r="E1214" t="s">
        <v>51</v>
      </c>
      <c r="F1214" t="s">
        <v>540</v>
      </c>
      <c r="G1214" t="s">
        <v>541</v>
      </c>
      <c r="H1214" s="134">
        <v>11.778233528137207</v>
      </c>
      <c r="I1214" s="134">
        <v>49.005001068115234</v>
      </c>
      <c r="J1214" s="134">
        <v>11.778233528137207</v>
      </c>
      <c r="K1214" s="134">
        <v>103177.328125</v>
      </c>
      <c r="L1214" s="134">
        <v>0</v>
      </c>
      <c r="M1214" s="134">
        <v>0</v>
      </c>
      <c r="N1214" s="134">
        <v>0</v>
      </c>
      <c r="O1214" s="134">
        <v>0</v>
      </c>
      <c r="P1214" s="134">
        <v>0</v>
      </c>
      <c r="Q1214" s="134">
        <v>0</v>
      </c>
      <c r="R1214" s="134">
        <v>0</v>
      </c>
      <c r="S1214" s="134">
        <v>-1</v>
      </c>
      <c r="T1214" s="134">
        <v>0</v>
      </c>
      <c r="U1214" t="s">
        <v>494</v>
      </c>
      <c r="V1214">
        <v>0</v>
      </c>
      <c r="W1214">
        <v>103177.328125</v>
      </c>
      <c r="X1214">
        <v>0</v>
      </c>
      <c r="Y1214">
        <v>11.778233528137207</v>
      </c>
      <c r="Z1214">
        <v>3187.261474609375</v>
      </c>
      <c r="AA1214">
        <v>3187.261474609375</v>
      </c>
      <c r="AB1214">
        <v>0</v>
      </c>
      <c r="AC1214">
        <v>-1</v>
      </c>
      <c r="AD1214">
        <v>0</v>
      </c>
      <c r="AE1214">
        <v>0</v>
      </c>
      <c r="AF1214">
        <v>0</v>
      </c>
      <c r="AG1214">
        <v>365</v>
      </c>
      <c r="AH1214">
        <v>4343</v>
      </c>
      <c r="AI1214">
        <v>0.24034759402275085</v>
      </c>
      <c r="AJ1214">
        <v>30.891101837158203</v>
      </c>
      <c r="AK1214" s="134">
        <v>0</v>
      </c>
      <c r="AL1214">
        <v>0</v>
      </c>
      <c r="AM1214">
        <v>3187.261474609375</v>
      </c>
      <c r="AN1214">
        <v>30.891101837158203</v>
      </c>
      <c r="AO1214">
        <v>0</v>
      </c>
      <c r="AP1214" t="s">
        <v>542</v>
      </c>
      <c r="AQ1214" t="s">
        <v>504</v>
      </c>
      <c r="AS1214">
        <v>0</v>
      </c>
      <c r="AT1214">
        <v>0</v>
      </c>
      <c r="AU1214">
        <v>2027</v>
      </c>
      <c r="AY1214">
        <v>0</v>
      </c>
      <c r="AZ1214">
        <v>0</v>
      </c>
      <c r="BA1214" t="s">
        <v>104</v>
      </c>
      <c r="BB1214">
        <v>4992</v>
      </c>
      <c r="BC1214">
        <v>50</v>
      </c>
      <c r="BD1214">
        <v>37.226764678955078</v>
      </c>
      <c r="BE1214">
        <v>0</v>
      </c>
      <c r="BF1214" s="134">
        <v>103177.328125</v>
      </c>
      <c r="BG1214" s="134">
        <v>0</v>
      </c>
      <c r="BH1214">
        <v>0</v>
      </c>
      <c r="BI1214">
        <v>0</v>
      </c>
      <c r="BJ1214">
        <v>0</v>
      </c>
      <c r="BK1214">
        <v>0</v>
      </c>
      <c r="BL1214">
        <v>0</v>
      </c>
      <c r="BM121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4" s="134">
        <f>Table_PortfolioResourcesYear1[[#This Row],[total Variable Cost]]-Table_PortfolioResourcesYear1[[#This Row],[Total_Cost]]</f>
        <v>0</v>
      </c>
      <c r="BO1214" s="134">
        <f>Table_PortfolioResourcesYear1[[#This Row],[Revenue]]-Table_PortfolioResourcesYear1[[#This Row],[total Variable Cost]]</f>
        <v>3187.261474609375</v>
      </c>
      <c r="BP1214" s="134">
        <f>(Table_PortfolioResourcesYear1[[#This Row],[Column2]]*1000)/(Table_PortfolioResourcesYear1[[#This Row],[Capacity]]*1000)</f>
        <v>65.039514440152615</v>
      </c>
      <c r="BQ1214" s="134">
        <f t="shared" si="18"/>
        <v>0</v>
      </c>
      <c r="BR1214" s="134">
        <f>Table_PortfolioResourcesYear1[[#This Row],[Revenue]]*1000/Table_PortfolioResourcesYear1[[#This Row],[Output_MWH_Primary]]</f>
        <v>30.891103041047806</v>
      </c>
      <c r="BS1214" s="134">
        <f>Table_PortfolioResourcesYear1[[#This Row],[Energy_Revenue]]-Table_PortfolioResourcesYear1[[#This Row],[total Variable Cost]]</f>
        <v>3187.261474609375</v>
      </c>
    </row>
    <row r="1215" spans="1:71" x14ac:dyDescent="0.35">
      <c r="A1215" t="s">
        <v>30</v>
      </c>
      <c r="B1215" t="s">
        <v>100</v>
      </c>
      <c r="C1215" t="s">
        <v>133</v>
      </c>
      <c r="D1215" t="s">
        <v>102</v>
      </c>
      <c r="E1215" t="s">
        <v>103</v>
      </c>
      <c r="F1215" t="s">
        <v>543</v>
      </c>
      <c r="G1215" t="s">
        <v>544</v>
      </c>
      <c r="H1215" s="134">
        <v>35.190689086914063</v>
      </c>
      <c r="I1215" s="134">
        <v>147.01499938964844</v>
      </c>
      <c r="J1215" s="134">
        <v>35.190689086914063</v>
      </c>
      <c r="K1215" s="134">
        <v>308270.4375</v>
      </c>
      <c r="L1215" s="134">
        <v>0</v>
      </c>
      <c r="M1215" s="134">
        <v>0</v>
      </c>
      <c r="N1215" s="134">
        <v>0</v>
      </c>
      <c r="O1215" s="134">
        <v>0</v>
      </c>
      <c r="P1215" s="134">
        <v>0</v>
      </c>
      <c r="Q1215" s="134">
        <v>0</v>
      </c>
      <c r="R1215" s="134">
        <v>0</v>
      </c>
      <c r="S1215" s="134">
        <v>-1</v>
      </c>
      <c r="T1215" s="134">
        <v>0</v>
      </c>
      <c r="U1215" t="s">
        <v>494</v>
      </c>
      <c r="V1215">
        <v>0</v>
      </c>
      <c r="W1215">
        <v>308270.4375</v>
      </c>
      <c r="X1215">
        <v>0</v>
      </c>
      <c r="Y1215">
        <v>35.190689086914063</v>
      </c>
      <c r="Z1215">
        <v>9495.802734375</v>
      </c>
      <c r="AA1215">
        <v>9495.802734375</v>
      </c>
      <c r="AB1215">
        <v>0</v>
      </c>
      <c r="AC1215">
        <v>-1</v>
      </c>
      <c r="AD1215">
        <v>0</v>
      </c>
      <c r="AE1215">
        <v>0</v>
      </c>
      <c r="AF1215">
        <v>0</v>
      </c>
      <c r="AG1215">
        <v>365</v>
      </c>
      <c r="AH1215">
        <v>4433</v>
      </c>
      <c r="AI1215">
        <v>0.2393680214881897</v>
      </c>
      <c r="AJ1215">
        <v>30.80348014831543</v>
      </c>
      <c r="AK1215" s="134">
        <v>0</v>
      </c>
      <c r="AL1215">
        <v>0</v>
      </c>
      <c r="AM1215">
        <v>9495.802734375</v>
      </c>
      <c r="AN1215">
        <v>30.80348014831543</v>
      </c>
      <c r="AO1215">
        <v>0</v>
      </c>
      <c r="AP1215" t="s">
        <v>545</v>
      </c>
      <c r="AQ1215" t="s">
        <v>504</v>
      </c>
      <c r="AS1215">
        <v>0</v>
      </c>
      <c r="AT1215">
        <v>0</v>
      </c>
      <c r="AU1215">
        <v>2027</v>
      </c>
      <c r="AY1215">
        <v>0</v>
      </c>
      <c r="AZ1215">
        <v>0</v>
      </c>
      <c r="BA1215" t="s">
        <v>104</v>
      </c>
      <c r="BB1215">
        <v>4993</v>
      </c>
      <c r="BC1215">
        <v>150</v>
      </c>
      <c r="BD1215">
        <v>111.82431030273438</v>
      </c>
      <c r="BE1215">
        <v>0</v>
      </c>
      <c r="BF1215" s="134">
        <v>308270.4375</v>
      </c>
      <c r="BG1215" s="134">
        <v>0</v>
      </c>
      <c r="BH1215">
        <v>0</v>
      </c>
      <c r="BI1215">
        <v>0</v>
      </c>
      <c r="BJ1215">
        <v>0</v>
      </c>
      <c r="BK1215">
        <v>0</v>
      </c>
      <c r="BL1215">
        <v>0</v>
      </c>
      <c r="BM121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5" s="134">
        <f>Table_PortfolioResourcesYear1[[#This Row],[total Variable Cost]]-Table_PortfolioResourcesYear1[[#This Row],[Total_Cost]]</f>
        <v>0</v>
      </c>
      <c r="BO1215" s="134">
        <f>Table_PortfolioResourcesYear1[[#This Row],[Revenue]]-Table_PortfolioResourcesYear1[[#This Row],[total Variable Cost]]</f>
        <v>9495.802734375</v>
      </c>
      <c r="BP1215" s="134">
        <f>(Table_PortfolioResourcesYear1[[#This Row],[Column2]]*1000)/(Table_PortfolioResourcesYear1[[#This Row],[Capacity]]*1000)</f>
        <v>64.590706892480625</v>
      </c>
      <c r="BQ1215" s="134">
        <f t="shared" si="18"/>
        <v>0</v>
      </c>
      <c r="BR1215" s="134">
        <f>Table_PortfolioResourcesYear1[[#This Row],[Revenue]]*1000/Table_PortfolioResourcesYear1[[#This Row],[Output_MWH_Primary]]</f>
        <v>30.803481551405653</v>
      </c>
      <c r="BS1215" s="134">
        <f>Table_PortfolioResourcesYear1[[#This Row],[Energy_Revenue]]-Table_PortfolioResourcesYear1[[#This Row],[total Variable Cost]]</f>
        <v>9495.802734375</v>
      </c>
    </row>
    <row r="1216" spans="1:71" x14ac:dyDescent="0.35">
      <c r="A1216" t="s">
        <v>30</v>
      </c>
      <c r="B1216" t="s">
        <v>100</v>
      </c>
      <c r="C1216" t="s">
        <v>133</v>
      </c>
      <c r="D1216" t="s">
        <v>107</v>
      </c>
      <c r="E1216" t="s">
        <v>51</v>
      </c>
      <c r="F1216" t="s">
        <v>543</v>
      </c>
      <c r="G1216" t="s">
        <v>544</v>
      </c>
      <c r="H1216" s="134">
        <v>35.190689086914063</v>
      </c>
      <c r="I1216" s="134">
        <v>147.01499938964844</v>
      </c>
      <c r="J1216" s="134">
        <v>35.190689086914063</v>
      </c>
      <c r="K1216" s="134">
        <v>308270.4375</v>
      </c>
      <c r="L1216" s="134">
        <v>0</v>
      </c>
      <c r="M1216" s="134">
        <v>0</v>
      </c>
      <c r="N1216" s="134">
        <v>0</v>
      </c>
      <c r="O1216" s="134">
        <v>0</v>
      </c>
      <c r="P1216" s="134">
        <v>0</v>
      </c>
      <c r="Q1216" s="134">
        <v>0</v>
      </c>
      <c r="R1216" s="134">
        <v>0</v>
      </c>
      <c r="S1216" s="134">
        <v>-1</v>
      </c>
      <c r="T1216" s="134">
        <v>0</v>
      </c>
      <c r="U1216" t="s">
        <v>494</v>
      </c>
      <c r="V1216">
        <v>0</v>
      </c>
      <c r="W1216">
        <v>308270.4375</v>
      </c>
      <c r="X1216">
        <v>0</v>
      </c>
      <c r="Y1216">
        <v>35.190689086914063</v>
      </c>
      <c r="Z1216">
        <v>9495.802734375</v>
      </c>
      <c r="AA1216">
        <v>9495.802734375</v>
      </c>
      <c r="AB1216">
        <v>0</v>
      </c>
      <c r="AC1216">
        <v>-1</v>
      </c>
      <c r="AD1216">
        <v>0</v>
      </c>
      <c r="AE1216">
        <v>0</v>
      </c>
      <c r="AF1216">
        <v>0</v>
      </c>
      <c r="AG1216">
        <v>365</v>
      </c>
      <c r="AH1216">
        <v>4433</v>
      </c>
      <c r="AI1216">
        <v>0.2393680214881897</v>
      </c>
      <c r="AJ1216">
        <v>30.80348014831543</v>
      </c>
      <c r="AK1216" s="134">
        <v>0</v>
      </c>
      <c r="AL1216">
        <v>0</v>
      </c>
      <c r="AM1216">
        <v>9495.802734375</v>
      </c>
      <c r="AN1216">
        <v>30.80348014831543</v>
      </c>
      <c r="AO1216">
        <v>0</v>
      </c>
      <c r="AP1216" t="s">
        <v>545</v>
      </c>
      <c r="AQ1216" t="s">
        <v>504</v>
      </c>
      <c r="AS1216">
        <v>0</v>
      </c>
      <c r="AT1216">
        <v>0</v>
      </c>
      <c r="AU1216">
        <v>2027</v>
      </c>
      <c r="AY1216">
        <v>0</v>
      </c>
      <c r="AZ1216">
        <v>0</v>
      </c>
      <c r="BA1216" t="s">
        <v>104</v>
      </c>
      <c r="BB1216">
        <v>4994</v>
      </c>
      <c r="BC1216">
        <v>150</v>
      </c>
      <c r="BD1216">
        <v>111.82431030273438</v>
      </c>
      <c r="BE1216">
        <v>0</v>
      </c>
      <c r="BF1216" s="134">
        <v>308270.4375</v>
      </c>
      <c r="BG1216" s="134">
        <v>0</v>
      </c>
      <c r="BH1216">
        <v>0</v>
      </c>
      <c r="BI1216">
        <v>0</v>
      </c>
      <c r="BJ1216">
        <v>0</v>
      </c>
      <c r="BK1216">
        <v>0</v>
      </c>
      <c r="BL1216">
        <v>0</v>
      </c>
      <c r="BM121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6" s="134">
        <f>Table_PortfolioResourcesYear1[[#This Row],[total Variable Cost]]-Table_PortfolioResourcesYear1[[#This Row],[Total_Cost]]</f>
        <v>0</v>
      </c>
      <c r="BO1216" s="134">
        <f>Table_PortfolioResourcesYear1[[#This Row],[Revenue]]-Table_PortfolioResourcesYear1[[#This Row],[total Variable Cost]]</f>
        <v>9495.802734375</v>
      </c>
      <c r="BP1216" s="134">
        <f>(Table_PortfolioResourcesYear1[[#This Row],[Column2]]*1000)/(Table_PortfolioResourcesYear1[[#This Row],[Capacity]]*1000)</f>
        <v>64.590706892480625</v>
      </c>
      <c r="BQ1216" s="134">
        <f t="shared" si="18"/>
        <v>0</v>
      </c>
      <c r="BR1216" s="134">
        <f>Table_PortfolioResourcesYear1[[#This Row],[Revenue]]*1000/Table_PortfolioResourcesYear1[[#This Row],[Output_MWH_Primary]]</f>
        <v>30.803481551405653</v>
      </c>
      <c r="BS1216" s="134">
        <f>Table_PortfolioResourcesYear1[[#This Row],[Energy_Revenue]]-Table_PortfolioResourcesYear1[[#This Row],[total Variable Cost]]</f>
        <v>9495.802734375</v>
      </c>
    </row>
    <row r="1217" spans="1:71" x14ac:dyDescent="0.35">
      <c r="A1217" t="s">
        <v>30</v>
      </c>
      <c r="B1217" t="s">
        <v>100</v>
      </c>
      <c r="C1217" t="s">
        <v>133</v>
      </c>
      <c r="D1217" t="s">
        <v>102</v>
      </c>
      <c r="E1217" t="s">
        <v>103</v>
      </c>
      <c r="F1217" t="s">
        <v>546</v>
      </c>
      <c r="G1217" t="s">
        <v>547</v>
      </c>
      <c r="H1217" s="134">
        <v>35.156848907470703</v>
      </c>
      <c r="I1217" s="134">
        <v>146.27999877929688</v>
      </c>
      <c r="J1217" s="134">
        <v>35.156848907470703</v>
      </c>
      <c r="K1217" s="134">
        <v>307974</v>
      </c>
      <c r="L1217" s="134">
        <v>0</v>
      </c>
      <c r="M1217" s="134">
        <v>0</v>
      </c>
      <c r="N1217" s="134">
        <v>0</v>
      </c>
      <c r="O1217" s="134">
        <v>0</v>
      </c>
      <c r="P1217" s="134">
        <v>0</v>
      </c>
      <c r="Q1217" s="134">
        <v>0</v>
      </c>
      <c r="R1217" s="134">
        <v>0</v>
      </c>
      <c r="S1217" s="134">
        <v>-1</v>
      </c>
      <c r="T1217" s="134">
        <v>0</v>
      </c>
      <c r="U1217" t="s">
        <v>494</v>
      </c>
      <c r="V1217">
        <v>0</v>
      </c>
      <c r="W1217">
        <v>307974</v>
      </c>
      <c r="X1217">
        <v>0</v>
      </c>
      <c r="Y1217">
        <v>35.156848907470703</v>
      </c>
      <c r="Z1217">
        <v>9555.9697265625</v>
      </c>
      <c r="AA1217">
        <v>9555.9697265625</v>
      </c>
      <c r="AB1217">
        <v>0</v>
      </c>
      <c r="AC1217">
        <v>-1</v>
      </c>
      <c r="AD1217">
        <v>0</v>
      </c>
      <c r="AE1217">
        <v>0</v>
      </c>
      <c r="AF1217">
        <v>0</v>
      </c>
      <c r="AG1217">
        <v>365</v>
      </c>
      <c r="AH1217">
        <v>4447</v>
      </c>
      <c r="AI1217">
        <v>0.24033941328525543</v>
      </c>
      <c r="AJ1217">
        <v>31.028497695922852</v>
      </c>
      <c r="AK1217" s="134">
        <v>0</v>
      </c>
      <c r="AL1217">
        <v>0</v>
      </c>
      <c r="AM1217">
        <v>9555.9697265625</v>
      </c>
      <c r="AN1217">
        <v>31.028497695922852</v>
      </c>
      <c r="AO1217">
        <v>0</v>
      </c>
      <c r="AP1217" t="s">
        <v>533</v>
      </c>
      <c r="AQ1217" t="s">
        <v>504</v>
      </c>
      <c r="AS1217">
        <v>0</v>
      </c>
      <c r="AT1217">
        <v>0</v>
      </c>
      <c r="AU1217">
        <v>2027</v>
      </c>
      <c r="AY1217">
        <v>0</v>
      </c>
      <c r="AZ1217">
        <v>0</v>
      </c>
      <c r="BA1217" t="s">
        <v>104</v>
      </c>
      <c r="BB1217">
        <v>4995</v>
      </c>
      <c r="BC1217">
        <v>150</v>
      </c>
      <c r="BD1217">
        <v>111.12315368652344</v>
      </c>
      <c r="BE1217">
        <v>0</v>
      </c>
      <c r="BF1217" s="134">
        <v>307974</v>
      </c>
      <c r="BG1217" s="134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  <c r="BM121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7" s="134">
        <f>Table_PortfolioResourcesYear1[[#This Row],[total Variable Cost]]-Table_PortfolioResourcesYear1[[#This Row],[Total_Cost]]</f>
        <v>0</v>
      </c>
      <c r="BO1217" s="134">
        <f>Table_PortfolioResourcesYear1[[#This Row],[Revenue]]-Table_PortfolioResourcesYear1[[#This Row],[total Variable Cost]]</f>
        <v>9555.9697265625</v>
      </c>
      <c r="BP1217" s="134">
        <f>(Table_PortfolioResourcesYear1[[#This Row],[Column2]]*1000)/(Table_PortfolioResourcesYear1[[#This Row],[Capacity]]*1000)</f>
        <v>65.326564166713439</v>
      </c>
      <c r="BQ1217" s="134">
        <f t="shared" si="18"/>
        <v>0</v>
      </c>
      <c r="BR1217" s="134">
        <f>Table_PortfolioResourcesYear1[[#This Row],[Revenue]]*1000/Table_PortfolioResourcesYear1[[#This Row],[Output_MWH_Primary]]</f>
        <v>31.02849502413353</v>
      </c>
      <c r="BS1217" s="134">
        <f>Table_PortfolioResourcesYear1[[#This Row],[Energy_Revenue]]-Table_PortfolioResourcesYear1[[#This Row],[total Variable Cost]]</f>
        <v>9555.9697265625</v>
      </c>
    </row>
    <row r="1218" spans="1:71" x14ac:dyDescent="0.35">
      <c r="A1218" t="s">
        <v>30</v>
      </c>
      <c r="B1218" t="s">
        <v>100</v>
      </c>
      <c r="C1218" t="s">
        <v>133</v>
      </c>
      <c r="D1218" t="s">
        <v>107</v>
      </c>
      <c r="E1218" t="s">
        <v>51</v>
      </c>
      <c r="F1218" t="s">
        <v>546</v>
      </c>
      <c r="G1218" t="s">
        <v>547</v>
      </c>
      <c r="H1218" s="134">
        <v>35.156848907470703</v>
      </c>
      <c r="I1218" s="134">
        <v>146.27999877929688</v>
      </c>
      <c r="J1218" s="134">
        <v>35.156848907470703</v>
      </c>
      <c r="K1218" s="134">
        <v>307974</v>
      </c>
      <c r="L1218" s="134">
        <v>0</v>
      </c>
      <c r="M1218" s="134">
        <v>0</v>
      </c>
      <c r="N1218" s="134">
        <v>0</v>
      </c>
      <c r="O1218" s="134">
        <v>0</v>
      </c>
      <c r="P1218" s="134">
        <v>0</v>
      </c>
      <c r="Q1218" s="134">
        <v>0</v>
      </c>
      <c r="R1218" s="134">
        <v>0</v>
      </c>
      <c r="S1218" s="134">
        <v>-1</v>
      </c>
      <c r="T1218" s="134">
        <v>0</v>
      </c>
      <c r="U1218" t="s">
        <v>494</v>
      </c>
      <c r="V1218">
        <v>0</v>
      </c>
      <c r="W1218">
        <v>307974</v>
      </c>
      <c r="X1218">
        <v>0</v>
      </c>
      <c r="Y1218">
        <v>35.156848907470703</v>
      </c>
      <c r="Z1218">
        <v>9555.9697265625</v>
      </c>
      <c r="AA1218">
        <v>9555.9697265625</v>
      </c>
      <c r="AB1218">
        <v>0</v>
      </c>
      <c r="AC1218">
        <v>-1</v>
      </c>
      <c r="AD1218">
        <v>0</v>
      </c>
      <c r="AE1218">
        <v>0</v>
      </c>
      <c r="AF1218">
        <v>0</v>
      </c>
      <c r="AG1218">
        <v>365</v>
      </c>
      <c r="AH1218">
        <v>4447</v>
      </c>
      <c r="AI1218">
        <v>0.24033941328525543</v>
      </c>
      <c r="AJ1218">
        <v>31.028497695922852</v>
      </c>
      <c r="AK1218" s="134">
        <v>0</v>
      </c>
      <c r="AL1218">
        <v>0</v>
      </c>
      <c r="AM1218">
        <v>9555.9697265625</v>
      </c>
      <c r="AN1218">
        <v>31.028497695922852</v>
      </c>
      <c r="AO1218">
        <v>0</v>
      </c>
      <c r="AP1218" t="s">
        <v>533</v>
      </c>
      <c r="AQ1218" t="s">
        <v>504</v>
      </c>
      <c r="AS1218">
        <v>0</v>
      </c>
      <c r="AT1218">
        <v>0</v>
      </c>
      <c r="AU1218">
        <v>2027</v>
      </c>
      <c r="AY1218">
        <v>0</v>
      </c>
      <c r="AZ1218">
        <v>0</v>
      </c>
      <c r="BA1218" t="s">
        <v>104</v>
      </c>
      <c r="BB1218">
        <v>4996</v>
      </c>
      <c r="BC1218">
        <v>150</v>
      </c>
      <c r="BD1218">
        <v>111.12315368652344</v>
      </c>
      <c r="BE1218">
        <v>0</v>
      </c>
      <c r="BF1218" s="134">
        <v>307974</v>
      </c>
      <c r="BG1218" s="134">
        <v>0</v>
      </c>
      <c r="BH1218">
        <v>0</v>
      </c>
      <c r="BI1218">
        <v>0</v>
      </c>
      <c r="BJ1218">
        <v>0</v>
      </c>
      <c r="BK1218">
        <v>0</v>
      </c>
      <c r="BL1218">
        <v>0</v>
      </c>
      <c r="BM121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18" s="134">
        <f>Table_PortfolioResourcesYear1[[#This Row],[total Variable Cost]]-Table_PortfolioResourcesYear1[[#This Row],[Total_Cost]]</f>
        <v>0</v>
      </c>
      <c r="BO1218" s="134">
        <f>Table_PortfolioResourcesYear1[[#This Row],[Revenue]]-Table_PortfolioResourcesYear1[[#This Row],[total Variable Cost]]</f>
        <v>9555.9697265625</v>
      </c>
      <c r="BP1218" s="134">
        <f>(Table_PortfolioResourcesYear1[[#This Row],[Column2]]*1000)/(Table_PortfolioResourcesYear1[[#This Row],[Capacity]]*1000)</f>
        <v>65.326564166713439</v>
      </c>
      <c r="BQ1218" s="134">
        <f t="shared" ref="BQ1218:BQ1281" si="19">BV1218/200000</f>
        <v>0</v>
      </c>
      <c r="BR1218" s="134">
        <f>Table_PortfolioResourcesYear1[[#This Row],[Revenue]]*1000/Table_PortfolioResourcesYear1[[#This Row],[Output_MWH_Primary]]</f>
        <v>31.02849502413353</v>
      </c>
      <c r="BS1218" s="134">
        <f>Table_PortfolioResourcesYear1[[#This Row],[Energy_Revenue]]-Table_PortfolioResourcesYear1[[#This Row],[total Variable Cost]]</f>
        <v>9555.9697265625</v>
      </c>
    </row>
    <row r="1219" spans="1:71" x14ac:dyDescent="0.35">
      <c r="A1219" t="s">
        <v>30</v>
      </c>
      <c r="B1219" t="s">
        <v>100</v>
      </c>
      <c r="C1219" t="s">
        <v>133</v>
      </c>
      <c r="D1219" t="s">
        <v>102</v>
      </c>
      <c r="E1219" t="s">
        <v>103</v>
      </c>
      <c r="F1219" t="s">
        <v>548</v>
      </c>
      <c r="G1219" t="s">
        <v>548</v>
      </c>
      <c r="H1219" s="134">
        <v>223.23005676269531</v>
      </c>
      <c r="I1219" s="134">
        <v>296.55535888671875</v>
      </c>
      <c r="J1219" s="134">
        <v>178.39169311523438</v>
      </c>
      <c r="K1219" s="134">
        <v>1562711.25</v>
      </c>
      <c r="L1219" s="134">
        <v>0</v>
      </c>
      <c r="M1219" s="134">
        <v>27.353853225708008</v>
      </c>
      <c r="N1219" s="134">
        <v>26.645326614379883</v>
      </c>
      <c r="O1219" s="134">
        <v>1877.784912109375</v>
      </c>
      <c r="P1219" s="134">
        <v>15729.046875</v>
      </c>
      <c r="Q1219" s="134">
        <v>2.5752108097076416</v>
      </c>
      <c r="R1219" s="134">
        <v>40766.9765625</v>
      </c>
      <c r="S1219" s="134">
        <v>-1</v>
      </c>
      <c r="T1219" s="134">
        <v>15830540</v>
      </c>
      <c r="U1219" t="s">
        <v>438</v>
      </c>
      <c r="V1219">
        <v>15830540</v>
      </c>
      <c r="W1219">
        <v>1562711.25</v>
      </c>
      <c r="X1219">
        <v>10130.1767578125</v>
      </c>
      <c r="Y1219">
        <v>57.325477600097656</v>
      </c>
      <c r="Z1219">
        <v>51528.25</v>
      </c>
      <c r="AA1219">
        <v>51528.25</v>
      </c>
      <c r="AB1219">
        <v>0</v>
      </c>
      <c r="AC1219">
        <v>-1</v>
      </c>
      <c r="AD1219">
        <v>0</v>
      </c>
      <c r="AE1219">
        <v>0</v>
      </c>
      <c r="AF1219">
        <v>122.25825500488281</v>
      </c>
      <c r="AG1219">
        <v>2</v>
      </c>
      <c r="AH1219">
        <v>7272</v>
      </c>
      <c r="AI1219">
        <v>0.60154604911804199</v>
      </c>
      <c r="AJ1219">
        <v>32.973621368408203</v>
      </c>
      <c r="AK1219" s="134">
        <v>42868.4296875</v>
      </c>
      <c r="AL1219">
        <v>27.432086944580078</v>
      </c>
      <c r="AM1219">
        <v>8659.818359375</v>
      </c>
      <c r="AN1219">
        <v>5.541534423828125</v>
      </c>
      <c r="AO1219">
        <v>101.40870666503906</v>
      </c>
      <c r="AP1219" t="s">
        <v>549</v>
      </c>
      <c r="AQ1219" t="s">
        <v>435</v>
      </c>
      <c r="AS1219">
        <v>0</v>
      </c>
      <c r="AT1219">
        <v>0</v>
      </c>
      <c r="AU1219">
        <v>2027</v>
      </c>
      <c r="AY1219">
        <v>0</v>
      </c>
      <c r="AZ1219">
        <v>0</v>
      </c>
      <c r="BA1219" t="s">
        <v>104</v>
      </c>
      <c r="BB1219">
        <v>4997</v>
      </c>
      <c r="BC1219">
        <v>296.55535888671875</v>
      </c>
      <c r="BD1219">
        <v>22.951507568359375</v>
      </c>
      <c r="BE1219">
        <v>50.373783111572266</v>
      </c>
      <c r="BF1219" s="134">
        <v>1562711.25</v>
      </c>
      <c r="BG1219" s="134">
        <v>311.45263671875</v>
      </c>
      <c r="BH1219">
        <v>1566.332275390625</v>
      </c>
      <c r="BI1219">
        <v>0</v>
      </c>
      <c r="BJ1219">
        <v>0</v>
      </c>
      <c r="BK1219">
        <v>0</v>
      </c>
      <c r="BL1219">
        <v>0</v>
      </c>
      <c r="BM121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868.428436279297</v>
      </c>
      <c r="BN1219" s="134">
        <f>Table_PortfolioResourcesYear1[[#This Row],[total Variable Cost]]-Table_PortfolioResourcesYear1[[#This Row],[Total_Cost]]</f>
        <v>-1.251220703125E-3</v>
      </c>
      <c r="BO1219" s="134">
        <f>Table_PortfolioResourcesYear1[[#This Row],[Revenue]]-Table_PortfolioResourcesYear1[[#This Row],[total Variable Cost]]</f>
        <v>8659.8215637207031</v>
      </c>
      <c r="BP1219" s="134">
        <f>(Table_PortfolioResourcesYear1[[#This Row],[Column2]]*1000)/(Table_PortfolioResourcesYear1[[#This Row],[Capacity]]*1000)</f>
        <v>29.201365964958569</v>
      </c>
      <c r="BQ1219" s="134">
        <f t="shared" si="19"/>
        <v>0</v>
      </c>
      <c r="BR1219" s="134">
        <f>Table_PortfolioResourcesYear1[[#This Row],[Revenue]]*1000/Table_PortfolioResourcesYear1[[#This Row],[Output_MWH_Primary]]</f>
        <v>32.973621966310155</v>
      </c>
      <c r="BS1219" s="134">
        <f>Table_PortfolioResourcesYear1[[#This Row],[Energy_Revenue]]-Table_PortfolioResourcesYear1[[#This Row],[total Variable Cost]]</f>
        <v>8659.8215637207031</v>
      </c>
    </row>
    <row r="1220" spans="1:71" x14ac:dyDescent="0.35">
      <c r="A1220" t="s">
        <v>30</v>
      </c>
      <c r="B1220" t="s">
        <v>100</v>
      </c>
      <c r="C1220" t="s">
        <v>133</v>
      </c>
      <c r="D1220" t="s">
        <v>107</v>
      </c>
      <c r="E1220" t="s">
        <v>51</v>
      </c>
      <c r="F1220" t="s">
        <v>548</v>
      </c>
      <c r="G1220" t="s">
        <v>548</v>
      </c>
      <c r="H1220" s="134">
        <v>223.23005676269531</v>
      </c>
      <c r="I1220" s="134">
        <v>296.55535888671875</v>
      </c>
      <c r="J1220" s="134">
        <v>178.39169311523438</v>
      </c>
      <c r="K1220" s="134">
        <v>1562711.25</v>
      </c>
      <c r="L1220" s="134">
        <v>0</v>
      </c>
      <c r="M1220" s="134">
        <v>27.353853225708008</v>
      </c>
      <c r="N1220" s="134">
        <v>26.645326614379883</v>
      </c>
      <c r="O1220" s="134">
        <v>1877.784912109375</v>
      </c>
      <c r="P1220" s="134">
        <v>15729.046875</v>
      </c>
      <c r="Q1220" s="134">
        <v>2.5752108097076416</v>
      </c>
      <c r="R1220" s="134">
        <v>40766.9765625</v>
      </c>
      <c r="S1220" s="134">
        <v>-1</v>
      </c>
      <c r="T1220" s="134">
        <v>15830540</v>
      </c>
      <c r="U1220" t="s">
        <v>438</v>
      </c>
      <c r="V1220">
        <v>15830540</v>
      </c>
      <c r="W1220">
        <v>1562711.25</v>
      </c>
      <c r="X1220">
        <v>10130.1767578125</v>
      </c>
      <c r="Y1220">
        <v>57.325477600097656</v>
      </c>
      <c r="Z1220">
        <v>51528.25</v>
      </c>
      <c r="AA1220">
        <v>51528.25</v>
      </c>
      <c r="AB1220">
        <v>0</v>
      </c>
      <c r="AC1220">
        <v>-1</v>
      </c>
      <c r="AD1220">
        <v>0</v>
      </c>
      <c r="AE1220">
        <v>0</v>
      </c>
      <c r="AF1220">
        <v>122.25825500488281</v>
      </c>
      <c r="AG1220">
        <v>2</v>
      </c>
      <c r="AH1220">
        <v>7272</v>
      </c>
      <c r="AI1220">
        <v>0.60154604911804199</v>
      </c>
      <c r="AJ1220">
        <v>32.973621368408203</v>
      </c>
      <c r="AK1220" s="134">
        <v>42868.4296875</v>
      </c>
      <c r="AL1220">
        <v>27.432086944580078</v>
      </c>
      <c r="AM1220">
        <v>8659.818359375</v>
      </c>
      <c r="AN1220">
        <v>5.541534423828125</v>
      </c>
      <c r="AO1220">
        <v>101.40870666503906</v>
      </c>
      <c r="AP1220" t="s">
        <v>549</v>
      </c>
      <c r="AQ1220" t="s">
        <v>435</v>
      </c>
      <c r="AS1220">
        <v>0</v>
      </c>
      <c r="AT1220">
        <v>0</v>
      </c>
      <c r="AU1220">
        <v>2027</v>
      </c>
      <c r="AY1220">
        <v>0</v>
      </c>
      <c r="AZ1220">
        <v>0</v>
      </c>
      <c r="BA1220" t="s">
        <v>104</v>
      </c>
      <c r="BB1220">
        <v>4998</v>
      </c>
      <c r="BC1220">
        <v>296.55535888671875</v>
      </c>
      <c r="BD1220">
        <v>22.951507568359375</v>
      </c>
      <c r="BE1220">
        <v>50.373783111572266</v>
      </c>
      <c r="BF1220" s="134">
        <v>1562711.25</v>
      </c>
      <c r="BG1220" s="134">
        <v>311.45263671875</v>
      </c>
      <c r="BH1220">
        <v>1566.332275390625</v>
      </c>
      <c r="BI1220">
        <v>0</v>
      </c>
      <c r="BJ1220">
        <v>0</v>
      </c>
      <c r="BK1220">
        <v>0</v>
      </c>
      <c r="BL1220">
        <v>0</v>
      </c>
      <c r="BM122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2868.428436279297</v>
      </c>
      <c r="BN1220" s="134">
        <f>Table_PortfolioResourcesYear1[[#This Row],[total Variable Cost]]-Table_PortfolioResourcesYear1[[#This Row],[Total_Cost]]</f>
        <v>-1.251220703125E-3</v>
      </c>
      <c r="BO1220" s="134">
        <f>Table_PortfolioResourcesYear1[[#This Row],[Revenue]]-Table_PortfolioResourcesYear1[[#This Row],[total Variable Cost]]</f>
        <v>8659.8215637207031</v>
      </c>
      <c r="BP1220" s="134">
        <f>(Table_PortfolioResourcesYear1[[#This Row],[Column2]]*1000)/(Table_PortfolioResourcesYear1[[#This Row],[Capacity]]*1000)</f>
        <v>29.201365964958569</v>
      </c>
      <c r="BQ1220" s="134">
        <f t="shared" si="19"/>
        <v>0</v>
      </c>
      <c r="BR1220" s="134">
        <f>Table_PortfolioResourcesYear1[[#This Row],[Revenue]]*1000/Table_PortfolioResourcesYear1[[#This Row],[Output_MWH_Primary]]</f>
        <v>32.973621966310155</v>
      </c>
      <c r="BS1220" s="134">
        <f>Table_PortfolioResourcesYear1[[#This Row],[Energy_Revenue]]-Table_PortfolioResourcesYear1[[#This Row],[total Variable Cost]]</f>
        <v>8659.8215637207031</v>
      </c>
    </row>
    <row r="1221" spans="1:71" x14ac:dyDescent="0.35">
      <c r="A1221" t="s">
        <v>30</v>
      </c>
      <c r="B1221" t="s">
        <v>100</v>
      </c>
      <c r="C1221" t="s">
        <v>133</v>
      </c>
      <c r="D1221" t="s">
        <v>107</v>
      </c>
      <c r="E1221" t="s">
        <v>51</v>
      </c>
      <c r="F1221" t="s">
        <v>550</v>
      </c>
      <c r="G1221" t="s">
        <v>550</v>
      </c>
      <c r="H1221" s="134">
        <v>210.01387023925781</v>
      </c>
      <c r="I1221" s="134">
        <v>295.54522705078125</v>
      </c>
      <c r="J1221" s="134">
        <v>170.47163391113281</v>
      </c>
      <c r="K1221" s="134">
        <v>1493331.5</v>
      </c>
      <c r="L1221" s="134">
        <v>0</v>
      </c>
      <c r="M1221" s="134">
        <v>27.886089324951172</v>
      </c>
      <c r="N1221" s="134">
        <v>26.926702499389648</v>
      </c>
      <c r="O1221" s="134">
        <v>1918.9404296875</v>
      </c>
      <c r="P1221" s="134">
        <v>15762.5908203125</v>
      </c>
      <c r="Q1221" s="134">
        <v>2.5752108097076416</v>
      </c>
      <c r="R1221" s="134">
        <v>39678.22265625</v>
      </c>
      <c r="S1221" s="134">
        <v>-1</v>
      </c>
      <c r="T1221" s="134">
        <v>15407758</v>
      </c>
      <c r="U1221" t="s">
        <v>438</v>
      </c>
      <c r="V1221">
        <v>15407758</v>
      </c>
      <c r="W1221">
        <v>1493331.5</v>
      </c>
      <c r="X1221">
        <v>10317.7080078125</v>
      </c>
      <c r="Y1221">
        <v>61.156040191650391</v>
      </c>
      <c r="Z1221">
        <v>49867.578125</v>
      </c>
      <c r="AA1221">
        <v>49867.578125</v>
      </c>
      <c r="AB1221">
        <v>0</v>
      </c>
      <c r="AC1221">
        <v>-1</v>
      </c>
      <c r="AD1221">
        <v>0</v>
      </c>
      <c r="AE1221">
        <v>0</v>
      </c>
      <c r="AF1221">
        <v>106.14089965820313</v>
      </c>
      <c r="AG1221">
        <v>2</v>
      </c>
      <c r="AH1221">
        <v>6552</v>
      </c>
      <c r="AI1221">
        <v>0.57680386304855347</v>
      </c>
      <c r="AJ1221">
        <v>33.393508911132813</v>
      </c>
      <c r="AK1221" s="134">
        <v>41749.31640625</v>
      </c>
      <c r="AL1221">
        <v>27.95716667175293</v>
      </c>
      <c r="AM1221">
        <v>8118.26171875</v>
      </c>
      <c r="AN1221">
        <v>5.436342716217041</v>
      </c>
      <c r="AO1221">
        <v>46.010089874267578</v>
      </c>
      <c r="AP1221" t="s">
        <v>549</v>
      </c>
      <c r="AQ1221" t="s">
        <v>435</v>
      </c>
      <c r="AS1221">
        <v>0</v>
      </c>
      <c r="AT1221">
        <v>0</v>
      </c>
      <c r="AU1221">
        <v>2027</v>
      </c>
      <c r="AY1221">
        <v>0</v>
      </c>
      <c r="AZ1221">
        <v>0</v>
      </c>
      <c r="BA1221" t="s">
        <v>104</v>
      </c>
      <c r="BB1221">
        <v>4999</v>
      </c>
      <c r="BC1221">
        <v>295.54522705078125</v>
      </c>
      <c r="BD1221">
        <v>10.95334529876709</v>
      </c>
      <c r="BE1221">
        <v>74.578018188476563</v>
      </c>
      <c r="BF1221" s="134">
        <v>1493331.5</v>
      </c>
      <c r="BG1221" s="134">
        <v>429.6748046875</v>
      </c>
      <c r="BH1221">
        <v>1489.265625</v>
      </c>
      <c r="BI1221">
        <v>0</v>
      </c>
      <c r="BJ1221">
        <v>0</v>
      </c>
      <c r="BK1221">
        <v>0</v>
      </c>
      <c r="BL1221">
        <v>0</v>
      </c>
      <c r="BM122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41749.314075469971</v>
      </c>
      <c r="BN1221" s="134">
        <f>Table_PortfolioResourcesYear1[[#This Row],[total Variable Cost]]-Table_PortfolioResourcesYear1[[#This Row],[Total_Cost]]</f>
        <v>-2.330780029296875E-3</v>
      </c>
      <c r="BO1221" s="134">
        <f>Table_PortfolioResourcesYear1[[#This Row],[Revenue]]-Table_PortfolioResourcesYear1[[#This Row],[total Variable Cost]]</f>
        <v>8118.2640495300293</v>
      </c>
      <c r="BP1221" s="134">
        <f>(Table_PortfolioResourcesYear1[[#This Row],[Column2]]*1000)/(Table_PortfolioResourcesYear1[[#This Row],[Capacity]]*1000)</f>
        <v>27.468770619446108</v>
      </c>
      <c r="BQ1221" s="134">
        <f t="shared" si="19"/>
        <v>0</v>
      </c>
      <c r="BR1221" s="134">
        <f>Table_PortfolioResourcesYear1[[#This Row],[Revenue]]*1000/Table_PortfolioResourcesYear1[[#This Row],[Output_MWH_Primary]]</f>
        <v>33.393508490914442</v>
      </c>
      <c r="BS1221" s="134">
        <f>Table_PortfolioResourcesYear1[[#This Row],[Energy_Revenue]]-Table_PortfolioResourcesYear1[[#This Row],[total Variable Cost]]</f>
        <v>8118.2640495300293</v>
      </c>
    </row>
    <row r="1222" spans="1:71" x14ac:dyDescent="0.35">
      <c r="A1222" t="s">
        <v>30</v>
      </c>
      <c r="B1222" t="s">
        <v>100</v>
      </c>
      <c r="C1222" t="s">
        <v>133</v>
      </c>
      <c r="D1222" t="s">
        <v>107</v>
      </c>
      <c r="E1222" t="s">
        <v>51</v>
      </c>
      <c r="F1222" t="s">
        <v>551</v>
      </c>
      <c r="G1222" t="s">
        <v>551</v>
      </c>
      <c r="H1222" s="134">
        <v>13.866645812988281</v>
      </c>
      <c r="I1222" s="134">
        <v>33.424655914306641</v>
      </c>
      <c r="J1222" s="134">
        <v>13.866645812988281</v>
      </c>
      <c r="K1222" s="134">
        <v>121471.8203125</v>
      </c>
      <c r="L1222" s="134">
        <v>0</v>
      </c>
      <c r="M1222" s="134">
        <v>1.0443158149719238</v>
      </c>
      <c r="N1222" s="134">
        <v>0.18325598537921906</v>
      </c>
      <c r="O1222" s="134">
        <v>126.85494995117188</v>
      </c>
      <c r="P1222" s="134">
        <v>5759.15625</v>
      </c>
      <c r="Q1222" s="134">
        <v>0</v>
      </c>
      <c r="R1222" s="134">
        <v>0</v>
      </c>
      <c r="S1222" s="134">
        <v>-1</v>
      </c>
      <c r="T1222" s="134">
        <v>0</v>
      </c>
      <c r="U1222" t="s">
        <v>472</v>
      </c>
      <c r="V1222">
        <v>0</v>
      </c>
      <c r="W1222">
        <v>121471.8203125</v>
      </c>
      <c r="X1222">
        <v>0</v>
      </c>
      <c r="Y1222">
        <v>13.866645812988281</v>
      </c>
      <c r="Z1222">
        <v>3787.536865234375</v>
      </c>
      <c r="AA1222">
        <v>3787.536865234375</v>
      </c>
      <c r="AB1222">
        <v>0</v>
      </c>
      <c r="AC1222">
        <v>-1</v>
      </c>
      <c r="AD1222">
        <v>0</v>
      </c>
      <c r="AE1222">
        <v>0</v>
      </c>
      <c r="AF1222">
        <v>0</v>
      </c>
      <c r="AG1222">
        <v>1</v>
      </c>
      <c r="AH1222">
        <v>1464</v>
      </c>
      <c r="AI1222">
        <v>0.41486278176307678</v>
      </c>
      <c r="AJ1222">
        <v>31.180374145507813</v>
      </c>
      <c r="AK1222" s="134">
        <v>126.85494995117188</v>
      </c>
      <c r="AL1222">
        <v>1.0443158149719238</v>
      </c>
      <c r="AM1222">
        <v>3660.681884765625</v>
      </c>
      <c r="AN1222">
        <v>30.136058807373047</v>
      </c>
      <c r="AO1222">
        <v>0</v>
      </c>
      <c r="AP1222" t="s">
        <v>552</v>
      </c>
      <c r="AQ1222" t="s">
        <v>435</v>
      </c>
      <c r="AS1222">
        <v>0</v>
      </c>
      <c r="AT1222">
        <v>0</v>
      </c>
      <c r="AU1222">
        <v>2027</v>
      </c>
      <c r="AY1222">
        <v>0</v>
      </c>
      <c r="AZ1222">
        <v>0</v>
      </c>
      <c r="BA1222" t="s">
        <v>104</v>
      </c>
      <c r="BB1222">
        <v>5000</v>
      </c>
      <c r="BC1222">
        <v>33.424655914306641</v>
      </c>
      <c r="BD1222">
        <v>19.558012008666992</v>
      </c>
      <c r="BE1222">
        <v>0</v>
      </c>
      <c r="BF1222" s="134">
        <v>121471.8203125</v>
      </c>
      <c r="BG1222" s="134">
        <v>0</v>
      </c>
      <c r="BH1222">
        <v>0</v>
      </c>
      <c r="BI1222">
        <v>126.85494995117188</v>
      </c>
      <c r="BJ1222">
        <v>0</v>
      </c>
      <c r="BK1222">
        <v>0</v>
      </c>
      <c r="BL1222">
        <v>0</v>
      </c>
      <c r="BM122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126.85494995117188</v>
      </c>
      <c r="BN1222" s="134">
        <f>Table_PortfolioResourcesYear1[[#This Row],[total Variable Cost]]-Table_PortfolioResourcesYear1[[#This Row],[Total_Cost]]</f>
        <v>0</v>
      </c>
      <c r="BO1222" s="134">
        <f>Table_PortfolioResourcesYear1[[#This Row],[Revenue]]-Table_PortfolioResourcesYear1[[#This Row],[total Variable Cost]]</f>
        <v>3660.6819152832031</v>
      </c>
      <c r="BP1222" s="134">
        <f>(Table_PortfolioResourcesYear1[[#This Row],[Column2]]*1000)/(Table_PortfolioResourcesYear1[[#This Row],[Capacity]]*1000)</f>
        <v>109.52040687175284</v>
      </c>
      <c r="BQ1222" s="134">
        <f t="shared" si="19"/>
        <v>0</v>
      </c>
      <c r="BR1222" s="134">
        <f>Table_PortfolioResourcesYear1[[#This Row],[Revenue]]*1000/Table_PortfolioResourcesYear1[[#This Row],[Output_MWH_Primary]]</f>
        <v>31.180374637430376</v>
      </c>
      <c r="BS1222" s="134">
        <f>Table_PortfolioResourcesYear1[[#This Row],[Energy_Revenue]]-Table_PortfolioResourcesYear1[[#This Row],[total Variable Cost]]</f>
        <v>3660.6819152832031</v>
      </c>
    </row>
    <row r="1223" spans="1:71" x14ac:dyDescent="0.35">
      <c r="A1223" t="s">
        <v>30</v>
      </c>
      <c r="B1223" t="s">
        <v>100</v>
      </c>
      <c r="C1223" t="s">
        <v>133</v>
      </c>
      <c r="D1223" t="s">
        <v>107</v>
      </c>
      <c r="E1223" t="s">
        <v>51</v>
      </c>
      <c r="F1223" t="s">
        <v>553</v>
      </c>
      <c r="G1223" t="s">
        <v>553</v>
      </c>
      <c r="H1223" s="134">
        <v>0</v>
      </c>
      <c r="I1223" s="134">
        <v>0</v>
      </c>
      <c r="J1223" s="134">
        <v>0</v>
      </c>
      <c r="K1223" s="134">
        <v>0</v>
      </c>
      <c r="L1223" s="134">
        <v>0</v>
      </c>
      <c r="M1223" s="134"/>
      <c r="N1223" s="134">
        <v>0</v>
      </c>
      <c r="O1223" s="134">
        <v>0</v>
      </c>
      <c r="P1223" s="134">
        <v>0</v>
      </c>
      <c r="Q1223" s="134">
        <v>0</v>
      </c>
      <c r="R1223" s="134">
        <v>0</v>
      </c>
      <c r="S1223" s="134">
        <v>-1</v>
      </c>
      <c r="T1223" s="134">
        <v>0</v>
      </c>
      <c r="U1223" t="s">
        <v>472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-1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/>
      <c r="AK1223" s="134">
        <v>0</v>
      </c>
      <c r="AM1223">
        <v>0</v>
      </c>
      <c r="AO1223">
        <v>0</v>
      </c>
      <c r="AP1223" t="s">
        <v>554</v>
      </c>
      <c r="AQ1223" t="s">
        <v>435</v>
      </c>
      <c r="AS1223">
        <v>0</v>
      </c>
      <c r="AT1223">
        <v>0</v>
      </c>
      <c r="AU1223">
        <v>2027</v>
      </c>
      <c r="AY1223">
        <v>0</v>
      </c>
      <c r="AZ1223">
        <v>0</v>
      </c>
      <c r="BA1223" t="s">
        <v>104</v>
      </c>
      <c r="BB1223">
        <v>5001</v>
      </c>
      <c r="BC1223">
        <v>0</v>
      </c>
      <c r="BD1223">
        <v>0</v>
      </c>
      <c r="BE1223">
        <v>0</v>
      </c>
      <c r="BF1223" s="134">
        <v>0</v>
      </c>
      <c r="BG1223" s="134">
        <v>0</v>
      </c>
      <c r="BH1223">
        <v>0</v>
      </c>
      <c r="BI1223">
        <v>0</v>
      </c>
      <c r="BJ1223">
        <v>0</v>
      </c>
      <c r="BK1223">
        <v>0</v>
      </c>
      <c r="BL1223">
        <v>0</v>
      </c>
      <c r="BM122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3" s="134">
        <f>Table_PortfolioResourcesYear1[[#This Row],[total Variable Cost]]-Table_PortfolioResourcesYear1[[#This Row],[Total_Cost]]</f>
        <v>0</v>
      </c>
      <c r="BO1223" s="134">
        <f>Table_PortfolioResourcesYear1[[#This Row],[Revenue]]-Table_PortfolioResourcesYear1[[#This Row],[total Variable Cost]]</f>
        <v>0</v>
      </c>
      <c r="BP1223" s="134" t="e">
        <f>(Table_PortfolioResourcesYear1[[#This Row],[Column2]]*1000)/(Table_PortfolioResourcesYear1[[#This Row],[Capacity]]*1000)</f>
        <v>#DIV/0!</v>
      </c>
      <c r="BQ1223" s="134">
        <f t="shared" si="19"/>
        <v>0</v>
      </c>
      <c r="BR1223" s="134" t="e">
        <f>Table_PortfolioResourcesYear1[[#This Row],[Revenue]]*1000/Table_PortfolioResourcesYear1[[#This Row],[Output_MWH_Primary]]</f>
        <v>#DIV/0!</v>
      </c>
      <c r="BS1223" s="134">
        <f>Table_PortfolioResourcesYear1[[#This Row],[Energy_Revenue]]-Table_PortfolioResourcesYear1[[#This Row],[total Variable Cost]]</f>
        <v>0</v>
      </c>
    </row>
    <row r="1224" spans="1:71" x14ac:dyDescent="0.35">
      <c r="A1224" t="s">
        <v>30</v>
      </c>
      <c r="B1224" t="s">
        <v>100</v>
      </c>
      <c r="C1224" t="s">
        <v>133</v>
      </c>
      <c r="D1224" t="s">
        <v>107</v>
      </c>
      <c r="E1224" t="s">
        <v>51</v>
      </c>
      <c r="F1224" t="s">
        <v>555</v>
      </c>
      <c r="G1224" t="s">
        <v>555</v>
      </c>
      <c r="H1224" s="134">
        <v>0</v>
      </c>
      <c r="I1224" s="134">
        <v>0</v>
      </c>
      <c r="J1224" s="134">
        <v>0</v>
      </c>
      <c r="K1224" s="134">
        <v>0</v>
      </c>
      <c r="L1224" s="134">
        <v>0</v>
      </c>
      <c r="M1224" s="134"/>
      <c r="N1224" s="134">
        <v>0</v>
      </c>
      <c r="O1224" s="134">
        <v>0</v>
      </c>
      <c r="P1224" s="134">
        <v>0</v>
      </c>
      <c r="Q1224" s="134">
        <v>0</v>
      </c>
      <c r="R1224" s="134">
        <v>0</v>
      </c>
      <c r="S1224" s="134">
        <v>-1</v>
      </c>
      <c r="T1224" s="134">
        <v>0</v>
      </c>
      <c r="U1224" t="s">
        <v>472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-1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/>
      <c r="AK1224" s="134">
        <v>0</v>
      </c>
      <c r="AM1224">
        <v>0</v>
      </c>
      <c r="AO1224">
        <v>0</v>
      </c>
      <c r="AP1224" t="s">
        <v>556</v>
      </c>
      <c r="AQ1224" t="s">
        <v>435</v>
      </c>
      <c r="AS1224">
        <v>0</v>
      </c>
      <c r="AT1224">
        <v>0</v>
      </c>
      <c r="AU1224">
        <v>2027</v>
      </c>
      <c r="AY1224">
        <v>0</v>
      </c>
      <c r="AZ1224">
        <v>0</v>
      </c>
      <c r="BA1224" t="s">
        <v>104</v>
      </c>
      <c r="BB1224">
        <v>5002</v>
      </c>
      <c r="BC1224">
        <v>0</v>
      </c>
      <c r="BD1224">
        <v>0</v>
      </c>
      <c r="BE1224">
        <v>0</v>
      </c>
      <c r="BF1224" s="134">
        <v>0</v>
      </c>
      <c r="BG1224" s="134">
        <v>0</v>
      </c>
      <c r="BH1224">
        <v>0</v>
      </c>
      <c r="BI1224">
        <v>0</v>
      </c>
      <c r="BJ1224">
        <v>0</v>
      </c>
      <c r="BK1224">
        <v>0</v>
      </c>
      <c r="BL1224">
        <v>0</v>
      </c>
      <c r="BM122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4" s="134">
        <f>Table_PortfolioResourcesYear1[[#This Row],[total Variable Cost]]-Table_PortfolioResourcesYear1[[#This Row],[Total_Cost]]</f>
        <v>0</v>
      </c>
      <c r="BO1224" s="134">
        <f>Table_PortfolioResourcesYear1[[#This Row],[Revenue]]-Table_PortfolioResourcesYear1[[#This Row],[total Variable Cost]]</f>
        <v>0</v>
      </c>
      <c r="BP1224" s="134" t="e">
        <f>(Table_PortfolioResourcesYear1[[#This Row],[Column2]]*1000)/(Table_PortfolioResourcesYear1[[#This Row],[Capacity]]*1000)</f>
        <v>#DIV/0!</v>
      </c>
      <c r="BQ1224" s="134">
        <f t="shared" si="19"/>
        <v>0</v>
      </c>
      <c r="BR1224" s="134" t="e">
        <f>Table_PortfolioResourcesYear1[[#This Row],[Revenue]]*1000/Table_PortfolioResourcesYear1[[#This Row],[Output_MWH_Primary]]</f>
        <v>#DIV/0!</v>
      </c>
      <c r="BS1224" s="134">
        <f>Table_PortfolioResourcesYear1[[#This Row],[Energy_Revenue]]-Table_PortfolioResourcesYear1[[#This Row],[total Variable Cost]]</f>
        <v>0</v>
      </c>
    </row>
    <row r="1225" spans="1:71" x14ac:dyDescent="0.35">
      <c r="A1225" t="s">
        <v>30</v>
      </c>
      <c r="B1225" t="s">
        <v>100</v>
      </c>
      <c r="C1225" t="s">
        <v>133</v>
      </c>
      <c r="D1225" t="s">
        <v>102</v>
      </c>
      <c r="E1225" t="s">
        <v>103</v>
      </c>
      <c r="F1225" t="s">
        <v>557</v>
      </c>
      <c r="G1225" t="s">
        <v>557</v>
      </c>
      <c r="H1225" s="134">
        <v>0</v>
      </c>
      <c r="I1225" s="134">
        <v>0</v>
      </c>
      <c r="J1225" s="134">
        <v>0</v>
      </c>
      <c r="K1225" s="134">
        <v>0</v>
      </c>
      <c r="L1225" s="134">
        <v>0</v>
      </c>
      <c r="M1225" s="134"/>
      <c r="N1225" s="134">
        <v>0</v>
      </c>
      <c r="O1225" s="134">
        <v>0</v>
      </c>
      <c r="P1225" s="134">
        <v>0</v>
      </c>
      <c r="Q1225" s="134">
        <v>0</v>
      </c>
      <c r="R1225" s="134">
        <v>0</v>
      </c>
      <c r="S1225" s="134">
        <v>-1</v>
      </c>
      <c r="T1225" s="134">
        <v>0</v>
      </c>
      <c r="U1225" t="s">
        <v>472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-1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/>
      <c r="AK1225" s="134">
        <v>0</v>
      </c>
      <c r="AM1225">
        <v>0</v>
      </c>
      <c r="AO1225">
        <v>0</v>
      </c>
      <c r="AP1225" t="s">
        <v>558</v>
      </c>
      <c r="AQ1225" t="s">
        <v>435</v>
      </c>
      <c r="AS1225">
        <v>0</v>
      </c>
      <c r="AT1225">
        <v>0</v>
      </c>
      <c r="AU1225">
        <v>2027</v>
      </c>
      <c r="AY1225">
        <v>0</v>
      </c>
      <c r="AZ1225">
        <v>0</v>
      </c>
      <c r="BA1225" t="s">
        <v>104</v>
      </c>
      <c r="BB1225">
        <v>5003</v>
      </c>
      <c r="BC1225">
        <v>0</v>
      </c>
      <c r="BD1225">
        <v>0</v>
      </c>
      <c r="BE1225">
        <v>0</v>
      </c>
      <c r="BF1225" s="134">
        <v>0</v>
      </c>
      <c r="BG1225" s="134">
        <v>0</v>
      </c>
      <c r="BH1225">
        <v>0</v>
      </c>
      <c r="BI1225">
        <v>0</v>
      </c>
      <c r="BJ1225">
        <v>0</v>
      </c>
      <c r="BK1225">
        <v>0</v>
      </c>
      <c r="BL1225">
        <v>0</v>
      </c>
      <c r="BM122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5" s="134">
        <f>Table_PortfolioResourcesYear1[[#This Row],[total Variable Cost]]-Table_PortfolioResourcesYear1[[#This Row],[Total_Cost]]</f>
        <v>0</v>
      </c>
      <c r="BO1225" s="134">
        <f>Table_PortfolioResourcesYear1[[#This Row],[Revenue]]-Table_PortfolioResourcesYear1[[#This Row],[total Variable Cost]]</f>
        <v>0</v>
      </c>
      <c r="BP1225" s="134" t="e">
        <f>(Table_PortfolioResourcesYear1[[#This Row],[Column2]]*1000)/(Table_PortfolioResourcesYear1[[#This Row],[Capacity]]*1000)</f>
        <v>#DIV/0!</v>
      </c>
      <c r="BQ1225" s="134">
        <f t="shared" si="19"/>
        <v>0</v>
      </c>
      <c r="BR1225" s="134" t="e">
        <f>Table_PortfolioResourcesYear1[[#This Row],[Revenue]]*1000/Table_PortfolioResourcesYear1[[#This Row],[Output_MWH_Primary]]</f>
        <v>#DIV/0!</v>
      </c>
      <c r="BS1225" s="134">
        <f>Table_PortfolioResourcesYear1[[#This Row],[Energy_Revenue]]-Table_PortfolioResourcesYear1[[#This Row],[total Variable Cost]]</f>
        <v>0</v>
      </c>
    </row>
    <row r="1226" spans="1:71" x14ac:dyDescent="0.35">
      <c r="A1226" t="s">
        <v>30</v>
      </c>
      <c r="B1226" t="s">
        <v>100</v>
      </c>
      <c r="C1226" t="s">
        <v>133</v>
      </c>
      <c r="D1226" t="s">
        <v>107</v>
      </c>
      <c r="E1226" t="s">
        <v>51</v>
      </c>
      <c r="F1226" t="s">
        <v>557</v>
      </c>
      <c r="G1226" t="s">
        <v>557</v>
      </c>
      <c r="H1226" s="134">
        <v>0</v>
      </c>
      <c r="I1226" s="134">
        <v>0</v>
      </c>
      <c r="J1226" s="134">
        <v>0</v>
      </c>
      <c r="K1226" s="134">
        <v>0</v>
      </c>
      <c r="L1226" s="134">
        <v>0</v>
      </c>
      <c r="M1226" s="134"/>
      <c r="N1226" s="134">
        <v>0</v>
      </c>
      <c r="O1226" s="134">
        <v>0</v>
      </c>
      <c r="P1226" s="134">
        <v>0</v>
      </c>
      <c r="Q1226" s="134">
        <v>0</v>
      </c>
      <c r="R1226" s="134">
        <v>0</v>
      </c>
      <c r="S1226" s="134">
        <v>-1</v>
      </c>
      <c r="T1226" s="134">
        <v>0</v>
      </c>
      <c r="U1226" t="s">
        <v>472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-1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/>
      <c r="AK1226" s="134">
        <v>0</v>
      </c>
      <c r="AM1226">
        <v>0</v>
      </c>
      <c r="AO1226">
        <v>0</v>
      </c>
      <c r="AP1226" t="s">
        <v>558</v>
      </c>
      <c r="AQ1226" t="s">
        <v>435</v>
      </c>
      <c r="AS1226">
        <v>0</v>
      </c>
      <c r="AT1226">
        <v>0</v>
      </c>
      <c r="AU1226">
        <v>2027</v>
      </c>
      <c r="AY1226">
        <v>0</v>
      </c>
      <c r="AZ1226">
        <v>0</v>
      </c>
      <c r="BA1226" t="s">
        <v>104</v>
      </c>
      <c r="BB1226">
        <v>5004</v>
      </c>
      <c r="BC1226">
        <v>0</v>
      </c>
      <c r="BD1226">
        <v>0</v>
      </c>
      <c r="BE1226">
        <v>0</v>
      </c>
      <c r="BF1226" s="134">
        <v>0</v>
      </c>
      <c r="BG1226" s="134">
        <v>0</v>
      </c>
      <c r="BH1226">
        <v>0</v>
      </c>
      <c r="BI1226">
        <v>0</v>
      </c>
      <c r="BJ1226">
        <v>0</v>
      </c>
      <c r="BK1226">
        <v>0</v>
      </c>
      <c r="BL1226">
        <v>0</v>
      </c>
      <c r="BM122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6" s="134">
        <f>Table_PortfolioResourcesYear1[[#This Row],[total Variable Cost]]-Table_PortfolioResourcesYear1[[#This Row],[Total_Cost]]</f>
        <v>0</v>
      </c>
      <c r="BO1226" s="134">
        <f>Table_PortfolioResourcesYear1[[#This Row],[Revenue]]-Table_PortfolioResourcesYear1[[#This Row],[total Variable Cost]]</f>
        <v>0</v>
      </c>
      <c r="BP1226" s="134" t="e">
        <f>(Table_PortfolioResourcesYear1[[#This Row],[Column2]]*1000)/(Table_PortfolioResourcesYear1[[#This Row],[Capacity]]*1000)</f>
        <v>#DIV/0!</v>
      </c>
      <c r="BQ1226" s="134">
        <f t="shared" si="19"/>
        <v>0</v>
      </c>
      <c r="BR1226" s="134" t="e">
        <f>Table_PortfolioResourcesYear1[[#This Row],[Revenue]]*1000/Table_PortfolioResourcesYear1[[#This Row],[Output_MWH_Primary]]</f>
        <v>#DIV/0!</v>
      </c>
      <c r="BS1226" s="134">
        <f>Table_PortfolioResourcesYear1[[#This Row],[Energy_Revenue]]-Table_PortfolioResourcesYear1[[#This Row],[total Variable Cost]]</f>
        <v>0</v>
      </c>
    </row>
    <row r="1227" spans="1:71" x14ac:dyDescent="0.35">
      <c r="A1227" t="s">
        <v>30</v>
      </c>
      <c r="B1227" t="s">
        <v>100</v>
      </c>
      <c r="C1227" t="s">
        <v>133</v>
      </c>
      <c r="D1227" t="s">
        <v>102</v>
      </c>
      <c r="E1227" t="s">
        <v>103</v>
      </c>
      <c r="F1227" t="s">
        <v>559</v>
      </c>
      <c r="G1227" t="s">
        <v>559</v>
      </c>
      <c r="H1227" s="134">
        <v>0</v>
      </c>
      <c r="I1227" s="134">
        <v>0</v>
      </c>
      <c r="J1227" s="134">
        <v>0</v>
      </c>
      <c r="K1227" s="134">
        <v>0</v>
      </c>
      <c r="L1227" s="134">
        <v>0</v>
      </c>
      <c r="M1227" s="134"/>
      <c r="N1227" s="134">
        <v>0</v>
      </c>
      <c r="O1227" s="134">
        <v>0</v>
      </c>
      <c r="P1227" s="134">
        <v>0</v>
      </c>
      <c r="Q1227" s="134">
        <v>0</v>
      </c>
      <c r="R1227" s="134">
        <v>0</v>
      </c>
      <c r="S1227" s="134">
        <v>-1</v>
      </c>
      <c r="T1227" s="134">
        <v>0</v>
      </c>
      <c r="U1227" t="s">
        <v>472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-1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/>
      <c r="AK1227" s="134">
        <v>0</v>
      </c>
      <c r="AM1227">
        <v>0</v>
      </c>
      <c r="AO1227">
        <v>0</v>
      </c>
      <c r="AP1227" t="s">
        <v>560</v>
      </c>
      <c r="AQ1227" t="s">
        <v>435</v>
      </c>
      <c r="AS1227">
        <v>0</v>
      </c>
      <c r="AT1227">
        <v>0</v>
      </c>
      <c r="AU1227">
        <v>2027</v>
      </c>
      <c r="AY1227">
        <v>0</v>
      </c>
      <c r="AZ1227">
        <v>0</v>
      </c>
      <c r="BA1227" t="s">
        <v>104</v>
      </c>
      <c r="BB1227">
        <v>5005</v>
      </c>
      <c r="BC1227">
        <v>0</v>
      </c>
      <c r="BD1227">
        <v>0</v>
      </c>
      <c r="BE1227">
        <v>0</v>
      </c>
      <c r="BF1227" s="134">
        <v>0</v>
      </c>
      <c r="BG1227" s="134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  <c r="BM122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7" s="134">
        <f>Table_PortfolioResourcesYear1[[#This Row],[total Variable Cost]]-Table_PortfolioResourcesYear1[[#This Row],[Total_Cost]]</f>
        <v>0</v>
      </c>
      <c r="BO1227" s="134">
        <f>Table_PortfolioResourcesYear1[[#This Row],[Revenue]]-Table_PortfolioResourcesYear1[[#This Row],[total Variable Cost]]</f>
        <v>0</v>
      </c>
      <c r="BP1227" s="134" t="e">
        <f>(Table_PortfolioResourcesYear1[[#This Row],[Column2]]*1000)/(Table_PortfolioResourcesYear1[[#This Row],[Capacity]]*1000)</f>
        <v>#DIV/0!</v>
      </c>
      <c r="BQ1227" s="134">
        <f t="shared" si="19"/>
        <v>0</v>
      </c>
      <c r="BR1227" s="134" t="e">
        <f>Table_PortfolioResourcesYear1[[#This Row],[Revenue]]*1000/Table_PortfolioResourcesYear1[[#This Row],[Output_MWH_Primary]]</f>
        <v>#DIV/0!</v>
      </c>
      <c r="BS1227" s="134">
        <f>Table_PortfolioResourcesYear1[[#This Row],[Energy_Revenue]]-Table_PortfolioResourcesYear1[[#This Row],[total Variable Cost]]</f>
        <v>0</v>
      </c>
    </row>
    <row r="1228" spans="1:71" x14ac:dyDescent="0.35">
      <c r="A1228" t="s">
        <v>30</v>
      </c>
      <c r="B1228" t="s">
        <v>100</v>
      </c>
      <c r="C1228" t="s">
        <v>133</v>
      </c>
      <c r="D1228" t="s">
        <v>102</v>
      </c>
      <c r="E1228" t="s">
        <v>103</v>
      </c>
      <c r="F1228" t="s">
        <v>561</v>
      </c>
      <c r="G1228" t="s">
        <v>561</v>
      </c>
      <c r="H1228" s="134">
        <v>0</v>
      </c>
      <c r="I1228" s="134">
        <v>0</v>
      </c>
      <c r="J1228" s="134">
        <v>0</v>
      </c>
      <c r="K1228" s="134">
        <v>0</v>
      </c>
      <c r="L1228" s="134">
        <v>0</v>
      </c>
      <c r="M1228" s="134"/>
      <c r="N1228" s="134">
        <v>0</v>
      </c>
      <c r="O1228" s="134">
        <v>0</v>
      </c>
      <c r="P1228" s="134">
        <v>0</v>
      </c>
      <c r="Q1228" s="134">
        <v>0</v>
      </c>
      <c r="R1228" s="134">
        <v>0</v>
      </c>
      <c r="S1228" s="134">
        <v>-1</v>
      </c>
      <c r="T1228" s="134">
        <v>0</v>
      </c>
      <c r="U1228" t="s">
        <v>472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-1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/>
      <c r="AK1228" s="134">
        <v>0</v>
      </c>
      <c r="AM1228">
        <v>0</v>
      </c>
      <c r="AO1228">
        <v>0</v>
      </c>
      <c r="AP1228" t="s">
        <v>562</v>
      </c>
      <c r="AQ1228" t="s">
        <v>435</v>
      </c>
      <c r="AS1228">
        <v>0</v>
      </c>
      <c r="AT1228">
        <v>0</v>
      </c>
      <c r="AU1228">
        <v>2027</v>
      </c>
      <c r="AY1228">
        <v>0</v>
      </c>
      <c r="AZ1228">
        <v>0</v>
      </c>
      <c r="BA1228" t="s">
        <v>104</v>
      </c>
      <c r="BB1228">
        <v>5006</v>
      </c>
      <c r="BC1228">
        <v>0</v>
      </c>
      <c r="BD1228">
        <v>0</v>
      </c>
      <c r="BE1228">
        <v>0</v>
      </c>
      <c r="BF1228" s="134">
        <v>0</v>
      </c>
      <c r="BG1228" s="134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  <c r="BM122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8" s="134">
        <f>Table_PortfolioResourcesYear1[[#This Row],[total Variable Cost]]-Table_PortfolioResourcesYear1[[#This Row],[Total_Cost]]</f>
        <v>0</v>
      </c>
      <c r="BO1228" s="134">
        <f>Table_PortfolioResourcesYear1[[#This Row],[Revenue]]-Table_PortfolioResourcesYear1[[#This Row],[total Variable Cost]]</f>
        <v>0</v>
      </c>
      <c r="BP1228" s="134" t="e">
        <f>(Table_PortfolioResourcesYear1[[#This Row],[Column2]]*1000)/(Table_PortfolioResourcesYear1[[#This Row],[Capacity]]*1000)</f>
        <v>#DIV/0!</v>
      </c>
      <c r="BQ1228" s="134">
        <f t="shared" si="19"/>
        <v>0</v>
      </c>
      <c r="BR1228" s="134" t="e">
        <f>Table_PortfolioResourcesYear1[[#This Row],[Revenue]]*1000/Table_PortfolioResourcesYear1[[#This Row],[Output_MWH_Primary]]</f>
        <v>#DIV/0!</v>
      </c>
      <c r="BS1228" s="134">
        <f>Table_PortfolioResourcesYear1[[#This Row],[Energy_Revenue]]-Table_PortfolioResourcesYear1[[#This Row],[total Variable Cost]]</f>
        <v>0</v>
      </c>
    </row>
    <row r="1229" spans="1:71" x14ac:dyDescent="0.35">
      <c r="A1229" t="s">
        <v>30</v>
      </c>
      <c r="B1229" t="s">
        <v>100</v>
      </c>
      <c r="C1229" t="s">
        <v>133</v>
      </c>
      <c r="D1229" t="s">
        <v>107</v>
      </c>
      <c r="E1229" t="s">
        <v>51</v>
      </c>
      <c r="F1229" t="s">
        <v>561</v>
      </c>
      <c r="G1229" t="s">
        <v>561</v>
      </c>
      <c r="H1229" s="134">
        <v>0</v>
      </c>
      <c r="I1229" s="134">
        <v>0</v>
      </c>
      <c r="J1229" s="134">
        <v>0</v>
      </c>
      <c r="K1229" s="134">
        <v>0</v>
      </c>
      <c r="L1229" s="134">
        <v>0</v>
      </c>
      <c r="M1229" s="134"/>
      <c r="N1229" s="134">
        <v>0</v>
      </c>
      <c r="O1229" s="134">
        <v>0</v>
      </c>
      <c r="P1229" s="134">
        <v>0</v>
      </c>
      <c r="Q1229" s="134">
        <v>0</v>
      </c>
      <c r="R1229" s="134">
        <v>0</v>
      </c>
      <c r="S1229" s="134">
        <v>-1</v>
      </c>
      <c r="T1229" s="134">
        <v>0</v>
      </c>
      <c r="U1229" t="s">
        <v>472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-1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/>
      <c r="AK1229" s="134">
        <v>0</v>
      </c>
      <c r="AM1229">
        <v>0</v>
      </c>
      <c r="AO1229">
        <v>0</v>
      </c>
      <c r="AP1229" t="s">
        <v>562</v>
      </c>
      <c r="AQ1229" t="s">
        <v>435</v>
      </c>
      <c r="AS1229">
        <v>0</v>
      </c>
      <c r="AT1229">
        <v>0</v>
      </c>
      <c r="AU1229">
        <v>2027</v>
      </c>
      <c r="AY1229">
        <v>0</v>
      </c>
      <c r="AZ1229">
        <v>0</v>
      </c>
      <c r="BA1229" t="s">
        <v>104</v>
      </c>
      <c r="BB1229">
        <v>5007</v>
      </c>
      <c r="BC1229">
        <v>0</v>
      </c>
      <c r="BD1229">
        <v>0</v>
      </c>
      <c r="BE1229">
        <v>0</v>
      </c>
      <c r="BF1229" s="134">
        <v>0</v>
      </c>
      <c r="BG1229" s="134">
        <v>0</v>
      </c>
      <c r="BH1229">
        <v>0</v>
      </c>
      <c r="BI1229">
        <v>0</v>
      </c>
      <c r="BJ1229">
        <v>0</v>
      </c>
      <c r="BK1229">
        <v>0</v>
      </c>
      <c r="BL1229">
        <v>0</v>
      </c>
      <c r="BM122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29" s="134">
        <f>Table_PortfolioResourcesYear1[[#This Row],[total Variable Cost]]-Table_PortfolioResourcesYear1[[#This Row],[Total_Cost]]</f>
        <v>0</v>
      </c>
      <c r="BO1229" s="134">
        <f>Table_PortfolioResourcesYear1[[#This Row],[Revenue]]-Table_PortfolioResourcesYear1[[#This Row],[total Variable Cost]]</f>
        <v>0</v>
      </c>
      <c r="BP1229" s="134" t="e">
        <f>(Table_PortfolioResourcesYear1[[#This Row],[Column2]]*1000)/(Table_PortfolioResourcesYear1[[#This Row],[Capacity]]*1000)</f>
        <v>#DIV/0!</v>
      </c>
      <c r="BQ1229" s="134">
        <f t="shared" si="19"/>
        <v>0</v>
      </c>
      <c r="BR1229" s="134" t="e">
        <f>Table_PortfolioResourcesYear1[[#This Row],[Revenue]]*1000/Table_PortfolioResourcesYear1[[#This Row],[Output_MWH_Primary]]</f>
        <v>#DIV/0!</v>
      </c>
      <c r="BS1229" s="134">
        <f>Table_PortfolioResourcesYear1[[#This Row],[Energy_Revenue]]-Table_PortfolioResourcesYear1[[#This Row],[total Variable Cost]]</f>
        <v>0</v>
      </c>
    </row>
    <row r="1230" spans="1:71" x14ac:dyDescent="0.35">
      <c r="A1230" t="s">
        <v>30</v>
      </c>
      <c r="B1230" t="s">
        <v>100</v>
      </c>
      <c r="C1230" t="s">
        <v>133</v>
      </c>
      <c r="D1230" t="s">
        <v>102</v>
      </c>
      <c r="E1230" t="s">
        <v>103</v>
      </c>
      <c r="F1230" t="s">
        <v>563</v>
      </c>
      <c r="G1230" t="s">
        <v>563</v>
      </c>
      <c r="H1230" s="134">
        <v>0</v>
      </c>
      <c r="I1230" s="134">
        <v>0</v>
      </c>
      <c r="J1230" s="134">
        <v>0</v>
      </c>
      <c r="K1230" s="134">
        <v>0</v>
      </c>
      <c r="L1230" s="134">
        <v>0</v>
      </c>
      <c r="M1230" s="134"/>
      <c r="N1230" s="134">
        <v>0</v>
      </c>
      <c r="O1230" s="134">
        <v>0</v>
      </c>
      <c r="P1230" s="134">
        <v>0</v>
      </c>
      <c r="Q1230" s="134">
        <v>0</v>
      </c>
      <c r="R1230" s="134">
        <v>0</v>
      </c>
      <c r="S1230" s="134">
        <v>-1</v>
      </c>
      <c r="T1230" s="134">
        <v>0</v>
      </c>
      <c r="U1230" t="s">
        <v>472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-1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/>
      <c r="AK1230" s="134">
        <v>0</v>
      </c>
      <c r="AM1230">
        <v>0</v>
      </c>
      <c r="AO1230">
        <v>0</v>
      </c>
      <c r="AP1230" t="s">
        <v>564</v>
      </c>
      <c r="AQ1230" t="s">
        <v>435</v>
      </c>
      <c r="AS1230">
        <v>0</v>
      </c>
      <c r="AT1230">
        <v>0</v>
      </c>
      <c r="AU1230">
        <v>2027</v>
      </c>
      <c r="AY1230">
        <v>0</v>
      </c>
      <c r="AZ1230">
        <v>0</v>
      </c>
      <c r="BA1230" t="s">
        <v>104</v>
      </c>
      <c r="BB1230">
        <v>5008</v>
      </c>
      <c r="BC1230">
        <v>0</v>
      </c>
      <c r="BD1230">
        <v>0</v>
      </c>
      <c r="BE1230">
        <v>0</v>
      </c>
      <c r="BF1230" s="134">
        <v>0</v>
      </c>
      <c r="BG1230" s="134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  <c r="BM123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0" s="134">
        <f>Table_PortfolioResourcesYear1[[#This Row],[total Variable Cost]]-Table_PortfolioResourcesYear1[[#This Row],[Total_Cost]]</f>
        <v>0</v>
      </c>
      <c r="BO1230" s="134">
        <f>Table_PortfolioResourcesYear1[[#This Row],[Revenue]]-Table_PortfolioResourcesYear1[[#This Row],[total Variable Cost]]</f>
        <v>0</v>
      </c>
      <c r="BP1230" s="134" t="e">
        <f>(Table_PortfolioResourcesYear1[[#This Row],[Column2]]*1000)/(Table_PortfolioResourcesYear1[[#This Row],[Capacity]]*1000)</f>
        <v>#DIV/0!</v>
      </c>
      <c r="BQ1230" s="134">
        <f t="shared" si="19"/>
        <v>0</v>
      </c>
      <c r="BR1230" s="134" t="e">
        <f>Table_PortfolioResourcesYear1[[#This Row],[Revenue]]*1000/Table_PortfolioResourcesYear1[[#This Row],[Output_MWH_Primary]]</f>
        <v>#DIV/0!</v>
      </c>
      <c r="BS1230" s="134">
        <f>Table_PortfolioResourcesYear1[[#This Row],[Energy_Revenue]]-Table_PortfolioResourcesYear1[[#This Row],[total Variable Cost]]</f>
        <v>0</v>
      </c>
    </row>
    <row r="1231" spans="1:71" x14ac:dyDescent="0.35">
      <c r="A1231" t="s">
        <v>30</v>
      </c>
      <c r="B1231" t="s">
        <v>100</v>
      </c>
      <c r="C1231" t="s">
        <v>133</v>
      </c>
      <c r="D1231" t="s">
        <v>107</v>
      </c>
      <c r="E1231" t="s">
        <v>51</v>
      </c>
      <c r="F1231" t="s">
        <v>563</v>
      </c>
      <c r="G1231" t="s">
        <v>563</v>
      </c>
      <c r="H1231" s="134">
        <v>0</v>
      </c>
      <c r="I1231" s="134">
        <v>0</v>
      </c>
      <c r="J1231" s="134">
        <v>0</v>
      </c>
      <c r="K1231" s="134">
        <v>0</v>
      </c>
      <c r="L1231" s="134">
        <v>0</v>
      </c>
      <c r="M1231" s="134"/>
      <c r="N1231" s="134">
        <v>0</v>
      </c>
      <c r="O1231" s="134">
        <v>0</v>
      </c>
      <c r="P1231" s="134">
        <v>0</v>
      </c>
      <c r="Q1231" s="134">
        <v>0</v>
      </c>
      <c r="R1231" s="134">
        <v>0</v>
      </c>
      <c r="S1231" s="134">
        <v>-1</v>
      </c>
      <c r="T1231" s="134">
        <v>0</v>
      </c>
      <c r="U1231" t="s">
        <v>472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-1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/>
      <c r="AK1231" s="134">
        <v>0</v>
      </c>
      <c r="AM1231">
        <v>0</v>
      </c>
      <c r="AO1231">
        <v>0</v>
      </c>
      <c r="AP1231" t="s">
        <v>564</v>
      </c>
      <c r="AQ1231" t="s">
        <v>435</v>
      </c>
      <c r="AS1231">
        <v>0</v>
      </c>
      <c r="AT1231">
        <v>0</v>
      </c>
      <c r="AU1231">
        <v>2027</v>
      </c>
      <c r="AY1231">
        <v>0</v>
      </c>
      <c r="AZ1231">
        <v>0</v>
      </c>
      <c r="BA1231" t="s">
        <v>104</v>
      </c>
      <c r="BB1231">
        <v>5009</v>
      </c>
      <c r="BC1231">
        <v>0</v>
      </c>
      <c r="BD1231">
        <v>0</v>
      </c>
      <c r="BE1231">
        <v>0</v>
      </c>
      <c r="BF1231" s="134">
        <v>0</v>
      </c>
      <c r="BG1231" s="134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1" s="134">
        <f>Table_PortfolioResourcesYear1[[#This Row],[total Variable Cost]]-Table_PortfolioResourcesYear1[[#This Row],[Total_Cost]]</f>
        <v>0</v>
      </c>
      <c r="BO1231" s="134">
        <f>Table_PortfolioResourcesYear1[[#This Row],[Revenue]]-Table_PortfolioResourcesYear1[[#This Row],[total Variable Cost]]</f>
        <v>0</v>
      </c>
      <c r="BP1231" s="134" t="e">
        <f>(Table_PortfolioResourcesYear1[[#This Row],[Column2]]*1000)/(Table_PortfolioResourcesYear1[[#This Row],[Capacity]]*1000)</f>
        <v>#DIV/0!</v>
      </c>
      <c r="BQ1231" s="134">
        <f t="shared" si="19"/>
        <v>0</v>
      </c>
      <c r="BR1231" s="134" t="e">
        <f>Table_PortfolioResourcesYear1[[#This Row],[Revenue]]*1000/Table_PortfolioResourcesYear1[[#This Row],[Output_MWH_Primary]]</f>
        <v>#DIV/0!</v>
      </c>
      <c r="BS1231" s="134">
        <f>Table_PortfolioResourcesYear1[[#This Row],[Energy_Revenue]]-Table_PortfolioResourcesYear1[[#This Row],[total Variable Cost]]</f>
        <v>0</v>
      </c>
    </row>
    <row r="1232" spans="1:71" x14ac:dyDescent="0.35">
      <c r="A1232" t="s">
        <v>30</v>
      </c>
      <c r="B1232" t="s">
        <v>100</v>
      </c>
      <c r="C1232" t="s">
        <v>133</v>
      </c>
      <c r="D1232" t="s">
        <v>102</v>
      </c>
      <c r="E1232" t="s">
        <v>103</v>
      </c>
      <c r="F1232" t="s">
        <v>565</v>
      </c>
      <c r="G1232" t="s">
        <v>565</v>
      </c>
      <c r="H1232" s="134">
        <v>0</v>
      </c>
      <c r="I1232" s="134">
        <v>0</v>
      </c>
      <c r="J1232" s="134">
        <v>0</v>
      </c>
      <c r="K1232" s="134">
        <v>0</v>
      </c>
      <c r="L1232" s="134">
        <v>0</v>
      </c>
      <c r="M1232" s="134"/>
      <c r="N1232" s="134">
        <v>0</v>
      </c>
      <c r="O1232" s="134">
        <v>0</v>
      </c>
      <c r="P1232" s="134">
        <v>0</v>
      </c>
      <c r="Q1232" s="134">
        <v>0</v>
      </c>
      <c r="R1232" s="134">
        <v>0</v>
      </c>
      <c r="S1232" s="134">
        <v>-1</v>
      </c>
      <c r="T1232" s="134">
        <v>0</v>
      </c>
      <c r="U1232" t="s">
        <v>472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-1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/>
      <c r="AK1232" s="134">
        <v>0</v>
      </c>
      <c r="AM1232">
        <v>0</v>
      </c>
      <c r="AO1232">
        <v>0</v>
      </c>
      <c r="AP1232" t="s">
        <v>566</v>
      </c>
      <c r="AQ1232" t="s">
        <v>435</v>
      </c>
      <c r="AS1232">
        <v>0</v>
      </c>
      <c r="AT1232">
        <v>0</v>
      </c>
      <c r="AU1232">
        <v>2027</v>
      </c>
      <c r="AY1232">
        <v>0</v>
      </c>
      <c r="AZ1232">
        <v>0</v>
      </c>
      <c r="BA1232" t="s">
        <v>104</v>
      </c>
      <c r="BB1232">
        <v>5010</v>
      </c>
      <c r="BC1232">
        <v>0</v>
      </c>
      <c r="BD1232">
        <v>0</v>
      </c>
      <c r="BE1232">
        <v>0</v>
      </c>
      <c r="BF1232" s="134">
        <v>0</v>
      </c>
      <c r="BG1232" s="134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  <c r="BM123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2" s="134">
        <f>Table_PortfolioResourcesYear1[[#This Row],[total Variable Cost]]-Table_PortfolioResourcesYear1[[#This Row],[Total_Cost]]</f>
        <v>0</v>
      </c>
      <c r="BO1232" s="134">
        <f>Table_PortfolioResourcesYear1[[#This Row],[Revenue]]-Table_PortfolioResourcesYear1[[#This Row],[total Variable Cost]]</f>
        <v>0</v>
      </c>
      <c r="BP1232" s="134" t="e">
        <f>(Table_PortfolioResourcesYear1[[#This Row],[Column2]]*1000)/(Table_PortfolioResourcesYear1[[#This Row],[Capacity]]*1000)</f>
        <v>#DIV/0!</v>
      </c>
      <c r="BQ1232" s="134">
        <f t="shared" si="19"/>
        <v>0</v>
      </c>
      <c r="BR1232" s="134" t="e">
        <f>Table_PortfolioResourcesYear1[[#This Row],[Revenue]]*1000/Table_PortfolioResourcesYear1[[#This Row],[Output_MWH_Primary]]</f>
        <v>#DIV/0!</v>
      </c>
      <c r="BS1232" s="134">
        <f>Table_PortfolioResourcesYear1[[#This Row],[Energy_Revenue]]-Table_PortfolioResourcesYear1[[#This Row],[total Variable Cost]]</f>
        <v>0</v>
      </c>
    </row>
    <row r="1233" spans="1:71" x14ac:dyDescent="0.35">
      <c r="A1233" t="s">
        <v>30</v>
      </c>
      <c r="B1233" t="s">
        <v>100</v>
      </c>
      <c r="C1233" t="s">
        <v>133</v>
      </c>
      <c r="D1233" t="s">
        <v>102</v>
      </c>
      <c r="E1233" t="s">
        <v>103</v>
      </c>
      <c r="F1233" t="s">
        <v>567</v>
      </c>
      <c r="G1233" t="s">
        <v>567</v>
      </c>
      <c r="H1233" s="134">
        <v>0</v>
      </c>
      <c r="I1233" s="134">
        <v>0</v>
      </c>
      <c r="J1233" s="134">
        <v>0</v>
      </c>
      <c r="K1233" s="134">
        <v>0</v>
      </c>
      <c r="L1233" s="134">
        <v>0</v>
      </c>
      <c r="M1233" s="134"/>
      <c r="N1233" s="134">
        <v>0</v>
      </c>
      <c r="O1233" s="134">
        <v>0</v>
      </c>
      <c r="P1233" s="134">
        <v>0</v>
      </c>
      <c r="Q1233" s="134">
        <v>0</v>
      </c>
      <c r="R1233" s="134">
        <v>0</v>
      </c>
      <c r="S1233" s="134">
        <v>-1</v>
      </c>
      <c r="T1233" s="134">
        <v>0</v>
      </c>
      <c r="U1233" t="s">
        <v>472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-1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/>
      <c r="AK1233" s="134">
        <v>0</v>
      </c>
      <c r="AM1233">
        <v>0</v>
      </c>
      <c r="AO1233">
        <v>0</v>
      </c>
      <c r="AP1233" t="s">
        <v>568</v>
      </c>
      <c r="AQ1233" t="s">
        <v>435</v>
      </c>
      <c r="AS1233">
        <v>0</v>
      </c>
      <c r="AT1233">
        <v>0</v>
      </c>
      <c r="AU1233">
        <v>2027</v>
      </c>
      <c r="AY1233">
        <v>0</v>
      </c>
      <c r="AZ1233">
        <v>0</v>
      </c>
      <c r="BA1233" t="s">
        <v>104</v>
      </c>
      <c r="BB1233">
        <v>5011</v>
      </c>
      <c r="BC1233">
        <v>0</v>
      </c>
      <c r="BD1233">
        <v>0</v>
      </c>
      <c r="BE1233">
        <v>0</v>
      </c>
      <c r="BF1233" s="134">
        <v>0</v>
      </c>
      <c r="BG1233" s="134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3" s="134">
        <f>Table_PortfolioResourcesYear1[[#This Row],[total Variable Cost]]-Table_PortfolioResourcesYear1[[#This Row],[Total_Cost]]</f>
        <v>0</v>
      </c>
      <c r="BO1233" s="134">
        <f>Table_PortfolioResourcesYear1[[#This Row],[Revenue]]-Table_PortfolioResourcesYear1[[#This Row],[total Variable Cost]]</f>
        <v>0</v>
      </c>
      <c r="BP1233" s="134" t="e">
        <f>(Table_PortfolioResourcesYear1[[#This Row],[Column2]]*1000)/(Table_PortfolioResourcesYear1[[#This Row],[Capacity]]*1000)</f>
        <v>#DIV/0!</v>
      </c>
      <c r="BQ1233" s="134">
        <f t="shared" si="19"/>
        <v>0</v>
      </c>
      <c r="BR1233" s="134" t="e">
        <f>Table_PortfolioResourcesYear1[[#This Row],[Revenue]]*1000/Table_PortfolioResourcesYear1[[#This Row],[Output_MWH_Primary]]</f>
        <v>#DIV/0!</v>
      </c>
      <c r="BS1233" s="134">
        <f>Table_PortfolioResourcesYear1[[#This Row],[Energy_Revenue]]-Table_PortfolioResourcesYear1[[#This Row],[total Variable Cost]]</f>
        <v>0</v>
      </c>
    </row>
    <row r="1234" spans="1:71" x14ac:dyDescent="0.35">
      <c r="A1234" t="s">
        <v>30</v>
      </c>
      <c r="B1234" t="s">
        <v>100</v>
      </c>
      <c r="C1234" t="s">
        <v>133</v>
      </c>
      <c r="D1234" t="s">
        <v>107</v>
      </c>
      <c r="E1234" t="s">
        <v>51</v>
      </c>
      <c r="F1234" t="s">
        <v>567</v>
      </c>
      <c r="G1234" t="s">
        <v>567</v>
      </c>
      <c r="H1234" s="134">
        <v>0</v>
      </c>
      <c r="I1234" s="134">
        <v>0</v>
      </c>
      <c r="J1234" s="134">
        <v>0</v>
      </c>
      <c r="K1234" s="134">
        <v>0</v>
      </c>
      <c r="L1234" s="134">
        <v>0</v>
      </c>
      <c r="M1234" s="134"/>
      <c r="N1234" s="134">
        <v>0</v>
      </c>
      <c r="O1234" s="134">
        <v>0</v>
      </c>
      <c r="P1234" s="134">
        <v>0</v>
      </c>
      <c r="Q1234" s="134">
        <v>0</v>
      </c>
      <c r="R1234" s="134">
        <v>0</v>
      </c>
      <c r="S1234" s="134">
        <v>-1</v>
      </c>
      <c r="T1234" s="134">
        <v>0</v>
      </c>
      <c r="U1234" t="s">
        <v>472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-1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/>
      <c r="AK1234" s="134">
        <v>0</v>
      </c>
      <c r="AM1234">
        <v>0</v>
      </c>
      <c r="AO1234">
        <v>0</v>
      </c>
      <c r="AP1234" t="s">
        <v>568</v>
      </c>
      <c r="AQ1234" t="s">
        <v>435</v>
      </c>
      <c r="AS1234">
        <v>0</v>
      </c>
      <c r="AT1234">
        <v>0</v>
      </c>
      <c r="AU1234">
        <v>2027</v>
      </c>
      <c r="AY1234">
        <v>0</v>
      </c>
      <c r="AZ1234">
        <v>0</v>
      </c>
      <c r="BA1234" t="s">
        <v>104</v>
      </c>
      <c r="BB1234">
        <v>5012</v>
      </c>
      <c r="BC1234">
        <v>0</v>
      </c>
      <c r="BD1234">
        <v>0</v>
      </c>
      <c r="BE1234">
        <v>0</v>
      </c>
      <c r="BF1234" s="134">
        <v>0</v>
      </c>
      <c r="BG1234" s="1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4" s="134">
        <f>Table_PortfolioResourcesYear1[[#This Row],[total Variable Cost]]-Table_PortfolioResourcesYear1[[#This Row],[Total_Cost]]</f>
        <v>0</v>
      </c>
      <c r="BO1234" s="134">
        <f>Table_PortfolioResourcesYear1[[#This Row],[Revenue]]-Table_PortfolioResourcesYear1[[#This Row],[total Variable Cost]]</f>
        <v>0</v>
      </c>
      <c r="BP1234" s="134" t="e">
        <f>(Table_PortfolioResourcesYear1[[#This Row],[Column2]]*1000)/(Table_PortfolioResourcesYear1[[#This Row],[Capacity]]*1000)</f>
        <v>#DIV/0!</v>
      </c>
      <c r="BQ1234" s="134">
        <f t="shared" si="19"/>
        <v>0</v>
      </c>
      <c r="BR1234" s="134" t="e">
        <f>Table_PortfolioResourcesYear1[[#This Row],[Revenue]]*1000/Table_PortfolioResourcesYear1[[#This Row],[Output_MWH_Primary]]</f>
        <v>#DIV/0!</v>
      </c>
      <c r="BS1234" s="134">
        <f>Table_PortfolioResourcesYear1[[#This Row],[Energy_Revenue]]-Table_PortfolioResourcesYear1[[#This Row],[total Variable Cost]]</f>
        <v>0</v>
      </c>
    </row>
    <row r="1235" spans="1:71" x14ac:dyDescent="0.35">
      <c r="A1235" t="s">
        <v>30</v>
      </c>
      <c r="B1235" t="s">
        <v>100</v>
      </c>
      <c r="C1235" t="s">
        <v>133</v>
      </c>
      <c r="D1235" t="s">
        <v>102</v>
      </c>
      <c r="E1235" t="s">
        <v>103</v>
      </c>
      <c r="F1235" t="s">
        <v>569</v>
      </c>
      <c r="G1235" t="s">
        <v>569</v>
      </c>
      <c r="H1235" s="134">
        <v>0</v>
      </c>
      <c r="I1235" s="134">
        <v>0</v>
      </c>
      <c r="J1235" s="134">
        <v>0</v>
      </c>
      <c r="K1235" s="134">
        <v>0</v>
      </c>
      <c r="L1235" s="134">
        <v>0</v>
      </c>
      <c r="M1235" s="134"/>
      <c r="N1235" s="134">
        <v>0</v>
      </c>
      <c r="O1235" s="134">
        <v>0</v>
      </c>
      <c r="P1235" s="134">
        <v>0</v>
      </c>
      <c r="Q1235" s="134">
        <v>0</v>
      </c>
      <c r="R1235" s="134">
        <v>0</v>
      </c>
      <c r="S1235" s="134">
        <v>-1</v>
      </c>
      <c r="T1235" s="134">
        <v>0</v>
      </c>
      <c r="U1235" t="s">
        <v>472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-1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/>
      <c r="AK1235" s="134">
        <v>0</v>
      </c>
      <c r="AM1235">
        <v>0</v>
      </c>
      <c r="AO1235">
        <v>0</v>
      </c>
      <c r="AP1235" t="s">
        <v>570</v>
      </c>
      <c r="AQ1235" t="s">
        <v>571</v>
      </c>
      <c r="AS1235">
        <v>0</v>
      </c>
      <c r="AT1235">
        <v>0</v>
      </c>
      <c r="AU1235">
        <v>2027</v>
      </c>
      <c r="AY1235">
        <v>0</v>
      </c>
      <c r="AZ1235">
        <v>0</v>
      </c>
      <c r="BA1235" t="s">
        <v>104</v>
      </c>
      <c r="BB1235">
        <v>5013</v>
      </c>
      <c r="BC1235">
        <v>0</v>
      </c>
      <c r="BD1235">
        <v>0</v>
      </c>
      <c r="BE1235">
        <v>0</v>
      </c>
      <c r="BF1235" s="134">
        <v>0</v>
      </c>
      <c r="BG1235" s="134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5" s="134">
        <f>Table_PortfolioResourcesYear1[[#This Row],[total Variable Cost]]-Table_PortfolioResourcesYear1[[#This Row],[Total_Cost]]</f>
        <v>0</v>
      </c>
      <c r="BO1235" s="134">
        <f>Table_PortfolioResourcesYear1[[#This Row],[Revenue]]-Table_PortfolioResourcesYear1[[#This Row],[total Variable Cost]]</f>
        <v>0</v>
      </c>
      <c r="BP1235" s="134" t="e">
        <f>(Table_PortfolioResourcesYear1[[#This Row],[Column2]]*1000)/(Table_PortfolioResourcesYear1[[#This Row],[Capacity]]*1000)</f>
        <v>#DIV/0!</v>
      </c>
      <c r="BQ1235" s="134">
        <f t="shared" si="19"/>
        <v>0</v>
      </c>
      <c r="BR1235" s="134" t="e">
        <f>Table_PortfolioResourcesYear1[[#This Row],[Revenue]]*1000/Table_PortfolioResourcesYear1[[#This Row],[Output_MWH_Primary]]</f>
        <v>#DIV/0!</v>
      </c>
      <c r="BS1235" s="134">
        <f>Table_PortfolioResourcesYear1[[#This Row],[Energy_Revenue]]-Table_PortfolioResourcesYear1[[#This Row],[total Variable Cost]]</f>
        <v>0</v>
      </c>
    </row>
    <row r="1236" spans="1:71" x14ac:dyDescent="0.35">
      <c r="A1236" t="s">
        <v>30</v>
      </c>
      <c r="B1236" t="s">
        <v>100</v>
      </c>
      <c r="C1236" t="s">
        <v>133</v>
      </c>
      <c r="D1236" t="s">
        <v>107</v>
      </c>
      <c r="E1236" t="s">
        <v>51</v>
      </c>
      <c r="F1236" t="s">
        <v>569</v>
      </c>
      <c r="G1236" t="s">
        <v>569</v>
      </c>
      <c r="H1236" s="134">
        <v>0</v>
      </c>
      <c r="I1236" s="134">
        <v>0</v>
      </c>
      <c r="J1236" s="134">
        <v>0</v>
      </c>
      <c r="K1236" s="134">
        <v>0</v>
      </c>
      <c r="L1236" s="134">
        <v>0</v>
      </c>
      <c r="M1236" s="134"/>
      <c r="N1236" s="134">
        <v>0</v>
      </c>
      <c r="O1236" s="134">
        <v>0</v>
      </c>
      <c r="P1236" s="134">
        <v>0</v>
      </c>
      <c r="Q1236" s="134">
        <v>0</v>
      </c>
      <c r="R1236" s="134">
        <v>0</v>
      </c>
      <c r="S1236" s="134">
        <v>-1</v>
      </c>
      <c r="T1236" s="134">
        <v>0</v>
      </c>
      <c r="U1236" t="s">
        <v>472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-1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/>
      <c r="AK1236" s="134">
        <v>0</v>
      </c>
      <c r="AM1236">
        <v>0</v>
      </c>
      <c r="AO1236">
        <v>0</v>
      </c>
      <c r="AP1236" t="s">
        <v>570</v>
      </c>
      <c r="AQ1236" t="s">
        <v>571</v>
      </c>
      <c r="AS1236">
        <v>0</v>
      </c>
      <c r="AT1236">
        <v>0</v>
      </c>
      <c r="AU1236">
        <v>2027</v>
      </c>
      <c r="AY1236">
        <v>0</v>
      </c>
      <c r="AZ1236">
        <v>0</v>
      </c>
      <c r="BA1236" t="s">
        <v>104</v>
      </c>
      <c r="BB1236">
        <v>5014</v>
      </c>
      <c r="BC1236">
        <v>0</v>
      </c>
      <c r="BD1236">
        <v>0</v>
      </c>
      <c r="BE1236">
        <v>0</v>
      </c>
      <c r="BF1236" s="134">
        <v>0</v>
      </c>
      <c r="BG1236" s="134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6" s="134">
        <f>Table_PortfolioResourcesYear1[[#This Row],[total Variable Cost]]-Table_PortfolioResourcesYear1[[#This Row],[Total_Cost]]</f>
        <v>0</v>
      </c>
      <c r="BO1236" s="134">
        <f>Table_PortfolioResourcesYear1[[#This Row],[Revenue]]-Table_PortfolioResourcesYear1[[#This Row],[total Variable Cost]]</f>
        <v>0</v>
      </c>
      <c r="BP1236" s="134" t="e">
        <f>(Table_PortfolioResourcesYear1[[#This Row],[Column2]]*1000)/(Table_PortfolioResourcesYear1[[#This Row],[Capacity]]*1000)</f>
        <v>#DIV/0!</v>
      </c>
      <c r="BQ1236" s="134">
        <f t="shared" si="19"/>
        <v>0</v>
      </c>
      <c r="BR1236" s="134" t="e">
        <f>Table_PortfolioResourcesYear1[[#This Row],[Revenue]]*1000/Table_PortfolioResourcesYear1[[#This Row],[Output_MWH_Primary]]</f>
        <v>#DIV/0!</v>
      </c>
      <c r="BS1236" s="134">
        <f>Table_PortfolioResourcesYear1[[#This Row],[Energy_Revenue]]-Table_PortfolioResourcesYear1[[#This Row],[total Variable Cost]]</f>
        <v>0</v>
      </c>
    </row>
    <row r="1237" spans="1:71" x14ac:dyDescent="0.35">
      <c r="A1237" t="s">
        <v>30</v>
      </c>
      <c r="B1237" t="s">
        <v>100</v>
      </c>
      <c r="C1237" t="s">
        <v>133</v>
      </c>
      <c r="D1237" t="s">
        <v>102</v>
      </c>
      <c r="E1237" t="s">
        <v>103</v>
      </c>
      <c r="F1237" t="s">
        <v>572</v>
      </c>
      <c r="G1237" t="s">
        <v>572</v>
      </c>
      <c r="H1237" s="134">
        <v>0</v>
      </c>
      <c r="I1237" s="134">
        <v>0</v>
      </c>
      <c r="J1237" s="134">
        <v>0</v>
      </c>
      <c r="K1237" s="134">
        <v>0</v>
      </c>
      <c r="L1237" s="134">
        <v>0</v>
      </c>
      <c r="M1237" s="134"/>
      <c r="N1237" s="134">
        <v>0</v>
      </c>
      <c r="O1237" s="134">
        <v>0</v>
      </c>
      <c r="P1237" s="134">
        <v>0</v>
      </c>
      <c r="Q1237" s="134">
        <v>0</v>
      </c>
      <c r="R1237" s="134">
        <v>0</v>
      </c>
      <c r="S1237" s="134">
        <v>-1</v>
      </c>
      <c r="T1237" s="134">
        <v>0</v>
      </c>
      <c r="U1237" t="s">
        <v>472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-1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/>
      <c r="AK1237" s="134">
        <v>0</v>
      </c>
      <c r="AM1237">
        <v>0</v>
      </c>
      <c r="AO1237">
        <v>0</v>
      </c>
      <c r="AP1237" t="s">
        <v>573</v>
      </c>
      <c r="AQ1237" t="s">
        <v>574</v>
      </c>
      <c r="AS1237">
        <v>0</v>
      </c>
      <c r="AT1237">
        <v>0</v>
      </c>
      <c r="AU1237">
        <v>2027</v>
      </c>
      <c r="AY1237">
        <v>0</v>
      </c>
      <c r="AZ1237">
        <v>0</v>
      </c>
      <c r="BA1237" t="s">
        <v>104</v>
      </c>
      <c r="BB1237">
        <v>5015</v>
      </c>
      <c r="BC1237">
        <v>0</v>
      </c>
      <c r="BD1237">
        <v>0</v>
      </c>
      <c r="BE1237">
        <v>0</v>
      </c>
      <c r="BF1237" s="134">
        <v>0</v>
      </c>
      <c r="BG1237" s="134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7" s="134">
        <f>Table_PortfolioResourcesYear1[[#This Row],[total Variable Cost]]-Table_PortfolioResourcesYear1[[#This Row],[Total_Cost]]</f>
        <v>0</v>
      </c>
      <c r="BO1237" s="134">
        <f>Table_PortfolioResourcesYear1[[#This Row],[Revenue]]-Table_PortfolioResourcesYear1[[#This Row],[total Variable Cost]]</f>
        <v>0</v>
      </c>
      <c r="BP1237" s="134" t="e">
        <f>(Table_PortfolioResourcesYear1[[#This Row],[Column2]]*1000)/(Table_PortfolioResourcesYear1[[#This Row],[Capacity]]*1000)</f>
        <v>#DIV/0!</v>
      </c>
      <c r="BQ1237" s="134">
        <f t="shared" si="19"/>
        <v>0</v>
      </c>
      <c r="BR1237" s="134" t="e">
        <f>Table_PortfolioResourcesYear1[[#This Row],[Revenue]]*1000/Table_PortfolioResourcesYear1[[#This Row],[Output_MWH_Primary]]</f>
        <v>#DIV/0!</v>
      </c>
      <c r="BS1237" s="134">
        <f>Table_PortfolioResourcesYear1[[#This Row],[Energy_Revenue]]-Table_PortfolioResourcesYear1[[#This Row],[total Variable Cost]]</f>
        <v>0</v>
      </c>
    </row>
    <row r="1238" spans="1:71" x14ac:dyDescent="0.35">
      <c r="A1238" t="s">
        <v>30</v>
      </c>
      <c r="B1238" t="s">
        <v>100</v>
      </c>
      <c r="C1238" t="s">
        <v>133</v>
      </c>
      <c r="D1238" t="s">
        <v>107</v>
      </c>
      <c r="E1238" t="s">
        <v>51</v>
      </c>
      <c r="F1238" t="s">
        <v>572</v>
      </c>
      <c r="G1238" t="s">
        <v>572</v>
      </c>
      <c r="H1238" s="134">
        <v>0</v>
      </c>
      <c r="I1238" s="134">
        <v>0</v>
      </c>
      <c r="J1238" s="134">
        <v>0</v>
      </c>
      <c r="K1238" s="134">
        <v>0</v>
      </c>
      <c r="L1238" s="134">
        <v>0</v>
      </c>
      <c r="M1238" s="134"/>
      <c r="N1238" s="134">
        <v>0</v>
      </c>
      <c r="O1238" s="134">
        <v>0</v>
      </c>
      <c r="P1238" s="134">
        <v>0</v>
      </c>
      <c r="Q1238" s="134">
        <v>0</v>
      </c>
      <c r="R1238" s="134">
        <v>0</v>
      </c>
      <c r="S1238" s="134">
        <v>-1</v>
      </c>
      <c r="T1238" s="134">
        <v>0</v>
      </c>
      <c r="U1238" t="s">
        <v>472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-1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/>
      <c r="AK1238" s="134">
        <v>0</v>
      </c>
      <c r="AM1238">
        <v>0</v>
      </c>
      <c r="AO1238">
        <v>0</v>
      </c>
      <c r="AP1238" t="s">
        <v>573</v>
      </c>
      <c r="AQ1238" t="s">
        <v>574</v>
      </c>
      <c r="AS1238">
        <v>0</v>
      </c>
      <c r="AT1238">
        <v>0</v>
      </c>
      <c r="AU1238">
        <v>2027</v>
      </c>
      <c r="AY1238">
        <v>0</v>
      </c>
      <c r="AZ1238">
        <v>0</v>
      </c>
      <c r="BA1238" t="s">
        <v>104</v>
      </c>
      <c r="BB1238">
        <v>5016</v>
      </c>
      <c r="BC1238">
        <v>0</v>
      </c>
      <c r="BD1238">
        <v>0</v>
      </c>
      <c r="BE1238">
        <v>0</v>
      </c>
      <c r="BF1238" s="134">
        <v>0</v>
      </c>
      <c r="BG1238" s="134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8" s="134">
        <f>Table_PortfolioResourcesYear1[[#This Row],[total Variable Cost]]-Table_PortfolioResourcesYear1[[#This Row],[Total_Cost]]</f>
        <v>0</v>
      </c>
      <c r="BO1238" s="134">
        <f>Table_PortfolioResourcesYear1[[#This Row],[Revenue]]-Table_PortfolioResourcesYear1[[#This Row],[total Variable Cost]]</f>
        <v>0</v>
      </c>
      <c r="BP1238" s="134" t="e">
        <f>(Table_PortfolioResourcesYear1[[#This Row],[Column2]]*1000)/(Table_PortfolioResourcesYear1[[#This Row],[Capacity]]*1000)</f>
        <v>#DIV/0!</v>
      </c>
      <c r="BQ1238" s="134">
        <f t="shared" si="19"/>
        <v>0</v>
      </c>
      <c r="BR1238" s="134" t="e">
        <f>Table_PortfolioResourcesYear1[[#This Row],[Revenue]]*1000/Table_PortfolioResourcesYear1[[#This Row],[Output_MWH_Primary]]</f>
        <v>#DIV/0!</v>
      </c>
      <c r="BS1238" s="134">
        <f>Table_PortfolioResourcesYear1[[#This Row],[Energy_Revenue]]-Table_PortfolioResourcesYear1[[#This Row],[total Variable Cost]]</f>
        <v>0</v>
      </c>
    </row>
    <row r="1239" spans="1:71" x14ac:dyDescent="0.35">
      <c r="A1239" t="s">
        <v>30</v>
      </c>
      <c r="B1239" t="s">
        <v>100</v>
      </c>
      <c r="C1239" t="s">
        <v>133</v>
      </c>
      <c r="D1239" t="s">
        <v>102</v>
      </c>
      <c r="E1239" t="s">
        <v>103</v>
      </c>
      <c r="F1239" t="s">
        <v>575</v>
      </c>
      <c r="G1239" t="s">
        <v>575</v>
      </c>
      <c r="H1239" s="134">
        <v>0</v>
      </c>
      <c r="I1239" s="134">
        <v>0</v>
      </c>
      <c r="J1239" s="134">
        <v>0</v>
      </c>
      <c r="K1239" s="134">
        <v>0</v>
      </c>
      <c r="L1239" s="134">
        <v>0</v>
      </c>
      <c r="M1239" s="134"/>
      <c r="N1239" s="134">
        <v>0</v>
      </c>
      <c r="O1239" s="134">
        <v>0</v>
      </c>
      <c r="P1239" s="134">
        <v>0</v>
      </c>
      <c r="Q1239" s="134">
        <v>0</v>
      </c>
      <c r="R1239" s="134">
        <v>0</v>
      </c>
      <c r="S1239" s="134">
        <v>-1</v>
      </c>
      <c r="T1239" s="134">
        <v>0</v>
      </c>
      <c r="U1239" t="s">
        <v>472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-1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/>
      <c r="AK1239" s="134">
        <v>0</v>
      </c>
      <c r="AM1239">
        <v>0</v>
      </c>
      <c r="AO1239">
        <v>0</v>
      </c>
      <c r="AP1239" t="s">
        <v>576</v>
      </c>
      <c r="AQ1239" t="s">
        <v>577</v>
      </c>
      <c r="AS1239">
        <v>0</v>
      </c>
      <c r="AT1239">
        <v>0</v>
      </c>
      <c r="AU1239">
        <v>2027</v>
      </c>
      <c r="AY1239">
        <v>0</v>
      </c>
      <c r="AZ1239">
        <v>0</v>
      </c>
      <c r="BA1239" t="s">
        <v>104</v>
      </c>
      <c r="BB1239">
        <v>5017</v>
      </c>
      <c r="BC1239">
        <v>0</v>
      </c>
      <c r="BD1239">
        <v>0</v>
      </c>
      <c r="BE1239">
        <v>0</v>
      </c>
      <c r="BF1239" s="134">
        <v>0</v>
      </c>
      <c r="BG1239" s="134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39" s="134">
        <f>Table_PortfolioResourcesYear1[[#This Row],[total Variable Cost]]-Table_PortfolioResourcesYear1[[#This Row],[Total_Cost]]</f>
        <v>0</v>
      </c>
      <c r="BO1239" s="134">
        <f>Table_PortfolioResourcesYear1[[#This Row],[Revenue]]-Table_PortfolioResourcesYear1[[#This Row],[total Variable Cost]]</f>
        <v>0</v>
      </c>
      <c r="BP1239" s="134" t="e">
        <f>(Table_PortfolioResourcesYear1[[#This Row],[Column2]]*1000)/(Table_PortfolioResourcesYear1[[#This Row],[Capacity]]*1000)</f>
        <v>#DIV/0!</v>
      </c>
      <c r="BQ1239" s="134">
        <f t="shared" si="19"/>
        <v>0</v>
      </c>
      <c r="BR1239" s="134" t="e">
        <f>Table_PortfolioResourcesYear1[[#This Row],[Revenue]]*1000/Table_PortfolioResourcesYear1[[#This Row],[Output_MWH_Primary]]</f>
        <v>#DIV/0!</v>
      </c>
      <c r="BS1239" s="134">
        <f>Table_PortfolioResourcesYear1[[#This Row],[Energy_Revenue]]-Table_PortfolioResourcesYear1[[#This Row],[total Variable Cost]]</f>
        <v>0</v>
      </c>
    </row>
    <row r="1240" spans="1:71" x14ac:dyDescent="0.35">
      <c r="A1240" t="s">
        <v>30</v>
      </c>
      <c r="B1240" t="s">
        <v>100</v>
      </c>
      <c r="C1240" t="s">
        <v>133</v>
      </c>
      <c r="D1240" t="s">
        <v>107</v>
      </c>
      <c r="E1240" t="s">
        <v>51</v>
      </c>
      <c r="F1240" t="s">
        <v>575</v>
      </c>
      <c r="G1240" t="s">
        <v>575</v>
      </c>
      <c r="H1240" s="134">
        <v>0</v>
      </c>
      <c r="I1240" s="134">
        <v>0</v>
      </c>
      <c r="J1240" s="134">
        <v>0</v>
      </c>
      <c r="K1240" s="134">
        <v>0</v>
      </c>
      <c r="L1240" s="134">
        <v>0</v>
      </c>
      <c r="M1240" s="134"/>
      <c r="N1240" s="134">
        <v>0</v>
      </c>
      <c r="O1240" s="134">
        <v>0</v>
      </c>
      <c r="P1240" s="134">
        <v>0</v>
      </c>
      <c r="Q1240" s="134">
        <v>0</v>
      </c>
      <c r="R1240" s="134">
        <v>0</v>
      </c>
      <c r="S1240" s="134">
        <v>-1</v>
      </c>
      <c r="T1240" s="134">
        <v>0</v>
      </c>
      <c r="U1240" t="s">
        <v>472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-1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/>
      <c r="AK1240" s="134">
        <v>0</v>
      </c>
      <c r="AM1240">
        <v>0</v>
      </c>
      <c r="AO1240">
        <v>0</v>
      </c>
      <c r="AP1240" t="s">
        <v>576</v>
      </c>
      <c r="AQ1240" t="s">
        <v>577</v>
      </c>
      <c r="AS1240">
        <v>0</v>
      </c>
      <c r="AT1240">
        <v>0</v>
      </c>
      <c r="AU1240">
        <v>2027</v>
      </c>
      <c r="AY1240">
        <v>0</v>
      </c>
      <c r="AZ1240">
        <v>0</v>
      </c>
      <c r="BA1240" t="s">
        <v>104</v>
      </c>
      <c r="BB1240">
        <v>5018</v>
      </c>
      <c r="BC1240">
        <v>0</v>
      </c>
      <c r="BD1240">
        <v>0</v>
      </c>
      <c r="BE1240">
        <v>0</v>
      </c>
      <c r="BF1240" s="134">
        <v>0</v>
      </c>
      <c r="BG1240" s="134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0" s="134">
        <f>Table_PortfolioResourcesYear1[[#This Row],[total Variable Cost]]-Table_PortfolioResourcesYear1[[#This Row],[Total_Cost]]</f>
        <v>0</v>
      </c>
      <c r="BO1240" s="134">
        <f>Table_PortfolioResourcesYear1[[#This Row],[Revenue]]-Table_PortfolioResourcesYear1[[#This Row],[total Variable Cost]]</f>
        <v>0</v>
      </c>
      <c r="BP1240" s="134" t="e">
        <f>(Table_PortfolioResourcesYear1[[#This Row],[Column2]]*1000)/(Table_PortfolioResourcesYear1[[#This Row],[Capacity]]*1000)</f>
        <v>#DIV/0!</v>
      </c>
      <c r="BQ1240" s="134">
        <f t="shared" si="19"/>
        <v>0</v>
      </c>
      <c r="BR1240" s="134" t="e">
        <f>Table_PortfolioResourcesYear1[[#This Row],[Revenue]]*1000/Table_PortfolioResourcesYear1[[#This Row],[Output_MWH_Primary]]</f>
        <v>#DIV/0!</v>
      </c>
      <c r="BS1240" s="134">
        <f>Table_PortfolioResourcesYear1[[#This Row],[Energy_Revenue]]-Table_PortfolioResourcesYear1[[#This Row],[total Variable Cost]]</f>
        <v>0</v>
      </c>
    </row>
    <row r="1241" spans="1:71" x14ac:dyDescent="0.35">
      <c r="A1241" t="s">
        <v>30</v>
      </c>
      <c r="B1241" t="s">
        <v>100</v>
      </c>
      <c r="C1241" t="s">
        <v>133</v>
      </c>
      <c r="D1241" t="s">
        <v>102</v>
      </c>
      <c r="E1241" t="s">
        <v>103</v>
      </c>
      <c r="F1241" t="s">
        <v>578</v>
      </c>
      <c r="G1241" t="s">
        <v>578</v>
      </c>
      <c r="H1241" s="134">
        <v>0</v>
      </c>
      <c r="I1241" s="134">
        <v>0</v>
      </c>
      <c r="J1241" s="134">
        <v>0</v>
      </c>
      <c r="K1241" s="134">
        <v>0</v>
      </c>
      <c r="L1241" s="134">
        <v>0</v>
      </c>
      <c r="M1241" s="134"/>
      <c r="N1241" s="134">
        <v>0</v>
      </c>
      <c r="O1241" s="134">
        <v>0</v>
      </c>
      <c r="P1241" s="134">
        <v>0</v>
      </c>
      <c r="Q1241" s="134">
        <v>0</v>
      </c>
      <c r="R1241" s="134">
        <v>0</v>
      </c>
      <c r="S1241" s="134">
        <v>-1</v>
      </c>
      <c r="T1241" s="134">
        <v>0</v>
      </c>
      <c r="U1241" t="s">
        <v>458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-1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/>
      <c r="AK1241" s="134">
        <v>0</v>
      </c>
      <c r="AM1241">
        <v>0</v>
      </c>
      <c r="AO1241">
        <v>0</v>
      </c>
      <c r="AP1241" t="s">
        <v>579</v>
      </c>
      <c r="AQ1241" t="s">
        <v>580</v>
      </c>
      <c r="AS1241">
        <v>0</v>
      </c>
      <c r="AT1241">
        <v>0</v>
      </c>
      <c r="AU1241">
        <v>2027</v>
      </c>
      <c r="AY1241">
        <v>0</v>
      </c>
      <c r="AZ1241">
        <v>0</v>
      </c>
      <c r="BA1241" t="s">
        <v>104</v>
      </c>
      <c r="BB1241">
        <v>5019</v>
      </c>
      <c r="BC1241">
        <v>0</v>
      </c>
      <c r="BD1241">
        <v>0</v>
      </c>
      <c r="BE1241">
        <v>0</v>
      </c>
      <c r="BF1241" s="134">
        <v>0</v>
      </c>
      <c r="BG1241" s="134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1" s="134">
        <f>Table_PortfolioResourcesYear1[[#This Row],[total Variable Cost]]-Table_PortfolioResourcesYear1[[#This Row],[Total_Cost]]</f>
        <v>0</v>
      </c>
      <c r="BO1241" s="134">
        <f>Table_PortfolioResourcesYear1[[#This Row],[Revenue]]-Table_PortfolioResourcesYear1[[#This Row],[total Variable Cost]]</f>
        <v>0</v>
      </c>
      <c r="BP1241" s="134" t="e">
        <f>(Table_PortfolioResourcesYear1[[#This Row],[Column2]]*1000)/(Table_PortfolioResourcesYear1[[#This Row],[Capacity]]*1000)</f>
        <v>#DIV/0!</v>
      </c>
      <c r="BQ1241" s="134">
        <f t="shared" si="19"/>
        <v>0</v>
      </c>
      <c r="BR1241" s="134" t="e">
        <f>Table_PortfolioResourcesYear1[[#This Row],[Revenue]]*1000/Table_PortfolioResourcesYear1[[#This Row],[Output_MWH_Primary]]</f>
        <v>#DIV/0!</v>
      </c>
      <c r="BS1241" s="134">
        <f>Table_PortfolioResourcesYear1[[#This Row],[Energy_Revenue]]-Table_PortfolioResourcesYear1[[#This Row],[total Variable Cost]]</f>
        <v>0</v>
      </c>
    </row>
    <row r="1242" spans="1:71" x14ac:dyDescent="0.35">
      <c r="A1242" t="s">
        <v>30</v>
      </c>
      <c r="B1242" t="s">
        <v>100</v>
      </c>
      <c r="C1242" t="s">
        <v>133</v>
      </c>
      <c r="D1242" t="s">
        <v>107</v>
      </c>
      <c r="E1242" t="s">
        <v>51</v>
      </c>
      <c r="F1242" t="s">
        <v>578</v>
      </c>
      <c r="G1242" t="s">
        <v>578</v>
      </c>
      <c r="H1242" s="134">
        <v>0</v>
      </c>
      <c r="I1242" s="134">
        <v>0</v>
      </c>
      <c r="J1242" s="134">
        <v>0</v>
      </c>
      <c r="K1242" s="134">
        <v>0</v>
      </c>
      <c r="L1242" s="134">
        <v>0</v>
      </c>
      <c r="M1242" s="134"/>
      <c r="N1242" s="134">
        <v>0</v>
      </c>
      <c r="O1242" s="134">
        <v>0</v>
      </c>
      <c r="P1242" s="134">
        <v>0</v>
      </c>
      <c r="Q1242" s="134">
        <v>0</v>
      </c>
      <c r="R1242" s="134">
        <v>0</v>
      </c>
      <c r="S1242" s="134">
        <v>-1</v>
      </c>
      <c r="T1242" s="134">
        <v>0</v>
      </c>
      <c r="U1242" t="s">
        <v>458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-1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/>
      <c r="AK1242" s="134">
        <v>0</v>
      </c>
      <c r="AM1242">
        <v>0</v>
      </c>
      <c r="AO1242">
        <v>0</v>
      </c>
      <c r="AP1242" t="s">
        <v>579</v>
      </c>
      <c r="AQ1242" t="s">
        <v>580</v>
      </c>
      <c r="AS1242">
        <v>0</v>
      </c>
      <c r="AT1242">
        <v>0</v>
      </c>
      <c r="AU1242">
        <v>2027</v>
      </c>
      <c r="AY1242">
        <v>0</v>
      </c>
      <c r="AZ1242">
        <v>0</v>
      </c>
      <c r="BA1242" t="s">
        <v>104</v>
      </c>
      <c r="BB1242">
        <v>5020</v>
      </c>
      <c r="BC1242">
        <v>0</v>
      </c>
      <c r="BD1242">
        <v>0</v>
      </c>
      <c r="BE1242">
        <v>0</v>
      </c>
      <c r="BF1242" s="134">
        <v>0</v>
      </c>
      <c r="BG1242" s="134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2" s="134">
        <f>Table_PortfolioResourcesYear1[[#This Row],[total Variable Cost]]-Table_PortfolioResourcesYear1[[#This Row],[Total_Cost]]</f>
        <v>0</v>
      </c>
      <c r="BO1242" s="134">
        <f>Table_PortfolioResourcesYear1[[#This Row],[Revenue]]-Table_PortfolioResourcesYear1[[#This Row],[total Variable Cost]]</f>
        <v>0</v>
      </c>
      <c r="BP1242" s="134" t="e">
        <f>(Table_PortfolioResourcesYear1[[#This Row],[Column2]]*1000)/(Table_PortfolioResourcesYear1[[#This Row],[Capacity]]*1000)</f>
        <v>#DIV/0!</v>
      </c>
      <c r="BQ1242" s="134">
        <f t="shared" si="19"/>
        <v>0</v>
      </c>
      <c r="BR1242" s="134" t="e">
        <f>Table_PortfolioResourcesYear1[[#This Row],[Revenue]]*1000/Table_PortfolioResourcesYear1[[#This Row],[Output_MWH_Primary]]</f>
        <v>#DIV/0!</v>
      </c>
      <c r="BS1242" s="134">
        <f>Table_PortfolioResourcesYear1[[#This Row],[Energy_Revenue]]-Table_PortfolioResourcesYear1[[#This Row],[total Variable Cost]]</f>
        <v>0</v>
      </c>
    </row>
    <row r="1243" spans="1:71" x14ac:dyDescent="0.35">
      <c r="A1243" t="s">
        <v>30</v>
      </c>
      <c r="B1243" t="s">
        <v>100</v>
      </c>
      <c r="C1243" t="s">
        <v>133</v>
      </c>
      <c r="D1243" t="s">
        <v>102</v>
      </c>
      <c r="E1243" t="s">
        <v>103</v>
      </c>
      <c r="F1243" t="s">
        <v>581</v>
      </c>
      <c r="G1243" t="s">
        <v>581</v>
      </c>
      <c r="H1243" s="134">
        <v>0</v>
      </c>
      <c r="I1243" s="134">
        <v>0</v>
      </c>
      <c r="J1243" s="134">
        <v>0</v>
      </c>
      <c r="K1243" s="134">
        <v>0</v>
      </c>
      <c r="L1243" s="134">
        <v>0</v>
      </c>
      <c r="M1243" s="134"/>
      <c r="N1243" s="134">
        <v>0</v>
      </c>
      <c r="O1243" s="134">
        <v>0</v>
      </c>
      <c r="P1243" s="134">
        <v>0</v>
      </c>
      <c r="Q1243" s="134">
        <v>0</v>
      </c>
      <c r="R1243" s="134">
        <v>0</v>
      </c>
      <c r="S1243" s="134">
        <v>-1</v>
      </c>
      <c r="T1243" s="134">
        <v>0</v>
      </c>
      <c r="U1243" t="s">
        <v>458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-1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/>
      <c r="AK1243" s="134">
        <v>0</v>
      </c>
      <c r="AM1243">
        <v>0</v>
      </c>
      <c r="AO1243">
        <v>0</v>
      </c>
      <c r="AP1243" t="s">
        <v>582</v>
      </c>
      <c r="AQ1243" t="s">
        <v>583</v>
      </c>
      <c r="AS1243">
        <v>0</v>
      </c>
      <c r="AT1243">
        <v>0</v>
      </c>
      <c r="AU1243">
        <v>2027</v>
      </c>
      <c r="AY1243">
        <v>0</v>
      </c>
      <c r="AZ1243">
        <v>0</v>
      </c>
      <c r="BA1243" t="s">
        <v>104</v>
      </c>
      <c r="BB1243">
        <v>5021</v>
      </c>
      <c r="BC1243">
        <v>0</v>
      </c>
      <c r="BD1243">
        <v>0</v>
      </c>
      <c r="BE1243">
        <v>0</v>
      </c>
      <c r="BF1243" s="134">
        <v>0</v>
      </c>
      <c r="BG1243" s="134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3" s="134">
        <f>Table_PortfolioResourcesYear1[[#This Row],[total Variable Cost]]-Table_PortfolioResourcesYear1[[#This Row],[Total_Cost]]</f>
        <v>0</v>
      </c>
      <c r="BO1243" s="134">
        <f>Table_PortfolioResourcesYear1[[#This Row],[Revenue]]-Table_PortfolioResourcesYear1[[#This Row],[total Variable Cost]]</f>
        <v>0</v>
      </c>
      <c r="BP1243" s="134" t="e">
        <f>(Table_PortfolioResourcesYear1[[#This Row],[Column2]]*1000)/(Table_PortfolioResourcesYear1[[#This Row],[Capacity]]*1000)</f>
        <v>#DIV/0!</v>
      </c>
      <c r="BQ1243" s="134">
        <f t="shared" si="19"/>
        <v>0</v>
      </c>
      <c r="BR1243" s="134" t="e">
        <f>Table_PortfolioResourcesYear1[[#This Row],[Revenue]]*1000/Table_PortfolioResourcesYear1[[#This Row],[Output_MWH_Primary]]</f>
        <v>#DIV/0!</v>
      </c>
      <c r="BS1243" s="134">
        <f>Table_PortfolioResourcesYear1[[#This Row],[Energy_Revenue]]-Table_PortfolioResourcesYear1[[#This Row],[total Variable Cost]]</f>
        <v>0</v>
      </c>
    </row>
    <row r="1244" spans="1:71" x14ac:dyDescent="0.35">
      <c r="A1244" t="s">
        <v>30</v>
      </c>
      <c r="B1244" t="s">
        <v>100</v>
      </c>
      <c r="C1244" t="s">
        <v>133</v>
      </c>
      <c r="D1244" t="s">
        <v>107</v>
      </c>
      <c r="E1244" t="s">
        <v>51</v>
      </c>
      <c r="F1244" t="s">
        <v>581</v>
      </c>
      <c r="G1244" t="s">
        <v>581</v>
      </c>
      <c r="H1244" s="134">
        <v>0</v>
      </c>
      <c r="I1244" s="134">
        <v>0</v>
      </c>
      <c r="J1244" s="134">
        <v>0</v>
      </c>
      <c r="K1244" s="134">
        <v>0</v>
      </c>
      <c r="L1244" s="134">
        <v>0</v>
      </c>
      <c r="M1244" s="134"/>
      <c r="N1244" s="134">
        <v>0</v>
      </c>
      <c r="O1244" s="134">
        <v>0</v>
      </c>
      <c r="P1244" s="134">
        <v>0</v>
      </c>
      <c r="Q1244" s="134">
        <v>0</v>
      </c>
      <c r="R1244" s="134">
        <v>0</v>
      </c>
      <c r="S1244" s="134">
        <v>-1</v>
      </c>
      <c r="T1244" s="134">
        <v>0</v>
      </c>
      <c r="U1244" t="s">
        <v>458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-1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/>
      <c r="AK1244" s="134">
        <v>0</v>
      </c>
      <c r="AM1244">
        <v>0</v>
      </c>
      <c r="AO1244">
        <v>0</v>
      </c>
      <c r="AP1244" t="s">
        <v>582</v>
      </c>
      <c r="AQ1244" t="s">
        <v>583</v>
      </c>
      <c r="AS1244">
        <v>0</v>
      </c>
      <c r="AT1244">
        <v>0</v>
      </c>
      <c r="AU1244">
        <v>2027</v>
      </c>
      <c r="AY1244">
        <v>0</v>
      </c>
      <c r="AZ1244">
        <v>0</v>
      </c>
      <c r="BA1244" t="s">
        <v>104</v>
      </c>
      <c r="BB1244">
        <v>5022</v>
      </c>
      <c r="BC1244">
        <v>0</v>
      </c>
      <c r="BD1244">
        <v>0</v>
      </c>
      <c r="BE1244">
        <v>0</v>
      </c>
      <c r="BF1244" s="134">
        <v>0</v>
      </c>
      <c r="BG1244" s="134">
        <v>0</v>
      </c>
      <c r="BH1244">
        <v>0</v>
      </c>
      <c r="BI1244">
        <v>0</v>
      </c>
      <c r="BJ1244">
        <v>0</v>
      </c>
      <c r="BK1244">
        <v>0</v>
      </c>
      <c r="BL1244">
        <v>0</v>
      </c>
      <c r="BM1244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4" s="134">
        <f>Table_PortfolioResourcesYear1[[#This Row],[total Variable Cost]]-Table_PortfolioResourcesYear1[[#This Row],[Total_Cost]]</f>
        <v>0</v>
      </c>
      <c r="BO1244" s="134">
        <f>Table_PortfolioResourcesYear1[[#This Row],[Revenue]]-Table_PortfolioResourcesYear1[[#This Row],[total Variable Cost]]</f>
        <v>0</v>
      </c>
      <c r="BP1244" s="134" t="e">
        <f>(Table_PortfolioResourcesYear1[[#This Row],[Column2]]*1000)/(Table_PortfolioResourcesYear1[[#This Row],[Capacity]]*1000)</f>
        <v>#DIV/0!</v>
      </c>
      <c r="BQ1244" s="134">
        <f t="shared" si="19"/>
        <v>0</v>
      </c>
      <c r="BR1244" s="134" t="e">
        <f>Table_PortfolioResourcesYear1[[#This Row],[Revenue]]*1000/Table_PortfolioResourcesYear1[[#This Row],[Output_MWH_Primary]]</f>
        <v>#DIV/0!</v>
      </c>
      <c r="BS1244" s="134">
        <f>Table_PortfolioResourcesYear1[[#This Row],[Energy_Revenue]]-Table_PortfolioResourcesYear1[[#This Row],[total Variable Cost]]</f>
        <v>0</v>
      </c>
    </row>
    <row r="1245" spans="1:71" x14ac:dyDescent="0.35">
      <c r="A1245" t="s">
        <v>30</v>
      </c>
      <c r="B1245" t="s">
        <v>100</v>
      </c>
      <c r="C1245" t="s">
        <v>133</v>
      </c>
      <c r="D1245" t="s">
        <v>102</v>
      </c>
      <c r="E1245" t="s">
        <v>103</v>
      </c>
      <c r="F1245" t="s">
        <v>584</v>
      </c>
      <c r="G1245" t="s">
        <v>584</v>
      </c>
      <c r="H1245" s="134">
        <v>185.6134033203125</v>
      </c>
      <c r="I1245" s="134">
        <v>200</v>
      </c>
      <c r="J1245" s="134">
        <v>20.008535385131836</v>
      </c>
      <c r="K1245" s="134">
        <v>175274.765625</v>
      </c>
      <c r="L1245" s="134">
        <v>0</v>
      </c>
      <c r="M1245" s="134">
        <v>36.870838165283203</v>
      </c>
      <c r="N1245" s="134">
        <v>39.072761535644531</v>
      </c>
      <c r="O1245" s="134">
        <v>1310.9462890625</v>
      </c>
      <c r="P1245" s="134">
        <v>34336.46484375</v>
      </c>
      <c r="Q1245" s="134">
        <v>3.5834677219390869</v>
      </c>
      <c r="R1245" s="134">
        <v>5149.357421875</v>
      </c>
      <c r="S1245" s="134">
        <v>-1</v>
      </c>
      <c r="T1245" s="134">
        <v>1453904.25</v>
      </c>
      <c r="U1245" t="s">
        <v>458</v>
      </c>
      <c r="V1245">
        <v>1453904.25</v>
      </c>
      <c r="W1245">
        <v>175274.765625</v>
      </c>
      <c r="X1245">
        <v>8295</v>
      </c>
      <c r="Y1245">
        <v>0</v>
      </c>
      <c r="Z1245">
        <v>7669.32763671875</v>
      </c>
      <c r="AA1245">
        <v>7669.32763671875</v>
      </c>
      <c r="AB1245">
        <v>0</v>
      </c>
      <c r="AC1245">
        <v>-1</v>
      </c>
      <c r="AD1245">
        <v>0</v>
      </c>
      <c r="AE1245">
        <v>0</v>
      </c>
      <c r="AF1245">
        <v>0</v>
      </c>
      <c r="AG1245">
        <v>153</v>
      </c>
      <c r="AH1245">
        <v>930</v>
      </c>
      <c r="AI1245">
        <v>0.1000426784157753</v>
      </c>
      <c r="AJ1245">
        <v>43.756027221679688</v>
      </c>
      <c r="AK1245" s="134">
        <v>6462.52783203125</v>
      </c>
      <c r="AL1245">
        <v>36.870838165283203</v>
      </c>
      <c r="AM1245">
        <v>1206.7998046875</v>
      </c>
      <c r="AN1245">
        <v>6.8851885795593262</v>
      </c>
      <c r="AO1245">
        <v>2.224247932434082</v>
      </c>
      <c r="AP1245" t="s">
        <v>585</v>
      </c>
      <c r="AQ1245" t="s">
        <v>435</v>
      </c>
      <c r="AS1245">
        <v>0</v>
      </c>
      <c r="AT1245">
        <v>0</v>
      </c>
      <c r="AU1245">
        <v>2027</v>
      </c>
      <c r="AY1245">
        <v>0</v>
      </c>
      <c r="AZ1245">
        <v>0</v>
      </c>
      <c r="BA1245" t="s">
        <v>104</v>
      </c>
      <c r="BB1245">
        <v>5023</v>
      </c>
      <c r="BC1245">
        <v>200</v>
      </c>
      <c r="BD1245">
        <v>10.140027046203613</v>
      </c>
      <c r="BE1245">
        <v>4.2465753555297852</v>
      </c>
      <c r="BF1245" s="134">
        <v>175274.765625</v>
      </c>
      <c r="BG1245" s="134">
        <v>1310.9462890625</v>
      </c>
      <c r="BH1245">
        <v>0</v>
      </c>
      <c r="BI1245">
        <v>0</v>
      </c>
      <c r="BJ1245">
        <v>0</v>
      </c>
      <c r="BK1245">
        <v>0</v>
      </c>
      <c r="BL1245">
        <v>0</v>
      </c>
      <c r="BM1245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62.5279588699341</v>
      </c>
      <c r="BN1245" s="134">
        <f>Table_PortfolioResourcesYear1[[#This Row],[total Variable Cost]]-Table_PortfolioResourcesYear1[[#This Row],[Total_Cost]]</f>
        <v>1.2683868408203125E-4</v>
      </c>
      <c r="BO1245" s="134">
        <f>Table_PortfolioResourcesYear1[[#This Row],[Revenue]]-Table_PortfolioResourcesYear1[[#This Row],[total Variable Cost]]</f>
        <v>1206.7996778488159</v>
      </c>
      <c r="BP1245" s="134">
        <f>(Table_PortfolioResourcesYear1[[#This Row],[Column2]]*1000)/(Table_PortfolioResourcesYear1[[#This Row],[Capacity]]*1000)</f>
        <v>6.0339983892440792</v>
      </c>
      <c r="BQ1245" s="134">
        <f t="shared" si="19"/>
        <v>0</v>
      </c>
      <c r="BR1245" s="134">
        <f>Table_PortfolioResourcesYear1[[#This Row],[Revenue]]*1000/Table_PortfolioResourcesYear1[[#This Row],[Output_MWH_Primary]]</f>
        <v>43.756028481174873</v>
      </c>
      <c r="BS1245" s="134">
        <f>Table_PortfolioResourcesYear1[[#This Row],[Energy_Revenue]]-Table_PortfolioResourcesYear1[[#This Row],[total Variable Cost]]</f>
        <v>1206.7996778488159</v>
      </c>
    </row>
    <row r="1246" spans="1:71" x14ac:dyDescent="0.35">
      <c r="A1246" t="s">
        <v>30</v>
      </c>
      <c r="B1246" t="s">
        <v>100</v>
      </c>
      <c r="C1246" t="s">
        <v>133</v>
      </c>
      <c r="D1246" t="s">
        <v>107</v>
      </c>
      <c r="E1246" t="s">
        <v>51</v>
      </c>
      <c r="F1246" t="s">
        <v>584</v>
      </c>
      <c r="G1246" t="s">
        <v>584</v>
      </c>
      <c r="H1246" s="134">
        <v>185.6134033203125</v>
      </c>
      <c r="I1246" s="134">
        <v>200</v>
      </c>
      <c r="J1246" s="134">
        <v>20.008535385131836</v>
      </c>
      <c r="K1246" s="134">
        <v>175274.765625</v>
      </c>
      <c r="L1246" s="134">
        <v>0</v>
      </c>
      <c r="M1246" s="134">
        <v>36.870838165283203</v>
      </c>
      <c r="N1246" s="134">
        <v>39.072761535644531</v>
      </c>
      <c r="O1246" s="134">
        <v>1310.9462890625</v>
      </c>
      <c r="P1246" s="134">
        <v>34336.46484375</v>
      </c>
      <c r="Q1246" s="134">
        <v>3.5834677219390869</v>
      </c>
      <c r="R1246" s="134">
        <v>5149.357421875</v>
      </c>
      <c r="S1246" s="134">
        <v>-1</v>
      </c>
      <c r="T1246" s="134">
        <v>1453904.25</v>
      </c>
      <c r="U1246" t="s">
        <v>458</v>
      </c>
      <c r="V1246">
        <v>1453904.25</v>
      </c>
      <c r="W1246">
        <v>175274.765625</v>
      </c>
      <c r="X1246">
        <v>8295</v>
      </c>
      <c r="Y1246">
        <v>0</v>
      </c>
      <c r="Z1246">
        <v>7669.32763671875</v>
      </c>
      <c r="AA1246">
        <v>7669.32763671875</v>
      </c>
      <c r="AB1246">
        <v>0</v>
      </c>
      <c r="AC1246">
        <v>-1</v>
      </c>
      <c r="AD1246">
        <v>0</v>
      </c>
      <c r="AE1246">
        <v>0</v>
      </c>
      <c r="AF1246">
        <v>0</v>
      </c>
      <c r="AG1246">
        <v>153</v>
      </c>
      <c r="AH1246">
        <v>930</v>
      </c>
      <c r="AI1246">
        <v>0.1000426784157753</v>
      </c>
      <c r="AJ1246">
        <v>43.756027221679688</v>
      </c>
      <c r="AK1246" s="134">
        <v>6462.52783203125</v>
      </c>
      <c r="AL1246">
        <v>36.870838165283203</v>
      </c>
      <c r="AM1246">
        <v>1206.7998046875</v>
      </c>
      <c r="AN1246">
        <v>6.8851885795593262</v>
      </c>
      <c r="AO1246">
        <v>2.224247932434082</v>
      </c>
      <c r="AP1246" t="s">
        <v>585</v>
      </c>
      <c r="AQ1246" t="s">
        <v>435</v>
      </c>
      <c r="AS1246">
        <v>0</v>
      </c>
      <c r="AT1246">
        <v>0</v>
      </c>
      <c r="AU1246">
        <v>2027</v>
      </c>
      <c r="AY1246">
        <v>0</v>
      </c>
      <c r="AZ1246">
        <v>0</v>
      </c>
      <c r="BA1246" t="s">
        <v>104</v>
      </c>
      <c r="BB1246">
        <v>5024</v>
      </c>
      <c r="BC1246">
        <v>200</v>
      </c>
      <c r="BD1246">
        <v>10.140027046203613</v>
      </c>
      <c r="BE1246">
        <v>4.2465753555297852</v>
      </c>
      <c r="BF1246" s="134">
        <v>175274.765625</v>
      </c>
      <c r="BG1246" s="134">
        <v>1310.9462890625</v>
      </c>
      <c r="BH1246">
        <v>0</v>
      </c>
      <c r="BI1246">
        <v>0</v>
      </c>
      <c r="BJ1246">
        <v>0</v>
      </c>
      <c r="BK1246">
        <v>0</v>
      </c>
      <c r="BL1246">
        <v>0</v>
      </c>
      <c r="BM1246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6462.5279588699341</v>
      </c>
      <c r="BN1246" s="134">
        <f>Table_PortfolioResourcesYear1[[#This Row],[total Variable Cost]]-Table_PortfolioResourcesYear1[[#This Row],[Total_Cost]]</f>
        <v>1.2683868408203125E-4</v>
      </c>
      <c r="BO1246" s="134">
        <f>Table_PortfolioResourcesYear1[[#This Row],[Revenue]]-Table_PortfolioResourcesYear1[[#This Row],[total Variable Cost]]</f>
        <v>1206.7996778488159</v>
      </c>
      <c r="BP1246" s="134">
        <f>(Table_PortfolioResourcesYear1[[#This Row],[Column2]]*1000)/(Table_PortfolioResourcesYear1[[#This Row],[Capacity]]*1000)</f>
        <v>6.0339983892440792</v>
      </c>
      <c r="BQ1246" s="134">
        <f t="shared" si="19"/>
        <v>0</v>
      </c>
      <c r="BR1246" s="134">
        <f>Table_PortfolioResourcesYear1[[#This Row],[Revenue]]*1000/Table_PortfolioResourcesYear1[[#This Row],[Output_MWH_Primary]]</f>
        <v>43.756028481174873</v>
      </c>
      <c r="BS1246" s="134">
        <f>Table_PortfolioResourcesYear1[[#This Row],[Energy_Revenue]]-Table_PortfolioResourcesYear1[[#This Row],[total Variable Cost]]</f>
        <v>1206.7996778488159</v>
      </c>
    </row>
    <row r="1247" spans="1:71" x14ac:dyDescent="0.35">
      <c r="A1247" t="s">
        <v>30</v>
      </c>
      <c r="B1247" t="s">
        <v>100</v>
      </c>
      <c r="C1247" t="s">
        <v>133</v>
      </c>
      <c r="D1247" t="s">
        <v>107</v>
      </c>
      <c r="E1247" t="s">
        <v>51</v>
      </c>
      <c r="F1247" t="s">
        <v>586</v>
      </c>
      <c r="G1247" t="s">
        <v>586</v>
      </c>
      <c r="H1247" s="134">
        <v>0</v>
      </c>
      <c r="I1247" s="134">
        <v>0</v>
      </c>
      <c r="J1247" s="134">
        <v>0</v>
      </c>
      <c r="K1247" s="134">
        <v>0</v>
      </c>
      <c r="L1247" s="134">
        <v>0</v>
      </c>
      <c r="M1247" s="134"/>
      <c r="N1247" s="134">
        <v>0</v>
      </c>
      <c r="O1247" s="134">
        <v>0</v>
      </c>
      <c r="P1247" s="134">
        <v>0</v>
      </c>
      <c r="Q1247" s="134">
        <v>0</v>
      </c>
      <c r="R1247" s="134">
        <v>0</v>
      </c>
      <c r="S1247" s="134">
        <v>-1</v>
      </c>
      <c r="T1247" s="134">
        <v>0</v>
      </c>
      <c r="U1247" t="s">
        <v>458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-1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/>
      <c r="AK1247" s="134">
        <v>0</v>
      </c>
      <c r="AM1247">
        <v>0</v>
      </c>
      <c r="AO1247">
        <v>0</v>
      </c>
      <c r="AP1247" t="s">
        <v>587</v>
      </c>
      <c r="AQ1247" t="s">
        <v>435</v>
      </c>
      <c r="AS1247">
        <v>0</v>
      </c>
      <c r="AT1247">
        <v>0</v>
      </c>
      <c r="AU1247">
        <v>2027</v>
      </c>
      <c r="AY1247">
        <v>0</v>
      </c>
      <c r="AZ1247">
        <v>0</v>
      </c>
      <c r="BA1247" t="s">
        <v>104</v>
      </c>
      <c r="BB1247">
        <v>5025</v>
      </c>
      <c r="BC1247">
        <v>0</v>
      </c>
      <c r="BD1247">
        <v>0</v>
      </c>
      <c r="BE1247">
        <v>0</v>
      </c>
      <c r="BF1247" s="134">
        <v>0</v>
      </c>
      <c r="BG1247" s="134">
        <v>0</v>
      </c>
      <c r="BH1247">
        <v>0</v>
      </c>
      <c r="BI1247">
        <v>0</v>
      </c>
      <c r="BJ1247">
        <v>0</v>
      </c>
      <c r="BK1247">
        <v>0</v>
      </c>
      <c r="BL1247">
        <v>0</v>
      </c>
      <c r="BM1247" s="134">
        <f>Table_PortfolioResourcesYear1[[#This Row],[Variable_OM_Cost]]+Table_PortfolioResourcesYear1[[#This Row],[Total_Fuel_Cost]]+Table_PortfolioResourcesYear1[[#This Row],[Total_Emission_Cost]]+Table_PortfolioResourcesYear1[[#This Row],[Startup_Cost]]</f>
        <v>0</v>
      </c>
      <c r="BN1247" s="134">
        <f>Table_PortfolioResourcesYear1[[#This Row],[total Variable Cost]]-Table_PortfolioResourcesYear1[[#This Row],[Total_Cost]]</f>
        <v>0</v>
      </c>
      <c r="BO1247" s="134">
        <f>Table_PortfolioResourcesYear1[[#This Row],[Revenue]]-Table_PortfolioResourcesYear1[[#This Row],[total Variable Cost]]</f>
        <v>0</v>
      </c>
      <c r="BP1247" s="134" t="e">
        <f>(Table_PortfolioResourcesYear1[[#This Row],[Column2]]*1000)/(Table_PortfolioResourcesYear1[[#This Row],[Capacity]]*1000)</f>
        <v>#DIV/0!</v>
      </c>
      <c r="BQ1247" s="134">
        <f t="shared" si="19"/>
        <v>0</v>
      </c>
      <c r="BR1247" s="134" t="e">
        <f>Table_PortfolioResourcesYear1[[#This Row],[Revenue]]*1000/Table_PortfolioResourcesYear1[[#This Row],[Output_MWH_Primary]]</f>
        <v>#DIV/0!</v>
      </c>
      <c r="BS1247" s="134">
        <f>Table_PortfolioResourcesYear1[[#This Row],[Energy_Revenue]]-Table_PortfolioResourcesYear1[[#This Row],[total Variable Cost]]</f>
        <v>0</v>
      </c>
    </row>
    <row r="1248" spans="1:71" x14ac:dyDescent="0.35">
      <c r="A1248" t="s">
        <v>30</v>
      </c>
      <c r="B1248" t="s">
        <v>100</v>
      </c>
      <c r="C1248" t="s">
        <v>133</v>
      </c>
      <c r="D1248" t="s">
        <v>102</v>
      </c>
      <c r="E1248" t="s">
        <v>103</v>
      </c>
      <c r="F1248" t="s">
        <v>588</v>
      </c>
      <c r="G1248" t="s">
        <v>588</v>
      </c>
      <c r="H1248" s="134">
        <v>0</v>
      </c>
      <c r="I1248" s="134">
        <v>0</v>
      </c>
      <c r="J1248" s="134">
        <v>0</v>
      </c>
      <c r="K1248" s="134">
        <v>0</v>
      </c>
      <c r="L1248" s="134">
        <v>0</v>
      </c>
      <c r="M1248" s="134"/>
      <c r="N1248" s="134">
        <v>0</v>
      </c>
      <c r="O1248" s="134">
        <v>0</v>
      </c>
      <c r="P1248" s="134">
        <v>0</v>
      </c>
      <c r="Q1248" s="134">
        <v>0</v>
      </c>
      <c r="R1248" s="134">
        <v>0</v>
      </c>
      <c r="S1248" s="134">
        <v>-1</v>
      </c>
      <c r="T1248" s="134">
        <v>0</v>
      </c>
      <c r="U1248" t="s">
        <v>458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-1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/>
      <c r="AK1248" s="134">
        <v>0</v>
      </c>
      <c r="AM1248">
        <v>0</v>
      </c>
      <c r="AO1248">
        <v>0</v>
      </c>
      <c r="AP1248" t="s">
        <v>589</v>
      </c>
      <c r="AQ1248" t="s">
        <v>435</v>
      </c>
      <c r="AS1248">
        <v>0</v>
      </c>
      <c r="AT1248">
        <v>0</v>
      </c>
      <c r="AU1248">
        <v>2027</v>
      </c>
      <c r="AY1248">
        <v>0</v>
      </c>
      <c r="AZ1248">
        <v>0</v>
      </c>
      <c r="BA1248" t="s">
        <v>104</v>
      </c>
      <c r="BB1248">
        <v>5026</v>
      </c>
      <c r="BC1248">
        <v>0</v>
      </c>
      <c r="